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admin\PycharmProjects\pythonProject\aymen\"/>
    </mc:Choice>
  </mc:AlternateContent>
  <xr:revisionPtr revIDLastSave="0" documentId="13_ncr:1_{F9529E9B-1F6C-4366-AD02-6BC0A6C7D39B}" xr6:coauthVersionLast="47" xr6:coauthVersionMax="47" xr10:uidLastSave="{00000000-0000-0000-0000-000000000000}"/>
  <bookViews>
    <workbookView xWindow="1050" yWindow="1245" windowWidth="16545" windowHeight="13725" xr2:uid="{D997A0BB-9594-4141-A01E-DBC9F8B83BE4}"/>
  </bookViews>
  <sheets>
    <sheet name="Data3" sheetId="3" r:id="rId1"/>
  </sheets>
  <calcPr calcId="191029" iterateDelta="9.999999999999445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3" l="1"/>
</calcChain>
</file>

<file path=xl/sharedStrings.xml><?xml version="1.0" encoding="utf-8"?>
<sst xmlns="http://schemas.openxmlformats.org/spreadsheetml/2006/main" count="373769" uniqueCount="56204">
  <si>
    <t>Date Announced</t>
  </si>
  <si>
    <t>Target Full Name</t>
  </si>
  <si>
    <t>Target PermID</t>
  </si>
  <si>
    <t>Target Macro Industry</t>
  </si>
  <si>
    <t>Target Mid Industry</t>
  </si>
  <si>
    <t>Target Nation</t>
  </si>
  <si>
    <t>Acquiror Full Name</t>
  </si>
  <si>
    <t>Acquiror PermID</t>
  </si>
  <si>
    <t>Acquiror Macro Industry</t>
  </si>
  <si>
    <t>Acquiror Mid Industry</t>
  </si>
  <si>
    <t>Acquiror Nation</t>
  </si>
  <si>
    <t>Target Financial Advisors Name</t>
  </si>
  <si>
    <t>Acquiror Financial Advisors Name</t>
  </si>
  <si>
    <t>M&amp;A Deal Identifier</t>
  </si>
  <si>
    <t>Research &amp; Development Expense 1 Year Prior</t>
  </si>
  <si>
    <t>Research &amp; Development Expense 2 Years Prior</t>
  </si>
  <si>
    <t>Research &amp; Development Expense 3 Years Prior</t>
  </si>
  <si>
    <t xml:space="preserve">Research &amp; Development Expense 4 Years Prior </t>
  </si>
  <si>
    <t xml:space="preserve">Research &amp; Development Expense 5 Years Prior </t>
  </si>
  <si>
    <t>Research &amp; Development Expense Last 12 Months</t>
  </si>
  <si>
    <t>Research &amp; Development Expense Most Recent Quarter</t>
  </si>
  <si>
    <t>Research &amp; Development Expense Same Quarter 1 Year Prior</t>
  </si>
  <si>
    <t>Acquiror Primary SIC</t>
  </si>
  <si>
    <t>Acquiror Immediate Parent SIC</t>
  </si>
  <si>
    <t>Acquiror Ultimate Parent SIC</t>
  </si>
  <si>
    <t>Target Primary SIC</t>
  </si>
  <si>
    <t>Target Immediate Parent Primary SIC</t>
  </si>
  <si>
    <t>Target SIC</t>
  </si>
  <si>
    <t>Deal Type</t>
  </si>
  <si>
    <t>Acquiror Cash Last 12 Months</t>
  </si>
  <si>
    <t>Net Cash From Financing Activities 1 Year Prior</t>
  </si>
  <si>
    <t>Cash &amp; Marketable Securities Same Quarter 1 Year Prior</t>
  </si>
  <si>
    <t>Acquiror Net Cash from Financing Activities Last 12 Months</t>
  </si>
  <si>
    <t>Deal Attitude</t>
  </si>
  <si>
    <t>Deal Synopsis</t>
  </si>
  <si>
    <t>Percentage of Cash</t>
  </si>
  <si>
    <t>Percentage of Stock</t>
  </si>
  <si>
    <t>Percentage of Unknown</t>
  </si>
  <si>
    <t>Percentage of Other</t>
  </si>
  <si>
    <t>Premium Paid - 1 Week Prior to Announcement</t>
  </si>
  <si>
    <t>Premium Paid - 4 Weeks Prior to Announcement</t>
  </si>
  <si>
    <t>Premium Paid - 1 Day Prior to Announcement</t>
  </si>
  <si>
    <t>Acquisition Techniques</t>
  </si>
  <si>
    <t>Acquiror Market Value 4 Weeks Prior to Announcement</t>
  </si>
  <si>
    <t>Target Market Value 4 Weeks Prior to Announcement</t>
  </si>
  <si>
    <t>Form of the Deal</t>
  </si>
  <si>
    <t>Equity Value at Announcement</t>
  </si>
  <si>
    <t>Acquiror Book Value per Share Last 12 Months</t>
  </si>
  <si>
    <t>Total Debt Last 12 Months</t>
  </si>
  <si>
    <t>Acquiror Total Liabilities Last 12 Months</t>
  </si>
  <si>
    <t>Total Liabilities Last 12 Months</t>
  </si>
  <si>
    <t>Total Assets Last 12 Months</t>
  </si>
  <si>
    <t>Total Assets 1 Year Prior</t>
  </si>
  <si>
    <t>Acquiror Total Assets Last 12 Months</t>
  </si>
  <si>
    <t>Share Price Paid by Acquiror for Target Shares</t>
  </si>
  <si>
    <t>Share Price per Preference Share</t>
  </si>
  <si>
    <t>Acquiror Net Sales Last 12 Months</t>
  </si>
  <si>
    <t>Target Net Sales Last 12 Months</t>
  </si>
  <si>
    <t>Acquiror Business Description</t>
  </si>
  <si>
    <t>Target Business Description</t>
  </si>
  <si>
    <t>143239020</t>
  </si>
  <si>
    <t>Trend Scientific Inc- Parasitology Transporation Prod Line</t>
  </si>
  <si>
    <t>4296460489</t>
  </si>
  <si>
    <t>Healthcare</t>
  </si>
  <si>
    <t>Healthcare Equipment &amp; Supplies</t>
  </si>
  <si>
    <t>United States</t>
  </si>
  <si>
    <t>Meridian Diagnostics Inc</t>
  </si>
  <si>
    <t>4295907136</t>
  </si>
  <si>
    <t>NULL</t>
  </si>
  <si>
    <t>34391111511</t>
  </si>
  <si>
    <t>In vitro and in vivo diagnostic substances</t>
  </si>
  <si>
    <t>Surgical and medical instruments and apparatus</t>
  </si>
  <si>
    <t>Biological products, except diagnostic substances</t>
  </si>
  <si>
    <t>Disclosed Value</t>
  </si>
  <si>
    <t>Friendly</t>
  </si>
  <si>
    <t>Meridian Diagnostic acquired the parasitology transportation and concentration product line of Trend Scientific for $2 mil in cash.</t>
  </si>
  <si>
    <t>Divestiture</t>
  </si>
  <si>
    <t>Acquisition Of Assets</t>
  </si>
  <si>
    <t>Manufacture immunodiagnostic test kits, purified reagents, and related products</t>
  </si>
  <si>
    <t>Manufacture parasitology transportation and concentration products</t>
  </si>
  <si>
    <t>143355020</t>
  </si>
  <si>
    <t>Lipshaw Corp</t>
  </si>
  <si>
    <t>5044192616</t>
  </si>
  <si>
    <t>Biotechnology</t>
  </si>
  <si>
    <t>Life Sciences International PLC</t>
  </si>
  <si>
    <t>4295895508</t>
  </si>
  <si>
    <t>United Kingdom</t>
  </si>
  <si>
    <t>Robert Fleming &amp; Co Ltd (UK)</t>
  </si>
  <si>
    <t>34391111538</t>
  </si>
  <si>
    <t>Laboratory analytical instruments</t>
  </si>
  <si>
    <t>Offices of holding companies, nec</t>
  </si>
  <si>
    <t>Medical, dental, and hospital equipment &amp; supplies</t>
  </si>
  <si>
    <t>US - Life Sciences International acquired Lipshaw for $5.85 mil. Under the acquisition terms, 2 of Lipshaw's principal shareholders agreed to stay with the business and subscribed for 332,078 new ordinary Life Sciences shares at 93 British pence ($1.52 US) per share. Lipshaw had unaudited pre-tax profits of $725,000 on sales of $7.2 mil in the 9 months period ending 9/30/89. Robert Fleming advised Life Sciences International.</t>
  </si>
  <si>
    <t>Not Applicable</t>
  </si>
  <si>
    <t>Merger</t>
  </si>
  <si>
    <t>Manufacture scientific, surgical, and medical instruments; holding company</t>
  </si>
  <si>
    <t>Manufacture and wholesale body tissue handling and analysis products</t>
  </si>
  <si>
    <t>Laboratory apparatus and furniture</t>
  </si>
  <si>
    <t>143810020</t>
  </si>
  <si>
    <t>Bio-Response Inc</t>
  </si>
  <si>
    <t>4296353808</t>
  </si>
  <si>
    <t>Baxter Healthcare Corp</t>
  </si>
  <si>
    <t>4298443473</t>
  </si>
  <si>
    <t>Pharmaceuticals</t>
  </si>
  <si>
    <t>34391111745</t>
  </si>
  <si>
    <t>Pharmaceutical preparations</t>
  </si>
  <si>
    <t>Baxter Healthcare, a subsidiary of Baxter International, acquired Bio-Response for $9 mil in cash. The transaction had been contingent on the approval of US bankruptcy court, as Bio-Response had voluntarily filed under Chapter 11 of the US Bankruptcy code.</t>
  </si>
  <si>
    <t>Bankruptcy Acquisition</t>
  </si>
  <si>
    <t>Baxter Healthcare Corp, located in Deerfield, Illinois, manufactures pharmaceutical and medicinal products, surgical instruments and laboratory equipment.</t>
  </si>
  <si>
    <t>Manufacture cellular proteins</t>
  </si>
  <si>
    <t>Drugs, drug proprietaries, and druggists' sundries</t>
  </si>
  <si>
    <t>Commercial physical and biological research</t>
  </si>
  <si>
    <t>143787020</t>
  </si>
  <si>
    <t>Rorer Group Inc</t>
  </si>
  <si>
    <t>4295911302</t>
  </si>
  <si>
    <t>Rhone-Poulenc SA</t>
  </si>
  <si>
    <t>4295867409</t>
  </si>
  <si>
    <t>Materials</t>
  </si>
  <si>
    <t>Chemicals</t>
  </si>
  <si>
    <t>France</t>
  </si>
  <si>
    <t>First Boston Corp</t>
  </si>
  <si>
    <t>Lehman Brothers International</t>
  </si>
  <si>
    <t>34391111750</t>
  </si>
  <si>
    <t>Industrial inorganic chemicals, nec</t>
  </si>
  <si>
    <t>Plastics materials and synthetic resins</t>
  </si>
  <si>
    <t>Tender Offers</t>
  </si>
  <si>
    <t>Rhone-Poulenc (RP) acquired a 68% stake in Rorer Group in a deal valued at $3.476 bil. RP completed a $78 per share cash tender offer for 21,629,061 Rorer shares. RP acquired 24 mil additional Rorer shares in exchange for RP's human pharmaceutical business, valued at $49.25 per share based on Rorer's stock price before negotiations were disclosed. Rorer also paid RP $20 mil in cash and assumed $265 of RP's debt. RP issued one Contingent Value Right (CVR) for each Rorer share not owned by RP. The CVR's were valued at $15 per right, based on the opening trading price.</t>
  </si>
  <si>
    <t>Tender Offer</t>
  </si>
  <si>
    <t>Acquisition Of Majority Assets</t>
  </si>
  <si>
    <t>Manufacture industrial chemicals, cosmetics, insecticides, cleaning preparations and fibers</t>
  </si>
  <si>
    <t>Manufacture pharmaceuticals</t>
  </si>
  <si>
    <t>Manmade organic fibers, except cellulosic</t>
  </si>
  <si>
    <t>Specialty cleaning and polishing preparations</t>
  </si>
  <si>
    <t>Perfumes, cosmetics, and other toilet preparations</t>
  </si>
  <si>
    <t>Pesticides and agricultural chemicals, nec</t>
  </si>
  <si>
    <t>144992020</t>
  </si>
  <si>
    <t>Pharmacups Inc(Iroquois Brands Ltd)</t>
  </si>
  <si>
    <t>4296807899</t>
  </si>
  <si>
    <t>Sobel USA Inc(Sobel BV)</t>
  </si>
  <si>
    <t>34391111974</t>
  </si>
  <si>
    <t>Sobel USA, a unit of Sobel, acquired Pharmacups from Iroquois Brands for $9 mil in cash plus an 8% royalty interest. Iroquois brands had announced in November 1989 that it planned to sell certain businesses.</t>
  </si>
  <si>
    <t>Pharmaceuticals holding company</t>
  </si>
  <si>
    <t>Manufacture generic drugs</t>
  </si>
  <si>
    <t>146076020</t>
  </si>
  <si>
    <t>Genentech Inc</t>
  </si>
  <si>
    <t>4295912132</t>
  </si>
  <si>
    <t>Roche Holdings AG</t>
  </si>
  <si>
    <t>4295890594</t>
  </si>
  <si>
    <t>Switzerland</t>
  </si>
  <si>
    <t>Goldman Sachs &amp; Co</t>
  </si>
  <si>
    <t>Merrill Lynch</t>
  </si>
  <si>
    <t>34391112052</t>
  </si>
  <si>
    <t>US - Roche Holding AG (RH) exercised its option to acquire the remaining 35% stake, which it did not already own, in Genentech Inc (GT) for $82.50 per share, or a total value of $4.313 bil. Previously, in February 1990, RH was to acquire the remaining 40% stake, which it did not already own, in GT for a beginning exercise price of $39 per share, with the exercise price increasing by $1.25 per calendar quarter until June 1995. In May 1995, the option was extended until April 1999, under the same terms, raising the uppermost exercise price to $82 per share. RH also had the option to acquire up to a 79.9% stake in GT in the open market.</t>
  </si>
  <si>
    <t>Acquisition Of Remaining Interest</t>
  </si>
  <si>
    <t>Roche Holding AG, located in Basel, Switzerland, manufactures and wholesales pharmaceuticals and medical instruments. The Company operates through two segments namely Pharmaceuticals and Diagnostics. The Pharmaceuticals division includes prescription and manufacturing of pharmaceutical products. Diagnostic segment provides products and services in all fields of medical testing. It also offers medicines, diagnostics, chemicals and diagnostic kits. The Company operates in Switzerland, European Union, the United States, North Latin America, Japan, Asia, Africa, Australia and Oceania. Its pharmaceutical products include Anaprox, Avastin, Bactrim, Bondronat, CellCept, Cotellic, Dilatrend, Dormicum, Invirase, Kadcyla, Kytil (Kecatril), Lariam, MabThera, Madopar, Neupogen, Pegasys, Perjeta, Pulmozyme, Rocaltrol, Rocephin and Roferon-A. It is also a holding company. The Company was founded in October 1896.</t>
  </si>
  <si>
    <t>Manufacture and develop pharmaceuticals based on recombinant DNA technology and gene splicing</t>
  </si>
  <si>
    <t>Morgan Stanley &amp; Co</t>
  </si>
  <si>
    <t>JP Morgan</t>
  </si>
  <si>
    <t>Medicinal chemicals and botanical products</t>
  </si>
  <si>
    <t>Medical laboratories</t>
  </si>
  <si>
    <t>Acquisitions of Remaining Interest</t>
  </si>
  <si>
    <t>146071020</t>
  </si>
  <si>
    <t>Wasserstein Perella Group Inc</t>
  </si>
  <si>
    <t>Morgan Guaranty Trust Co of NY</t>
  </si>
  <si>
    <t>34391112070</t>
  </si>
  <si>
    <t>Roche Holding acquired a 60% interest in Genentech for $1.53 bil. Roche purchased 42.5 mil shares for $36 per share and 22 mil newly issued shares in exchange for a guaranteed investment of $491.5 mil. Roche also received a 5-year option to purchase the remaining shares at prices ranging from $38 per share to $60 per share. Independent of the option, Roche acquired the right to purchase, in the open market, up to an additional 19.9% of Genentech stock. Morgan Guaranty acted as financial advisor to Roche.</t>
  </si>
  <si>
    <t>162968020</t>
  </si>
  <si>
    <t>Nutri-Products Inc</t>
  </si>
  <si>
    <t>4296402182</t>
  </si>
  <si>
    <t>Phoenix Advanced Technology Inc</t>
  </si>
  <si>
    <t>4295915860</t>
  </si>
  <si>
    <t>Consumer Products and Services</t>
  </si>
  <si>
    <t>Professional Services</t>
  </si>
  <si>
    <t>34391112848</t>
  </si>
  <si>
    <t>Patent owners and lessors</t>
  </si>
  <si>
    <t>Food preparations, nec</t>
  </si>
  <si>
    <t>Bottled &amp; canned soft drinks &amp; carbonated waters</t>
  </si>
  <si>
    <t>Phoenix Advanced Technology (PAT) acquired the remaining 31.04% interest, that it did not already own, of its Nutri-Products (NP) subsidiary in a transaction valued at $2 mil. PAT exchanged 4.69 shares for each of NPs' 2,719,547 publicly-owned shares. Based on PAT's closing stock price of $.15625 on Mar 21, the last full trading day prior to the announcement each NP share was valued at $.73. PAT planned a 1-for-40 reverse stock split after closing, giving NP shareholders a 14.7% stake in the parent.</t>
  </si>
  <si>
    <t>Stock Swap</t>
  </si>
  <si>
    <t>Provide patenting and licensing services of medical and nutritional products</t>
  </si>
  <si>
    <t>Produce high protein beverages</t>
  </si>
  <si>
    <t>Going Private</t>
  </si>
  <si>
    <t>163642020</t>
  </si>
  <si>
    <t>Biotech Research Laboratories Inc</t>
  </si>
  <si>
    <t>4296353821</t>
  </si>
  <si>
    <t>Aquila Biopharmaceuticals Inc</t>
  </si>
  <si>
    <t>4295905590</t>
  </si>
  <si>
    <t>Alex Brown &amp; Sons Inc</t>
  </si>
  <si>
    <t>Oppenheimer &amp; Co Inc</t>
  </si>
  <si>
    <t>34391113030</t>
  </si>
  <si>
    <t>Cambridge BioScience acquired Biotech Research Laboratories in a stock swap valued at $39 mil. Cambridge exchanged 6 mil of its shares for Biotech's 6,292,613 shares, or 0.953 of a Cambridge share for each Biotech share. Based on Cambridge's closing stock price of $6.50 on 4/2/90, the last full trading day prior to the announcement, each share of Biotech was valued at $6.19.</t>
  </si>
  <si>
    <t>Biotechnology company</t>
  </si>
  <si>
    <t>Manufacture and research biological and biomedical products</t>
  </si>
  <si>
    <t>Noncommercial research organizations</t>
  </si>
  <si>
    <t>164492020</t>
  </si>
  <si>
    <t>Concept Inc</t>
  </si>
  <si>
    <t>5000284232</t>
  </si>
  <si>
    <t>Bristol-Myers Squibb Co</t>
  </si>
  <si>
    <t>4295903619</t>
  </si>
  <si>
    <t>Dean Witter Reynolds Inc</t>
  </si>
  <si>
    <t>34391113398</t>
  </si>
  <si>
    <t>Bristol-Myers Squibb acquired Concept in a stock transaction valued at $185.5 mil. Concept's shareholders received 0.3607 shares of Bristol-Myers' common stock for each of Concept's 9.638 mil shares outstanding as of 3/31/90. Based on Bristol-Myers' closing stock price of $53.375 on 4/19/90, the day before the announcement, each Concept share was valued at $19.25, though agreed terms stated a maximum price of $22 per share.</t>
  </si>
  <si>
    <t>Bristol-Myers Squibb Co, headquartered in New York City, New York, manufactures pharmaceuticals and medical products. It also offers health products, surgical supplies and equipment, toiletries, beauty aids, household products, and dry, condensed and evaporated dairy products. Its pharmaceutical products include chemically-synthesized or small molecule drugs and products produced from biological processes such as Opdivo, Eliquis, Orencia, Sprycel, Yervoy, Baraclude, the Reyataz Franchise, the Sustiva Franchise, and the Hepatitis C Franchise. Its cardiovascular line-up includes heart disease drug Plavix, as well as Pravachol (which lowers cholesterol) and Avapro (for hypertension). It also makes antipsychotic medication Abilify and drugs in a number of other therapeutic categories, particularly oncology, virology (including HIV), and autoimmune disease. Its brands include, Abilify, Atripla, disoproxil, and Avapro. The Company was founded in 1887.</t>
  </si>
  <si>
    <t>Manufacture surgical equipment and disposable medical products</t>
  </si>
  <si>
    <t>Orthopedic, prosthetic, and surgical supplies</t>
  </si>
  <si>
    <t>Electric housewares and fans</t>
  </si>
  <si>
    <t>Dry, condensed, and evaporated dairy products</t>
  </si>
  <si>
    <t>165324020</t>
  </si>
  <si>
    <t>Codon Pharmaceuticals Inc</t>
  </si>
  <si>
    <t>4296910807</t>
  </si>
  <si>
    <t>Schering Berlin Inc</t>
  </si>
  <si>
    <t>4298209227</t>
  </si>
  <si>
    <t>Lehman Brothers</t>
  </si>
  <si>
    <t>34391113703</t>
  </si>
  <si>
    <t>Industrial organic chemicals, nec</t>
  </si>
  <si>
    <t>Schering Berlin, a subsidiary of Schering, acquired Codon for $79 mil, based on estimates by industry analysts.</t>
  </si>
  <si>
    <t>Manufacture pharmaceutical preparations, and agricultural chemicals</t>
  </si>
  <si>
    <t>Manufacture biopharmaceutical preparations; provide biotechnology research services</t>
  </si>
  <si>
    <t>X-Ray apparatus &amp; tubes &amp; other irradiation equip.</t>
  </si>
  <si>
    <t>166010020</t>
  </si>
  <si>
    <t>Miles Inc-Enzyme Products Business(Bayer USA/Bayer AG)</t>
  </si>
  <si>
    <t>4296463064</t>
  </si>
  <si>
    <t>Solvay America Inc</t>
  </si>
  <si>
    <t>4296376369</t>
  </si>
  <si>
    <t>34391113953</t>
  </si>
  <si>
    <t>Solvay America, a unit of Solvay, acquired the enzyme products business of Miles, a unit of Bayer's Bayer USA, for $52 mil. The acquisition, which made Solvay one of the 3 largest enzyme suppliers in the world, also resulted in a joint venture, Kyowa Solzyme KK, being formed with Kyowa Hakho Kogyo.</t>
  </si>
  <si>
    <t>Solvay America Inc, located in Houston, Texas, manufactures and wholesales chemicals.</t>
  </si>
  <si>
    <t>Manufacture enzymes</t>
  </si>
  <si>
    <t>Alkalis and chlorine</t>
  </si>
  <si>
    <t>Chemicals and allied products, nec</t>
  </si>
  <si>
    <t>Chemicals and chemical preparations, nec</t>
  </si>
  <si>
    <t>Plastics materials and basic forms and shapes</t>
  </si>
  <si>
    <t>167555020</t>
  </si>
  <si>
    <t>Kendall McGaw Laboratories Inc (Kendall Corp)</t>
  </si>
  <si>
    <t>4296620757</t>
  </si>
  <si>
    <t>McGaw Inc</t>
  </si>
  <si>
    <t>4296404004</t>
  </si>
  <si>
    <t>Financials</t>
  </si>
  <si>
    <t>Other Financials</t>
  </si>
  <si>
    <t>34391114474</t>
  </si>
  <si>
    <t>Investors, nec</t>
  </si>
  <si>
    <t>McGaw, group led by James M Sweeney and including Alex Brown &amp; Sons and Donaldson, Lufkin &amp; Jenrette Capital, acquired Kendall McGaw Laboratories from Kendall for $210 mil plus other considerations. Alex Brown &amp; Sons and Donaldson Lufkin &amp; Jenrette Securities lent financial backing to the acquisition. Kendall had announced in June 1990 that it was seeking a buyer for its McGaw, Futuro, and Polyken units. As of October 1990, Gensia had agreed to acquire Kendall McGaw Pharmaceuticals.</t>
  </si>
  <si>
    <t>Financial Acquiror</t>
  </si>
  <si>
    <t>Investment firm formed by financial acquirors</t>
  </si>
  <si>
    <t>Manufacture injectable drugs</t>
  </si>
  <si>
    <t>Donaldson Lufkin &amp; Jenrette</t>
  </si>
  <si>
    <t>Leveraged Buyouts</t>
  </si>
  <si>
    <t>Acquiror Is An Investor Group</t>
  </si>
  <si>
    <t>Leveraged Buyout</t>
  </si>
  <si>
    <t>168832020</t>
  </si>
  <si>
    <t>Scherer Healthcare Inc-Dental Pharmaceutical Business</t>
  </si>
  <si>
    <t>4296898614</t>
  </si>
  <si>
    <t>Colgate-Palmolive Co</t>
  </si>
  <si>
    <t>4295903113</t>
  </si>
  <si>
    <t>Other Consumer Products</t>
  </si>
  <si>
    <t>34391114844</t>
  </si>
  <si>
    <t>Colgate-Palmolive acquired Scherer Healthcare's dental pharmaceutical business for $22 mil. The new business was to be run by Colgate-Hoyt Laboratories.</t>
  </si>
  <si>
    <t>Colgate-Palmolive Co, located in New York City, New York, manufactures and wholesales toilet preparations and cosmetics such as soaps, shampoo, toothpastes, fabric softeners, mouthwash, healthcare products and pet foods. Its brand names include Total, Colgate Max Fresh, Colgate 360, Colgate, Colgate Plax, Palmolive, Softsoap, Irish Spring, Protex, Speed Stick, Lady Speed Stick, Caprice, Ajax, Fabuloso, Murphys, Suavitel, Soupline, Mennen, Sorriso, Kolynos, Elmex, Toms of Maine and Axion. It also acts as a holding company. The Company was founded in 1806.</t>
  </si>
  <si>
    <t>Manufacture dental pharmaceuticals</t>
  </si>
  <si>
    <t>Soap &amp; other detergents, except specialty cleaners</t>
  </si>
  <si>
    <t>Dog, cat, and pet food</t>
  </si>
  <si>
    <t>Sanitary paper products</t>
  </si>
  <si>
    <t>169053020</t>
  </si>
  <si>
    <t>AmpliMed Corp</t>
  </si>
  <si>
    <t>4296115910</t>
  </si>
  <si>
    <t>Vestar Inc</t>
  </si>
  <si>
    <t>4295941850</t>
  </si>
  <si>
    <t>34391114930</t>
  </si>
  <si>
    <t>Vestar acquired a 60% interest in AmpliMed for $575,000. Vestar acquired a 47.5% stake from MediControl, a unit of Biotechnology Development for $325,000 and a 12.5% stake of new AmpliMed stock for $250,000.</t>
  </si>
  <si>
    <t>Privately Negotiated Purchase</t>
  </si>
  <si>
    <t>Produce liposome-based drug delivery systems used for the treatment and diagnosis of tumors and other disease conditions; also focused on the development of therapeutic and diagnostic agents for cancer and acquired immune deficiency syndrome</t>
  </si>
  <si>
    <t>Provide medical research services</t>
  </si>
  <si>
    <t>169379020</t>
  </si>
  <si>
    <t>Quidel Corp</t>
  </si>
  <si>
    <t>4295907711</t>
  </si>
  <si>
    <t>Robertson, Colman &amp; Stephens</t>
  </si>
  <si>
    <t>34391115033</t>
  </si>
  <si>
    <t>Monoclonal Antibodies acquired Quidel in a stock swap deal valued at $67.96 mil. Terms called for Monoclonal to exchange 1.120771 shares of its stock per Quidel share, and assume $2.4 mil remaining balance on a promissory note due to Amoco. Based on Monoclonal's closing stock price of $7.25 per share on 7/11/90 the last trading date prior to announcement, the Quidel stock had an indicated value of $8.126 per share. Morgan Investment, a unit of JP Morgan, made a $3 mil equity payment for 8% of the surviving company.</t>
  </si>
  <si>
    <t>Quidel Corp, located in San Diego, California, is a manufacturer and wholesaler of medical diagnostic products for infectious diseases and reproductive health. It also provides healthcare professionals with diagnostic information. Its products are focused on family health that includes pregnancy, infectious diseases, general health screening, oncology, cone health and autoimmune disorder. The Company was founded in 1979.</t>
  </si>
  <si>
    <t>Quidel Corp, based in San Diego, California, manufactures medical diagnostic products such as pregnancy test kits, strep throat test kits and dairy cow fertility test kits. It was founded in 1982.</t>
  </si>
  <si>
    <t>170495020</t>
  </si>
  <si>
    <t>EI du Pont de Nemours &amp; Co-Pharmaceutical Business</t>
  </si>
  <si>
    <t>5000211551</t>
  </si>
  <si>
    <t>Merck &amp; Co-European Prescription Rights</t>
  </si>
  <si>
    <t>4296076895</t>
  </si>
  <si>
    <t>34391115217</t>
  </si>
  <si>
    <t>Merck and EI du Pont Nemours merged pharmaceutical operations to form a 50-50 jointly-owned company in a deal valued at an estimated $1.25 bil based on half the value of the total contributed assets of $2.5 bil. Under the agreement, Merck combined its management and research, as well as its European prescription rights, with EI du Pont's pharmaceutical operations. Completion of the deal had been contingent upon regulatory approval. The newly-formed company was called DuPont-Merck Pharmaceutical.</t>
  </si>
  <si>
    <t>Joint Venture</t>
  </si>
  <si>
    <t>Manufacture, wholesale prescription medicine</t>
  </si>
  <si>
    <t>172983020</t>
  </si>
  <si>
    <t>Whittaker Bioproducts Inc (Whittaker Corp)</t>
  </si>
  <si>
    <t>4295909204</t>
  </si>
  <si>
    <t>Shareholders</t>
  </si>
  <si>
    <t>34391115988</t>
  </si>
  <si>
    <t>Spinoffs</t>
  </si>
  <si>
    <t>No Applicable</t>
  </si>
  <si>
    <t>Whittaker (WH) completed the spinoff of its 80.1%- owned Biowhittaker (BW) unit to its shareholders in a transaction valued at $78.581 mil. WH holders of record Nov 14, received 1 BW share for each WH share held. The value was based on BW's closing stock price of $9.375 on Nov 8, the first full day of trading on which the shares were distributed. WH had previously sold several businesses as part of a recapitalization plan which was proposed in response to an offer from Caiola Associates. WH acquired Diagnostic Systems from 3M to coincide with the spinoff.</t>
  </si>
  <si>
    <t>Investor group</t>
  </si>
  <si>
    <t>Manufacture and wholesale medical testing products</t>
  </si>
  <si>
    <t>Spinoff</t>
  </si>
  <si>
    <t>173117020</t>
  </si>
  <si>
    <t>Allercare Inc-Protex Condom Business</t>
  </si>
  <si>
    <t>Schmid Laboratories Inc (London International Group Inc)</t>
  </si>
  <si>
    <t>5035538697</t>
  </si>
  <si>
    <t>34391116023</t>
  </si>
  <si>
    <t>Brooms and brushes</t>
  </si>
  <si>
    <t>US - Schmid Laboratories, a subsidiary of London International Group, acquired Allercare's Protex condom business for $4 mil in cash.</t>
  </si>
  <si>
    <t>Litigation</t>
  </si>
  <si>
    <t>Manufacture pharmaceuticals and drugs sundries</t>
  </si>
  <si>
    <t>Wholesale condoms</t>
  </si>
  <si>
    <t>Fabricated rubber prod, nec</t>
  </si>
  <si>
    <t>173126020</t>
  </si>
  <si>
    <t>Hauser Laboratories Inc</t>
  </si>
  <si>
    <t>5013477179</t>
  </si>
  <si>
    <t>Industrials</t>
  </si>
  <si>
    <t>Building/Construction &amp; Engineering</t>
  </si>
  <si>
    <t>Hauser Chemical Research Inc</t>
  </si>
  <si>
    <t>4295913640</t>
  </si>
  <si>
    <t>34391116069</t>
  </si>
  <si>
    <t>Engineering services</t>
  </si>
  <si>
    <t>Hauser Chemical Research acquired all of the stock of Hauser Laboratories in exchange for 4 mil restricted shares of its stock, valued at $5.5 mil.</t>
  </si>
  <si>
    <t>Manufacture natural product extracts, botanical raw materials, and related products to the dietary supplement market in the United States; manufacture extracts from botanical raw materials using its proprietary technologies in extraction and purification; provide interdisciplinary laboratory testing services, chemical engineering services, and contract research and development</t>
  </si>
  <si>
    <t>Provide engineering, and laboratory testing services</t>
  </si>
  <si>
    <t>Testing laboratories</t>
  </si>
  <si>
    <t>174210020</t>
  </si>
  <si>
    <t>Family Weight Loss Centers</t>
  </si>
  <si>
    <t>4296757806</t>
  </si>
  <si>
    <t>Medical Nutrition USA Inc</t>
  </si>
  <si>
    <t>4295915917</t>
  </si>
  <si>
    <t>34391116476</t>
  </si>
  <si>
    <t>Misc personal services</t>
  </si>
  <si>
    <t>Medical Nutrition acquired all of the outstanding common shares of Family Weight Loss Centers for 1,378,000 of its common shares plus the assumption of $4 mil of Family Weight's debt for a total of about $8.82 mil. The total value was based on Medical Nutrition's closing share price of $3.5 on Sep 12, 1990, the last full trading day prior to the announcement of the transaction.</t>
  </si>
  <si>
    <t>Medical Nutrition USA Inc, located in Englewood, New Jersey, manufactures and wholesales nutrition and medicinal products for the nutritionally at risk who are under medical supervision. The company was founded in 1981.</t>
  </si>
  <si>
    <t>Own and operate diet and nutrition centers</t>
  </si>
  <si>
    <t>174292020</t>
  </si>
  <si>
    <t>Drug Delivery Systems Inc</t>
  </si>
  <si>
    <t>5001138165</t>
  </si>
  <si>
    <t>Elan Corp PLC</t>
  </si>
  <si>
    <t>4295874887</t>
  </si>
  <si>
    <t>Ireland</t>
  </si>
  <si>
    <t>Dean Witter</t>
  </si>
  <si>
    <t>34391116506</t>
  </si>
  <si>
    <t>Elan acquired all of the outstanding stock in Drug Delivery Systems for $2.25 mil in cash, $2.25 mil in American Depository Receipts representing ordinary shares and an obligation to make future payments based on the results of tests of technology currently under development.</t>
  </si>
  <si>
    <t>Elan Corp PLC, based in Dublin, Ireland, is a neuroscience-based biotechnology company. It focuses on discovering, developing, manufacturing and marketing advanced therapies in neurology, autoimmune diseases, and severe pain. It also manufactures pharmaceuticals. The company was founded in 1969.</t>
  </si>
  <si>
    <t>Develop drug delivery systems</t>
  </si>
  <si>
    <t>174598020</t>
  </si>
  <si>
    <t>Undisclosed Biotechnology Co</t>
  </si>
  <si>
    <t>Schering AG</t>
  </si>
  <si>
    <t>4295869029</t>
  </si>
  <si>
    <t>Germany</t>
  </si>
  <si>
    <t>34391116622</t>
  </si>
  <si>
    <t>Schering acquired an undisclosed US biotechnology firm for what industry analysts estimated to be $100 mil.</t>
  </si>
  <si>
    <t>Manufacture and wholesale hormonal contraceptives and preparations, oral formulation, human monoclonal antibodies, immune and therapeutic drugs for hematological malignancies, X-ray contrast media and magnetic resonance imaging for visual diagnostics, and special therapeutic products related to peripheral arterial occlusive diseases, pulmonary hypertension, and multiple sclerosis; provide pharmaceutical research and development services</t>
  </si>
  <si>
    <t>Provide biomedical research services</t>
  </si>
  <si>
    <t>174841020</t>
  </si>
  <si>
    <t>Celtrix Laboratories Inc (Collagen Corp)</t>
  </si>
  <si>
    <t>4295905901</t>
  </si>
  <si>
    <t>Hambrecht &amp; Quist</t>
  </si>
  <si>
    <t>34391116691</t>
  </si>
  <si>
    <t>Collagen completed the spinoff of its Celtrix Laboratories unit to shareholders for $16 mil, based on Celtrix Laboratories' closing share price of $6.75 on Feb 11, its first day of trading. The transaction was conducted by means of a stock dividend in which shareholders received one share of Celtrix Laboratories for every four shares of Collagen The deal was to be completed in October 1990 but was delayed due to disagreement regarding covenants contained in a sale-lease back contract.</t>
  </si>
  <si>
    <t>Acquisition</t>
  </si>
  <si>
    <t>Manufacture pharmaceuticals; provide pharmaceutical research services</t>
  </si>
  <si>
    <t>175740020</t>
  </si>
  <si>
    <t>Life Sciences Inc</t>
  </si>
  <si>
    <t>4296371586</t>
  </si>
  <si>
    <t>Healthwatch Technologies LLC</t>
  </si>
  <si>
    <t>4297395247</t>
  </si>
  <si>
    <t>34391117016</t>
  </si>
  <si>
    <t>Electromedical and electrotherapeutic apparatus</t>
  </si>
  <si>
    <t>Prepackaged Software</t>
  </si>
  <si>
    <t>Healthwatch Technologies, a subsidiary of Healthwatch, acquired Life Sciences for 600,000 shares of Healthwatch's common stock, or about 25% of the company's common stock outstanding, in a deal valued at $3.3 mil. The transaction was valued based on Healthwatch's closing stock price of $5.5 on 10/2/90, the last full trading day prior to the announcement.</t>
  </si>
  <si>
    <t>Manufacture and wholesale diagnostic medical equipment</t>
  </si>
  <si>
    <t>Manufacture biological products; provide biomedical research services</t>
  </si>
  <si>
    <t>175893020</t>
  </si>
  <si>
    <t>Vivigen Inc</t>
  </si>
  <si>
    <t>4295911839</t>
  </si>
  <si>
    <t>Genzyme Corp</t>
  </si>
  <si>
    <t>4295906583</t>
  </si>
  <si>
    <t>Wertheim Schroder</t>
  </si>
  <si>
    <t>34391117077</t>
  </si>
  <si>
    <t>Genzyme acquired Vivigen in an amended stock swap transaction valued at $39.3 mil. Vivigen shareholders received 0.3741 Genzyme common shares for every Vivigen common share held. Initially, Vivigen holders were to receive .3106 shares per share held. Vivigen announced said in October 1990 that it was seeking a buyer.</t>
  </si>
  <si>
    <t>Genzyme Corp, located in Cambridge, Massachusetts, is a biotechnology company operating through 5 segments: Renal, Therapeutics, Transplant, Biosurgery, and Genetics. The Renal segment manufactures, and distributes products that treat patients suffering from renal diseases. The Therapeutics segment provides Cerezyme/Ceredase, an enzyme replacement therapy for the treatment of Gaucher disease; Fabrazyme, a recombinant form of the human enzyme alpha-galactosidase for the treatment of Fabry disease; Thyrogen, an adjunctive diagnostic agent used in the follow-up of patients with thyroid cancer; Myozyme therapy for Pompe disease; and Aldurazyme, a recombinant form of the human enzyme alpha-L-iduronidase to treat mucopolysaccharidosis I. The Transplant segment offers Thymoglobulin, a polyclonal antibody that suppresses immune cells responsible for acute organ rejection in transplant patients; and Lymphoglobuline, a polyclonal antibody for the treatment of aplastic anemia. The Biosurgery segment markets Synvisc, a biomaterial used to treat the pain associated with osteoarthritis of the knee; and Sepra products for preventing adhesions following surgery. The Genetics segment provides reproductive testing and diagnostic services. The company was founded in 1981.</t>
  </si>
  <si>
    <t>Own and operate clinical laboratories for genetic testing</t>
  </si>
  <si>
    <t>Poolingof Interests</t>
  </si>
  <si>
    <t>176938020</t>
  </si>
  <si>
    <t>Kendall McGaw Pharmaceuticals (Kendall Co)</t>
  </si>
  <si>
    <t>4296695521</t>
  </si>
  <si>
    <t>Gensia Pharmaceuticals Inc</t>
  </si>
  <si>
    <t>4295914931</t>
  </si>
  <si>
    <t>Montgomery Securities</t>
  </si>
  <si>
    <t>34391117331</t>
  </si>
  <si>
    <t>Gensia Pharmaceuticals acquired the Kendall McGaw Pharmaceuticals  subsidiary of Kendall for $15 mil. The transaction had been contingent upon financing. Kendall had announced in June 1990 that it was seeking a buyer for its McGaw, Future, and Polyken units.</t>
  </si>
  <si>
    <t>Manufacture intravenous solutions and medical supplies</t>
  </si>
  <si>
    <t>178838020</t>
  </si>
  <si>
    <t>Viromedics Inc(Future Medical Products)</t>
  </si>
  <si>
    <t>CCC Franchising Corp</t>
  </si>
  <si>
    <t>4295914602</t>
  </si>
  <si>
    <t>Healthcare Providers &amp; Services (HMOs)</t>
  </si>
  <si>
    <t>34391117606</t>
  </si>
  <si>
    <t>Health and allied services, nec</t>
  </si>
  <si>
    <t>CCC Franchising acquired a 51% stake in Viromedics, a subsidiary of Future Medical Products, for .7 mil. Future Medical was to retain voting rights until May 1992, at which time it would be given the option to buy back half the stock from CCC Franchising for $.7 mil.</t>
  </si>
  <si>
    <t>Provide health care services</t>
  </si>
  <si>
    <t>179890020</t>
  </si>
  <si>
    <t>Genex Corp-Bioseparations Division-Protein G Business</t>
  </si>
  <si>
    <t>Pharmacia LKB Biotechnology (Pharmacia AB)</t>
  </si>
  <si>
    <t>4296661497</t>
  </si>
  <si>
    <t>34391117861</t>
  </si>
  <si>
    <t>Motor vehicle parts and accessories</t>
  </si>
  <si>
    <t>Pharmacia LKB Biotechnology acquired the Protein G business of the bioseparations division of Genex for $2.175 mil. Genex had disclosed a letter of intent in which two undisclosed acquirors agreed to purchase the two major components of the Genex bioseparations division, which included the Protein G business and the filter devices business. The bioseparations division was originally up for sale in June 1990.</t>
  </si>
  <si>
    <t>Manufacture pharmaceuticals; provide biological research services</t>
  </si>
  <si>
    <t>Manufacture organic proteins</t>
  </si>
  <si>
    <t>Automotive parts, supplies</t>
  </si>
  <si>
    <t>Industrial machinery and equipment</t>
  </si>
  <si>
    <t>Motor vehicles and passenger car bodies</t>
  </si>
  <si>
    <t>Automobiles and other motor vehicles</t>
  </si>
  <si>
    <t>180146020</t>
  </si>
  <si>
    <t>Somatix Corp</t>
  </si>
  <si>
    <t>4297002695</t>
  </si>
  <si>
    <t>Hana Biologics Inc</t>
  </si>
  <si>
    <t>4295956371</t>
  </si>
  <si>
    <t>Robertson Stephens &amp; Co</t>
  </si>
  <si>
    <t>34391117889</t>
  </si>
  <si>
    <t>Hana Biologics acquired Somatix in a stock swap transaction valued at a total of $10.1 mil. Somatix shareholders received 3.047 Hana shares for each Somatix share. Based on Hana's closing stock price of $.625 on Nov 13, the last full trading day prior to the announcement, each of Somatix' 3.7 mil shares was valued at $1.90. Hana issued 11.3 mil shares in conjunction with the merger. In addition, Hana was to make a $3 mil equity investment in Somatix. The combined organization was called Somatix Therapy.</t>
  </si>
  <si>
    <t>Manufacture biological products; provide biological research services</t>
  </si>
  <si>
    <t>Manufacture biological products;provide biological research services</t>
  </si>
  <si>
    <t>180084020</t>
  </si>
  <si>
    <t>Cetus Corp</t>
  </si>
  <si>
    <t>4295909380</t>
  </si>
  <si>
    <t>Chiron Corp</t>
  </si>
  <si>
    <t>4295905942</t>
  </si>
  <si>
    <t>34391117902</t>
  </si>
  <si>
    <t>Chiron merged with Cetus in a stock swap valued at $332.918 mil. Chiron exchanged .3 of its shares for each Cetus share in addition to assuming $145 mil of Cetus' liabilities. Based on Chiron's closing stock price of $15.187 on Jul 19, the last full trading day prior to the announcement, each Cetus share was valued at $. Cetus also sold its GeneAmp polymerase technology to Hoffman-La Roche. In November 1990, Cetus stated that it would seek a partner after FDA disapproval of anti-cancer drug Proleukin/Interleukin-2.</t>
  </si>
  <si>
    <t>Manufacture vaccines, blood testing and biopharmaceutical products</t>
  </si>
  <si>
    <t>Provide pharmaceutical and biomedical research services; manufacture pharmaceuticals</t>
  </si>
  <si>
    <t>181483020</t>
  </si>
  <si>
    <t>Center for Diagnostic Products Inc</t>
  </si>
  <si>
    <t>4296472966</t>
  </si>
  <si>
    <t>TSI Corp</t>
  </si>
  <si>
    <t>4296402237</t>
  </si>
  <si>
    <t>34391118162</t>
  </si>
  <si>
    <t>Transgenic Sciences (TSI) acquired the Center for Diagnostic Products (CDP) in a stock swap transaction with an indicated value of $2.1 mil. The terms of the agreement were carried out on a pooled interest basis involving the exchange of approximately 400,000 TSI common shares, valued at $3.50 a share, TSI's closing price Nov 26, the last full trading day prior to the announcement. CDP had 1989 revenues of about $3.5 mil.</t>
  </si>
  <si>
    <t>Provide preclinical, toxicology and human clinical testing services to pharmaceutical, biotechnology, agricultural and chemical companies</t>
  </si>
  <si>
    <t>181609020</t>
  </si>
  <si>
    <t>Ventrex Laboratories Inc</t>
  </si>
  <si>
    <t>4296082361</t>
  </si>
  <si>
    <t>Hycor Biomedical Inc</t>
  </si>
  <si>
    <t>4295906739</t>
  </si>
  <si>
    <t>Vector Securities Intl</t>
  </si>
  <si>
    <t>34391118191</t>
  </si>
  <si>
    <t>Hycor Biomedical acquired Ventrex Laboratories in a transaction valued at $11.712 mil. Hycor issued 2.4 mil common shares plus warrants to acquire 500,000 Hycor shares. The warrants had an exercise price of $6.21, which was to increase by $1 during each year of a 7-year term from August 1991. The value of the transaction was based on Hycor's closing share price of $4.875 on Mar 19, 1991, the last full trading day prior to the announcement. Vector Securities had been hired earlier to seek a buyer for Ventrex. Shortly after, a group acquired a 5.18% stake.</t>
  </si>
  <si>
    <t>Manufacture and wholesale medical and diagnostic products with a focus on allergy and autoimmune testing and urinalysis products</t>
  </si>
  <si>
    <t>Manufacture surgical and medical instruments; own and operate biotechnology and medical laboratories</t>
  </si>
  <si>
    <t>182328020</t>
  </si>
  <si>
    <t>Rhone-Poulenc Rorer Inc-Thyroid Product Line</t>
  </si>
  <si>
    <t>Forest Laboratories Inc</t>
  </si>
  <si>
    <t>4295904015</t>
  </si>
  <si>
    <t>34391118342</t>
  </si>
  <si>
    <t>Forest Laboratories acquired the US rights for three thyroid disorder treatments from Rhone-Poulenc Rorer for $85 mil, to be paid over a two year period, plus royalties. The royalties were to be based on future sales in excess of 1990 sales. The products, Armour Thyroid, Thyrolar, and Levothroid, had US sales of $26 mil in 1989. Rhone-Poulenc sold the rights as part of its ongoing program to shed non-strategic businesses and reduce the debt load of its $2 bil acquisition of Rorer.</t>
  </si>
  <si>
    <t>Forest Laboratories Inc, located in New York, New York, manufactures and wholesales prescription pharmaceuticals intended for final consumption, including biotech products and antibiotics for the therapeutic areas of the central nervous, cardiovascular and respiratory systems. The holding company was founded in 1954.</t>
  </si>
  <si>
    <t>182435020</t>
  </si>
  <si>
    <t>TAG Pharmaceuticals (Teva Pharmaceuticals Industries Ltd)</t>
  </si>
  <si>
    <t>5035561754</t>
  </si>
  <si>
    <t>Teva Pharmaceutical Industries Ltd</t>
  </si>
  <si>
    <t>4295875158</t>
  </si>
  <si>
    <t>Israel</t>
  </si>
  <si>
    <t>34391118388</t>
  </si>
  <si>
    <t>US - Teva Pharmaceutical Industries acquired the remaining 49.8% stale, which it did not already own, in TAG Pharmaceuticals, from WR Grace, for $24 mil.</t>
  </si>
  <si>
    <t>Teva Pharmaceutical Industries Ltd is a manufacturer of pharmaceutical preparation. The Company was founded in 1901 and is located in Petach Tikva, Israel.</t>
  </si>
  <si>
    <t>Manufacture and wholesale pharmaceuticals</t>
  </si>
  <si>
    <t>183015020</t>
  </si>
  <si>
    <t>Invitron-St Louis Assets</t>
  </si>
  <si>
    <t>Centocor Inc</t>
  </si>
  <si>
    <t>4295909367</t>
  </si>
  <si>
    <t>34391118531</t>
  </si>
  <si>
    <t>Centocor acquired the St Louis assets of Invitron, 58%-owned by Monsanto, for $6 mil. As part of the transaction, Centocor purchased $16 mil of Invitron's debt held by Monsanto for $2.8 mil, and then cancelled it.</t>
  </si>
  <si>
    <t>Manufacture therapeutic and diagnostic human health care products for cardiovascular, autoimmune and infectious diseases and cancer</t>
  </si>
  <si>
    <t>Manufacture mammalian cell culture systems and related protein products</t>
  </si>
  <si>
    <t>183455020</t>
  </si>
  <si>
    <t>Cetus Healthcare LP II</t>
  </si>
  <si>
    <t>4296406229</t>
  </si>
  <si>
    <t>EuroCetus International NV</t>
  </si>
  <si>
    <t>4296483058</t>
  </si>
  <si>
    <t>Netherlands</t>
  </si>
  <si>
    <t>34391118601</t>
  </si>
  <si>
    <t>EuroCetus International exercised an option to acquire all of the limited partners' interests in Cetus Healthcare Limited Partnership II in a deal valued at $12.7 mil. Under the terms of the option, EuroCetus was to pay $4.267125 mil in cash to the partners. In addition, the partners received a total of 1,051,750 Cetus shares valued at $8 per share, or $8.4 mil, based on Cetus' closing stock price on Dec 14, the last full trading day prior to the announcement.</t>
  </si>
  <si>
    <t>Manufacture pharmaceutical products</t>
  </si>
  <si>
    <t>183931020</t>
  </si>
  <si>
    <t>Pharmacin Corp</t>
  </si>
  <si>
    <t>4296502562</t>
  </si>
  <si>
    <t>Belmac Corp</t>
  </si>
  <si>
    <t>4295903542</t>
  </si>
  <si>
    <t>34391118740</t>
  </si>
  <si>
    <t>Belmac acquired Pharmacin for 170,000 shares plus $.43 mil in short term notes, or a total of $1.26 mil. The total value was based on Belmac's closing share price of $4.875 per share on Dec 19, 1990, the last full trading day prior to the announcement of the acquisition. As part of the settlement, Belmac acquired the rights to an advanced form of the erythromycin antibiotic.</t>
  </si>
  <si>
    <t>184132020</t>
  </si>
  <si>
    <t>Institute of Biological Research &amp; Development</t>
  </si>
  <si>
    <t>4296356001</t>
  </si>
  <si>
    <t>Kuraya Corp</t>
  </si>
  <si>
    <t>5000764037</t>
  </si>
  <si>
    <t>Japan</t>
  </si>
  <si>
    <t>34391118801</t>
  </si>
  <si>
    <t>Kuraya Pharmaceutical acquired a 90% interest in Institute of Biological Research &amp; Development for $25 mil.</t>
  </si>
  <si>
    <t>Wholesale pharmaceuticals</t>
  </si>
  <si>
    <t>Manufacture pharmaceutical and biomedical products</t>
  </si>
  <si>
    <t>184727020</t>
  </si>
  <si>
    <t>GenTrac Inc</t>
  </si>
  <si>
    <t>4296573090</t>
  </si>
  <si>
    <t>Jones Medical Industries</t>
  </si>
  <si>
    <t>4295906899</t>
  </si>
  <si>
    <t>34391118969</t>
  </si>
  <si>
    <t>Jones Medical Industries acquired GenTrac for $6 mil in cash and common stock.</t>
  </si>
  <si>
    <t>Manufacture drug products and vitamins</t>
  </si>
  <si>
    <t>Manufacture chemicals</t>
  </si>
  <si>
    <t>185658020</t>
  </si>
  <si>
    <t>GENE-TRAK Systems(Vysis Inc/BP Amoco PLC)</t>
  </si>
  <si>
    <t>5035527598</t>
  </si>
  <si>
    <t>Amoco Biotechnology</t>
  </si>
  <si>
    <t>4297199177</t>
  </si>
  <si>
    <t>34391119178</t>
  </si>
  <si>
    <t>Copper ores</t>
  </si>
  <si>
    <t>The Amoco Biotechnology unit of Amoco acquired a partnership interest in GENE-TRAK Systems for about $10 mil, in a complex transaction including the transfer of assets, technology, and other contingent consideration. Exact terms were not disclosed.</t>
  </si>
  <si>
    <t>Manufacture biological products</t>
  </si>
  <si>
    <t>Gold ores</t>
  </si>
  <si>
    <t>Gasoline service stations</t>
  </si>
  <si>
    <t>Prepared animal feeds, except for dogs and cats</t>
  </si>
  <si>
    <t>Surety insurance</t>
  </si>
  <si>
    <t>Petroleum refining</t>
  </si>
  <si>
    <t>Deep sea foreign transportation of freight</t>
  </si>
  <si>
    <t>Crude petroleum and natural gas</t>
  </si>
  <si>
    <t>Nitrogenous fertilizers</t>
  </si>
  <si>
    <t>Broadwoven fabric mills, manmade fiber and silk</t>
  </si>
  <si>
    <t>Petroleum and petroleum products wholesalers, nec</t>
  </si>
  <si>
    <t>Plastics products, nec</t>
  </si>
  <si>
    <t>Drilling oil and gas wells</t>
  </si>
  <si>
    <t>Oil and gas field exploration services</t>
  </si>
  <si>
    <t>193090020</t>
  </si>
  <si>
    <t>Genex Corp</t>
  </si>
  <si>
    <t>4296365957</t>
  </si>
  <si>
    <t>Enzon Inc</t>
  </si>
  <si>
    <t>4295906372</t>
  </si>
  <si>
    <t>Allen &amp; Co Inc</t>
  </si>
  <si>
    <t>34391119583</t>
  </si>
  <si>
    <t>Enzon acquired Genex in a stock swap valued at $9.79 mil. Consideration consisted of $1.69 mil for a promissory note, 701,023 shares of Enzon common stock, 582,592 3-year warrants to buy Enzon common shares exercisable at $18 per share, and a loan for up to $2 mil. The stock portion of the consideration was valued based on Enzon's closing stock price of $8.75 on Jun 11, the last full trading day prior to announcement. The board of Genex had retained Allen to help it seek a buyer for the company in the US. Robertson Stephens advised Enzon.</t>
  </si>
  <si>
    <t>Biotechnology company, focusing on the development and commercialization of enhanced therapeutics for life-threatening diseases, through the application of two proprietary platform technologies: PEG and single-chain antibodies</t>
  </si>
  <si>
    <t>Manufacture industrial specialty chemicals; provide biotechnology research services</t>
  </si>
  <si>
    <t>193737020</t>
  </si>
  <si>
    <t>Diatech Diagnostics Inc</t>
  </si>
  <si>
    <t>4296913034</t>
  </si>
  <si>
    <t>Healthcare Technologies Ltd</t>
  </si>
  <si>
    <t>4295875253</t>
  </si>
  <si>
    <t>34391119641</t>
  </si>
  <si>
    <t>Healthcare Technologies, 57%-held by Yissum Holdings, acquired Diatech Diagnostics in a transaction valued at $1.16 mil. Under the terms of the agreement, Healthcare issued 1.87 mil new shares in exchange for the assets of Diatech. The value was based on Healthcare's closing stock price of $0.625 on Feb 8, the last full trading day prior to the announcement. The 1.87 mil newly issued shares equaled 32% of Healthcare's new outstanding common stock.</t>
  </si>
  <si>
    <t>Manufacture and wholesale clinical diagnostic test kits; provides services and tools to diagnostic and biotech research professionals in laboratory and point of care sites worldwide</t>
  </si>
  <si>
    <t>Manufacture diagnostic biological substances</t>
  </si>
  <si>
    <t>196141020</t>
  </si>
  <si>
    <t>SmithKline Beecham PLC-Esoterica Product Line</t>
  </si>
  <si>
    <t>Medicis Pharmaceutical Corp</t>
  </si>
  <si>
    <t>4295904511</t>
  </si>
  <si>
    <t>34391120146</t>
  </si>
  <si>
    <t>Synthetic rubber (vulcanizable elastomers)</t>
  </si>
  <si>
    <t>Medicis Pharmaceutical acquired the Esoterica product line of SmithKline Beecham for $11.185 mil to be paid incrementally. As of Sep 6, Medicis had paid SmithKline $6.75 mil. Medicis obtained $6.5 mil in long-term debt and was to convert $1.2 mil in short-term debt into long-term debt to finance the transaction. In July 1991, Medicis was granted an extension on a $5.8 mil payment. SmithKline disclosed in April 1989 that it was seeking a buyer for certain non-core businesses following the merger of SmithKline Beckman and Beecham.</t>
  </si>
  <si>
    <t>Medicis Pharmaceutical Corp manufactures dermatological, pediatric and podiatric products. The company is headquartered in Scottsdale, Arizona. Its products include Restylane, Perlane, Dynacin, Loprox, Plexion, Solodyn, Triaz, Lidex, Vanos, Ziana, Buphenyl, Ammonul, and Esoterica. It was founded in 1988.</t>
  </si>
  <si>
    <t>196461020</t>
  </si>
  <si>
    <t>Cellular Products Inc</t>
  </si>
  <si>
    <t>4296356131</t>
  </si>
  <si>
    <t>Finsystems Srl</t>
  </si>
  <si>
    <t>4296473751</t>
  </si>
  <si>
    <t>Italy</t>
  </si>
  <si>
    <t>Janney Montgomery Scott Inc</t>
  </si>
  <si>
    <t>34391120217</t>
  </si>
  <si>
    <t>Finsystems raised its stake in Cellular Products, to 50% from 25% by exercising an option to acquire a 25% stake for $1.55 mil. Under the initial 25% stake acquisition agreement, Finsystems was required to purchase a further 25% if Cellular Products' revenue for reached pre-determined levels in the 1991 fiscal year. Cellular had announced in April 1990 that it retained Janney Montgomery Scott to assist it in the search for a buyer. The stake raise did not account for a possible 1-for-2 stock split sometime between the two transactions.</t>
  </si>
  <si>
    <t>Manufacture and wholesale human cellular products, and diagnostic and blood screening test kits; provide research and development services</t>
  </si>
  <si>
    <t>198007020</t>
  </si>
  <si>
    <t>Winthrop Pharmaceuticals-Wound Care Division(Sterling Drug/ Eastman Kodak)</t>
  </si>
  <si>
    <t>Dow B Hickam Inc</t>
  </si>
  <si>
    <t>4295910226</t>
  </si>
  <si>
    <t>34391120554</t>
  </si>
  <si>
    <t>Dow B Hickam acquired the wound care division of Winthrop Pharmaceuticals, a subsidiary of Eastman Kodak's Sterling Drug for $8.3 mil.</t>
  </si>
  <si>
    <t>Manufacture wound dressings and pharmaceuticals specializing in products used in the treatment of pressure and dermal ulcers</t>
  </si>
  <si>
    <t>198284020</t>
  </si>
  <si>
    <t>Collaborative Research Inc-Biomedical Products Division</t>
  </si>
  <si>
    <t>Becton Dickinson &amp; Co</t>
  </si>
  <si>
    <t>4295903533</t>
  </si>
  <si>
    <t>34391120606</t>
  </si>
  <si>
    <t>Becton Dickinson acquired the biomedical products division of Collaborative Research for $10.6 mil.  Becton offered $9 mil in cash plus possibly an additional $1.6 mil dependent on the sales of the unit over the five years from April 1991.</t>
  </si>
  <si>
    <t>Becton Dickinson &amp; Co, located in Franklin Lakes, New Jersey, is a manufacturer of surgical appliance and supplies. It manufactures and wholesales a range of medical supplies, devices, laboratory equipment and diagnostic products. It also develops solutions for medical research and clinical laboratories. The Company was founded in 1897.</t>
  </si>
  <si>
    <t>206898020</t>
  </si>
  <si>
    <t>ICMX Systems Inc(Summa Medical Corp)</t>
  </si>
  <si>
    <t>4296668919</t>
  </si>
  <si>
    <t>High Technology</t>
  </si>
  <si>
    <t>Computers &amp; Peripherals</t>
  </si>
  <si>
    <t>COTA Biotech Inc(Summa Medical Corp)</t>
  </si>
  <si>
    <t>4297917614</t>
  </si>
  <si>
    <t>34391121205</t>
  </si>
  <si>
    <t>Computers and peripheral equipment and software</t>
  </si>
  <si>
    <t>Electronic parts and equipment, nec</t>
  </si>
  <si>
    <t>COTA Biotech, a 73%-owned unit of Summa Medical, acquired ICMX from Summa Medical for a $700,000 promissory note. In a related transaction, COTA acquired the 100% of the stock of Foresight, a 57%-owned unit of Summa. Consideration was to be satisfied by the issuance of 3,744,848 COTA restricted shares, effective upon the approval by the shareholders of a 1-for-500 reverse stock split. The split would reduce Summa's interest in COTA from 73% to 59%.</t>
  </si>
  <si>
    <t>Wholesale computer hardware and software and telecommunications equipment</t>
  </si>
  <si>
    <t>207318020</t>
  </si>
  <si>
    <t>MD Pharmaceutical Inc</t>
  </si>
  <si>
    <t>4296466876</t>
  </si>
  <si>
    <t>Medeva PLC</t>
  </si>
  <si>
    <t>4295898553</t>
  </si>
  <si>
    <t>Lazard Brothers &amp; Co Ltd</t>
  </si>
  <si>
    <t>34391121320</t>
  </si>
  <si>
    <t>Medeva acquired MD Pharmaceutical for $77 mil. Medeva planned to finance the deal by offering new shares to its shareholders.</t>
  </si>
  <si>
    <t>Provide medical research and laboratory testing services; manufacture and wholesale medicinal chemicals and pharmaceutical products; publish newspapers; holding company</t>
  </si>
  <si>
    <t>Newspapers: publishing, or publishing &amp; printing</t>
  </si>
  <si>
    <t>207877020</t>
  </si>
  <si>
    <t>On Queue Inc-Ovulometer Assets</t>
  </si>
  <si>
    <t>Alco International Group Inc</t>
  </si>
  <si>
    <t>5044194539</t>
  </si>
  <si>
    <t>Transportation &amp; Infrastructure</t>
  </si>
  <si>
    <t>34391121480</t>
  </si>
  <si>
    <t>Trucking, except local</t>
  </si>
  <si>
    <t>Alco International Group acquired the ovulometer assets of On Queue for 2 mil Alco common shares, or $2.5 mil. The value was based on Alco's closing stock price of $1.25 on May 16, the last full trading day prior to the announcement.</t>
  </si>
  <si>
    <t>Provide deep sea freight transportation, marine cargo handling and trucking services; holding company</t>
  </si>
  <si>
    <t>Manufacture pregnancy tests</t>
  </si>
  <si>
    <t>Marine cargo handling</t>
  </si>
  <si>
    <t>208363020</t>
  </si>
  <si>
    <t>Applied bioTechnology Inc</t>
  </si>
  <si>
    <t>4295922413</t>
  </si>
  <si>
    <t>Oncogene Science Inc</t>
  </si>
  <si>
    <t>4295907444</t>
  </si>
  <si>
    <t>34391121637</t>
  </si>
  <si>
    <t>Oncogene Science acquired Applied bioTechnology in a transaction valued at $11.2 mil. Oncogene offered $226,667 in cash and 2 mil common shares. The common share consideration was valued based on Oncogene's closing stock price of $5.5 per share on May 22, 1991, the last full trading day prior to the announcement. Oncogene planned to continue to run Applied bioTechnology as a wholly-owned subsidiary. Applied's Vaccine/AIDS business was to be spun off to a group of investors.</t>
  </si>
  <si>
    <t>Manufacture drugs that target 30 proteins in a wide range of disease areas, including cancer, atherosclerosis, neurological disorders and chronic anemias.</t>
  </si>
  <si>
    <t>208917020</t>
  </si>
  <si>
    <t>Daleco Zila Partners Ltd-Royalty Interests</t>
  </si>
  <si>
    <t>Zila Inc</t>
  </si>
  <si>
    <t>4295908518</t>
  </si>
  <si>
    <t>34391121800</t>
  </si>
  <si>
    <t>Zila acquired Daleco Zila Partners' royalty interest of 10% of Zila's gross revenues for $4 mil in cash. The acquisition was to be funded through a private placement of common stock.</t>
  </si>
  <si>
    <t>Zila Inc manufactures prescription pharmaceuticals intended for final consumption, including biotech products and antibiotics;holding company. The company is headquartered in Pheonix, Arizona and was founded in 1980.</t>
  </si>
  <si>
    <t>Manufacture and wholesale pharmaceutical products</t>
  </si>
  <si>
    <t>209758020</t>
  </si>
  <si>
    <t>Amtec Diagnostics International Inc</t>
  </si>
  <si>
    <t>4296416693</t>
  </si>
  <si>
    <t>International Murex Technologies Corp</t>
  </si>
  <si>
    <t>5000348092</t>
  </si>
  <si>
    <t>Canada</t>
  </si>
  <si>
    <t>34391122024</t>
  </si>
  <si>
    <t>International Murex Technologies (IMT) acquired 878,631 common shares, or 90% of Amtec Diagnostics International's (ADI) common shares outstanding for an estimated $3.05 mil. IMT offered an initial 85,000 common shares plus a further 269,000 shares dependent on ADI's future profits. The value was based on IMT's share price of $8.625 on Jun 7, 1991 the last full trading day prior to the announcement. The acquisition had been subject to regulatory approval and to acceptance by at least 90% of ADI's holders.</t>
  </si>
  <si>
    <t>Manufacture in-vitro test systems to detect, monitor and screen for infectious diseases and other medical conditions</t>
  </si>
  <si>
    <t>Manufacture and wholesale diagnostic systems and products</t>
  </si>
  <si>
    <t>211320020</t>
  </si>
  <si>
    <t>West Cabot Cosmetics Associates</t>
  </si>
  <si>
    <t>4296414962</t>
  </si>
  <si>
    <t>Cooper Development Co</t>
  </si>
  <si>
    <t>4296358827</t>
  </si>
  <si>
    <t>34391122349</t>
  </si>
  <si>
    <t>Cooper Development acquired West Cabot Cosmetics Associates for $6.334 mil in cash.</t>
  </si>
  <si>
    <t>Manufacture diagnostic products and kits and pharmaceuticals</t>
  </si>
  <si>
    <t>Manufacture skin care products</t>
  </si>
  <si>
    <t>211647020</t>
  </si>
  <si>
    <t>Mylan Laboratories Inc</t>
  </si>
  <si>
    <t>4295904567</t>
  </si>
  <si>
    <t>34391122429</t>
  </si>
  <si>
    <t>US - Mylan Laboratories Inc (ML) acquired all of the outstanding common stock of Dow B Hickman Inc (DBH) in a cash and stock transaction valued at $48.308 mil. DBH's shareholders received .85524 share of ML for each of DBH's 2.2 mil shares outstanding. ML also paid $1,100 in cash for each of DBH's 916 preferred shares outstanding. ML merged DBH into its MLI unit. Based on ML's closing stock price of $24.75 on Jun 26, 1991, the last full trading day prior to the announcement, each share of DBH had an indicated value of $21.17.</t>
  </si>
  <si>
    <t>Mylan Inc, based in Pittsburgh, Pennsylvania, manufactures generic pharmaceuticals, branded generics, and active pharmaceutical ingredients. The firm has commercial presence in 92 countries in North America, Europe, Asia, and the Middle East. The company's brand portfolio includes Amnesteen, Avita, Biobrane, Clozapine, Digitek, Proderm, and Maxzide. It was established in 1961.</t>
  </si>
  <si>
    <t>211789020</t>
  </si>
  <si>
    <t>Biosearch Medical Products Inc-Enteral Food Business</t>
  </si>
  <si>
    <t>Clintec Nutrition Co</t>
  </si>
  <si>
    <t>34391122453</t>
  </si>
  <si>
    <t>Clintec Nutrition, a general partnership comprised of Nestle and the Baxter Healthcare unit of Baxter International, acquired the Enteral food business of Biosearch Medical Products for $2 mil.</t>
  </si>
  <si>
    <t>Manufacture pharmaceutical preparations and medicinal products</t>
  </si>
  <si>
    <t>Manufacture and wholesale enteral food products</t>
  </si>
  <si>
    <t>219635020</t>
  </si>
  <si>
    <t>Synergen Development Partners Ltd</t>
  </si>
  <si>
    <t>4297942213</t>
  </si>
  <si>
    <t>Synergen Inc</t>
  </si>
  <si>
    <t>4295911580</t>
  </si>
  <si>
    <t>34391122781</t>
  </si>
  <si>
    <t>Synergen acquired all of the limited partnership units in its Synergen Development Partners subsidiary for a sweetened bid of 255,750 common shares valued at $14.8 mil and warrants to purchase 209,250 Synergen common shares. The value of the shares was based on Synergen's closing stock of $57.75 on Nov 6, the last full trading day prior to the sweetened bid. Upon completion, each limited partner received 275 common shares and warrants to purchase 225 common shares for each partnership unit.</t>
  </si>
  <si>
    <t>Manufacture prescription pharmaceuticals intended for final consumption, including biotech products and antibiotics</t>
  </si>
  <si>
    <t>Provide biological research services</t>
  </si>
  <si>
    <t>219854020</t>
  </si>
  <si>
    <t>Cetus Corp-GeneAmp Polymerase Chain Reaction Technology</t>
  </si>
  <si>
    <t>Hoffmann-La Roche Inc</t>
  </si>
  <si>
    <t>4296828058</t>
  </si>
  <si>
    <t>34391122816</t>
  </si>
  <si>
    <t>Hoffman-La Roche, a unit of F Hoffman-La Roche, acquired the GeneAmp polymerase chain reaction technology from Cetus for $330 mil. Consideration was satisfied with a $300 mil cash payment plus up to $30 mil in royalties. The acquisition had been a condition of the proposed Chiron and Cetus merger. A Delaware court denied a motion by Eastman Kodak to prevent the sale of GeneAmp.</t>
  </si>
  <si>
    <t>Hoffman-La Roche Inc is a pharmaceuticals manufacturer, headquartered in Nutley, New Jersey, US. Its operations includes research and development centers that conduct leading-edge work in advancing disease detection and treatment The company was founded in 1905.</t>
  </si>
  <si>
    <t>Provide polymerase chain reaction research and development services</t>
  </si>
  <si>
    <t>219976020</t>
  </si>
  <si>
    <t>Shiley Inc-Product Lines (Pfizer Inc)</t>
  </si>
  <si>
    <t>Sorin Biomedica SpA</t>
  </si>
  <si>
    <t>Lazard Freres &amp; Co LLC</t>
  </si>
  <si>
    <t>34391122853</t>
  </si>
  <si>
    <t>Sorin Biomedica acquired the the product lines of Shiley, a unit of Pfizer for $250 mil, including $230 mil in cash and $20 mil in the assumption of liabilities.</t>
  </si>
  <si>
    <t>Sorin Biomedica SpA is a manufacturer of pharmaceutical preparation. The Company is located in Saluggia Vercelli, Italy.</t>
  </si>
  <si>
    <t>Manufacture and wholesale cardiovascular devices</t>
  </si>
  <si>
    <t>220089020</t>
  </si>
  <si>
    <t>Health Care Products America Inc(Health Care Products Inc)</t>
  </si>
  <si>
    <t>4296924982</t>
  </si>
  <si>
    <t>Health Care Products Inc</t>
  </si>
  <si>
    <t>4295861964</t>
  </si>
  <si>
    <t>34391122872</t>
  </si>
  <si>
    <t>US - Health Care Products acquired the remaining 30% stake, which it did not already own, in Health Care Products America, for $.401 mil. Health Care Products financed the acquisition through a private placement of 535,000 class A subordinate voting shares at $.65 per share. The acquisition allowed Health Care Products' entry into the US market.</t>
  </si>
  <si>
    <t>Manufacture and wholesale medicinal chemicals</t>
  </si>
  <si>
    <t>Manufacture health care products</t>
  </si>
  <si>
    <t>220333020</t>
  </si>
  <si>
    <t>WE Hauck Inc</t>
  </si>
  <si>
    <t>4296466967</t>
  </si>
  <si>
    <t>Roberts Pharmaceutical Corp</t>
  </si>
  <si>
    <t>4295911315</t>
  </si>
  <si>
    <t>Raymond James &amp; Associates Inc</t>
  </si>
  <si>
    <t>34391122893</t>
  </si>
  <si>
    <t>Roberts Pharmaceutical acquired the outstanding stock of WE Hauck for a reduced $7.3 mil. Consideration consisted of $1.77 mil in cash and 166,281 Roberts common shares. Based on Roberts closing stock price of $33.25 on Mar 2, the last full trading day prior to the changed terms, the common stock portion of the deal was valued at $5.53 mil. Original terms had called for a $2.278 mil cash payment, and issuance of $5.498 mil of Roberts' common stock.</t>
  </si>
  <si>
    <t>Manufacture post-discovery drugs in selected therapeutic categories; provide pharmeceutical research services</t>
  </si>
  <si>
    <t>Wholesale pharmaceuticals;holding company</t>
  </si>
  <si>
    <t>222902020</t>
  </si>
  <si>
    <t>Applied bioTechnology Inc-Cancer Diagnostics and Therapeutics</t>
  </si>
  <si>
    <t>4296016268</t>
  </si>
  <si>
    <t>34391123258</t>
  </si>
  <si>
    <t>Oncogene Science acquired the cancer diagnostics and the therapeutics business of Applied bioTechnology for $19.25 mil. Under the terms of the transaction, Oncogene had offered 3,666,666 shares of its common shares plus the assumption of certain liabilities. The value was based on Oncogene's closing stock price of $5.25 on Aug 14, the last full trading day prior to the announcement.</t>
  </si>
  <si>
    <t>Manufacture diagnostics and therapeutic products</t>
  </si>
  <si>
    <t>223196020</t>
  </si>
  <si>
    <t>Amgen Inc-Research Reagent and Kit Diagnostic Businesses</t>
  </si>
  <si>
    <t>Research &amp; Diagnostic Systems Inc</t>
  </si>
  <si>
    <t>4295947388</t>
  </si>
  <si>
    <t>34391123354</t>
  </si>
  <si>
    <t>Research and Development Systems, a subsidiary of Techne, acquired the research reagent and kit diagnostic businesses of Amgen for $4.93 mil. Terms of the transaction consisted of $250,000 in cash against future royalties, plus a $2 mil six-year 7% debenture convertible into common stock at $9.375 a share, plus 320,000 Techne common shares. Based on Techne's closing stock price of $8.375 on Aug 19, 1991, the last full trading day prior to the announcement, the common share portion was valued at $2.68 mil.</t>
  </si>
  <si>
    <t>Research &amp; Diagnostic Systems Inc, located in Minneapolis, Minnesota, manufactures in vitro and in vivo diagnostic substances. It also provides commercial research and development services. The company was founded in 1977.</t>
  </si>
  <si>
    <t>Manufacture phamaceutical reagents and diagnostic kits</t>
  </si>
  <si>
    <t>224606020</t>
  </si>
  <si>
    <t>Medical Diagnostic Technologies Inc</t>
  </si>
  <si>
    <t>5044181426</t>
  </si>
  <si>
    <t>Biopool International Inc</t>
  </si>
  <si>
    <t>4295899305</t>
  </si>
  <si>
    <t>34391123754</t>
  </si>
  <si>
    <t>Process control instruments</t>
  </si>
  <si>
    <t>Biopool International acquired the outstanding common stock of Medical Diagnostic Technologies in exchange for 1 mil common shares valued at $1.25 mil. Based on Biopool's closing stock price of $1.25 on May 11, the last full trading day prior to announcement, each Medical Diagnostic common share was valued at $0.05.</t>
  </si>
  <si>
    <t>Manufacture diagnostic pharmaceuticals including in-vitro and invivo substances, intended for final consumption</t>
  </si>
  <si>
    <t>Manufacture diagnostic tests</t>
  </si>
  <si>
    <t>Turbines and turbine generator sets</t>
  </si>
  <si>
    <t>Electric services</t>
  </si>
  <si>
    <t>224699020</t>
  </si>
  <si>
    <t>PharmaControl Corp</t>
  </si>
  <si>
    <t>5044194530</t>
  </si>
  <si>
    <t>ICC Industries Inc</t>
  </si>
  <si>
    <t>5000047841</t>
  </si>
  <si>
    <t>34391123829</t>
  </si>
  <si>
    <t>Unsupported plastics film and sheet</t>
  </si>
  <si>
    <t>ICC Industries exercised a series of options to acquire up to a 75% interest in PharmaControl (PC) for as much as $1.5 mil or $.25 per share. In May 1993, ICC Industries raised its interest in PC to 63% by acquiring 4 mil shares through the exercise of some of those options. ICC continued to hold options to acquire an additional 2,954,193 PC shares. ICC was also granted the right to maintain its interest in the event of additional issuances of shares, warrants, or rights.</t>
  </si>
  <si>
    <t>ICC Industries Inc, based in New York, New York, manufacture polyvinyl chloride resins, synthetic flavoring and perfume materials, paraffin wax, fire retardant chemicals, unsupported plastics film and sheet, and pharmaceutical solutions. The company was founded in 1950</t>
  </si>
  <si>
    <t>Manufacture over the counter pharmaceutical products and vitamins; provide pharmaceutical research services</t>
  </si>
  <si>
    <t>224787020</t>
  </si>
  <si>
    <t>3M Diagnostic Systems (Minnesota Mining &amp; Manufacturing)</t>
  </si>
  <si>
    <t>4296833828</t>
  </si>
  <si>
    <t>34391123848</t>
  </si>
  <si>
    <t>Abrasive products</t>
  </si>
  <si>
    <t>Whittaker Bioproducts, a subsidiary of Whittaker, acquired 3M Diagnostic Systems, a unit of Minnesota Mining &amp; Manufacturing, for $11.4 mil. Consideration included an initial payment of $8 mil plus a deferred payment of $3.4 mil to be paid over 10 years. The acquisition coincided with Whittaker's spinoff of its Biowhittaker unit.</t>
  </si>
  <si>
    <t>Plumbing &amp; heating equipment &amp; supplies(hydronics)</t>
  </si>
  <si>
    <t>Instruments to measure electricity</t>
  </si>
  <si>
    <t>225516020</t>
  </si>
  <si>
    <t>Ridge Vineyards</t>
  </si>
  <si>
    <t>4296724772</t>
  </si>
  <si>
    <t>Consumer Staples</t>
  </si>
  <si>
    <t>Agriculture &amp; Livestock</t>
  </si>
  <si>
    <t>Otsuka Pharmaceutical Co Ltd</t>
  </si>
  <si>
    <t>5000073379</t>
  </si>
  <si>
    <t>34391124002</t>
  </si>
  <si>
    <t>Grapes</t>
  </si>
  <si>
    <t>Otsuka Pharmaceutical acquired Ridge Vineyards for $10 mil.</t>
  </si>
  <si>
    <t>Otsuka Pharmaceutical Co Ltd, located in Tokyo, Japan, manufactures and wholesales pharmaceuticals, cosmetics, and medical equipment. From its initial focus on the intravenous solutions business, the company has grown to be a leader in the field of nutrition management in healthcare settings. It is also engaged in research and development of innovative products. The company was founded in 1964.</t>
  </si>
  <si>
    <t>Own and operate vineyards</t>
  </si>
  <si>
    <t>225587020</t>
  </si>
  <si>
    <t>Genetics Institute Inc</t>
  </si>
  <si>
    <t>4298065502</t>
  </si>
  <si>
    <t>American Home Products Corp</t>
  </si>
  <si>
    <t>4295903346</t>
  </si>
  <si>
    <t>34391124038</t>
  </si>
  <si>
    <t>American Home Products (AHP) acquired 59.2% of Genetics Institute (GI) for $667 mil. AHP had offered $50 per share of GI common stock. AHP paid 40%, or $146.4 mil of the consideration in cash, (the equivalent of $20 in cash per share), and GI holders received the remaining 59.2% in new GI common stock (equal to .6 share of stock per GI share). AHP also acquired 9,466,709 newly issued common shares for $300 mil. Later, AHP exercised its option to acquire the remaining 40% stake in GI for $85 per share.</t>
  </si>
  <si>
    <t>Manufacture female oral contraceptives, cardiovascular therapies, mental health agents, anti-inflammatory drugs, hospitable injectables, diabetic therapeutics, cold and allergy products, influenza, cholera, typhoid, diphteria, adenovirus and other vaccines and biologicals, oral hygienes, hemorrhoidal and asthama products, lip care, medicated shampoos, topical analgesics, natural sedatives, disposable syringes and needles, tube, catheter and chest drainage products, obstetrical monitoring products, cardiopulmonary instrumentation, clinical laboratory stems, enteral feeding systems, wound care dressings, animal health cares, poultry feed additives and medical supplies; produce entrees and side dishes, such as Chef Boyardee, condiments and snacks</t>
  </si>
  <si>
    <t>Provide pharmaceutical research and development services; manufacture pharmaceuticals</t>
  </si>
  <si>
    <t>Measuring &amp; controlling devices</t>
  </si>
  <si>
    <t>Potato chips, corn chips, and similar snacks</t>
  </si>
  <si>
    <t>Canned specialties</t>
  </si>
  <si>
    <t>225588020</t>
  </si>
  <si>
    <t>Genetics Institute Inc (American Home Products Corp)</t>
  </si>
  <si>
    <t>34391124039</t>
  </si>
  <si>
    <t>American Home Products (AHP) exercised its option to acquire the remaining 40% stake, or 11.83 mil common shares, which it did not already own, in Genetics Institute (GI) for $85 in a combination of cash and AHP commn stock per share, or a total value of $1.006 bil. The option was granted in September 1991, concurrent with AHP's acquisition of 60% interest in GI for $667 mil.</t>
  </si>
  <si>
    <t>Provide pharmaceutical research and devlopment services; manufacture therapeutic products using recombinant DNA for treatment of anemia,hemophilia, and low white blood cell counts</t>
  </si>
  <si>
    <t>Greenhill &amp; Co, LLC</t>
  </si>
  <si>
    <t>225693020</t>
  </si>
  <si>
    <t>Goldline Laboratories Inc</t>
  </si>
  <si>
    <t>4296678789</t>
  </si>
  <si>
    <t>IVAX Corp</t>
  </si>
  <si>
    <t>4295904331</t>
  </si>
  <si>
    <t>34391124090</t>
  </si>
  <si>
    <t>IVAX acquired the outstanding capital stock Goldline Laboratories in a stock swap transaction valued at $36.575 mil. IVAX paid 1.1 mil of its common shares for the stock of Goldline. The value was based on IVAX's closing stock price of $33.25 on Sep 19, the last full trading day prior to the announcement.</t>
  </si>
  <si>
    <t>Manufacture and wholesale organic drugs for illness and intravenus paraphenalia, specialty cleaning agents, soaps, pharmaceutical preparations, in vitro and in vivo diagnostic substances, hydrocarbons and fractionation products from crude petroleum; holding company</t>
  </si>
  <si>
    <t>Wholesale pharmaceuticals; manufacture over-the-counter pharmaceutical products</t>
  </si>
  <si>
    <t>225938020</t>
  </si>
  <si>
    <t>Willen Drug Co</t>
  </si>
  <si>
    <t>4296694274</t>
  </si>
  <si>
    <t>34391124156</t>
  </si>
  <si>
    <t>IVAX acquired Willen Drug for $12.5 mil. IVAX had offered 371,785 common shares in exchange for all of Willen's outstanding capital stock. The value was based on IVAX's closing stock price of $33.625 on Sep 23, the last full trading day prior to the announcement of the accord. The transaction was accounted for as a pooling of interests.</t>
  </si>
  <si>
    <t>226357020</t>
  </si>
  <si>
    <t>Brooks Feeds Inc</t>
  </si>
  <si>
    <t>4298004161</t>
  </si>
  <si>
    <t>InnoVet Inc</t>
  </si>
  <si>
    <t>4296399102</t>
  </si>
  <si>
    <t>34391124229</t>
  </si>
  <si>
    <t>Innovet acquired the outstanding common shares of Brooks Feeds in a deal valued at $2.8 mil. Consideration was satisfied with the issuance of 897,436 Innovet common shares, $50,000 in cash, a $.75 mil loan to be used to satisfy obligations, and a $.7 mil promissory note. The stock portion of the deal was valued at $1.3 mil, based on Innovet's closing stock price of $1.4375, on Sep 25, the last full trading day prior to the announcement.</t>
  </si>
  <si>
    <t>Manufacture pharmaceutical, biological and diagnostic products that address human and animal health needs, with extensive research and development activities</t>
  </si>
  <si>
    <t>Manufacture specialty animal nutritional products; wholesale farm supplies</t>
  </si>
  <si>
    <t>Farm supplies</t>
  </si>
  <si>
    <t>226829020</t>
  </si>
  <si>
    <t>Amira Inc</t>
  </si>
  <si>
    <t>4296597296</t>
  </si>
  <si>
    <t>Repligen Corp</t>
  </si>
  <si>
    <t>4295907765</t>
  </si>
  <si>
    <t>34391124333</t>
  </si>
  <si>
    <t>Repligen acquired all of the issued and outstanding capital stock of Amira for $10.055 mil. The consideration consisted of 255,781 Repligen common shares, assumption of $525,000 of Amira debt, and earnout of up to $5.25 mil. Repligen also offered options to acquire up to 20,100 shares. The value of the share portion of the consideration was based on Repligen's closing stock price of $16.75 on Oct 1, the last full trading day prior to the announcement.</t>
  </si>
  <si>
    <t>Repligen Corp, based in Waltham, Massachusetts, is a biopharmaceutical company engaged in the development and marketing of innovative drugs that deliver the benefits of protein therapies in the fields of neurology and gastroenterology. The Company was founded in 1981.</t>
  </si>
  <si>
    <t>227147020</t>
  </si>
  <si>
    <t>P Leiner Nutritional Products Corp(Booker PLC)</t>
  </si>
  <si>
    <t>4295910516</t>
  </si>
  <si>
    <t>PLI Investors Inc</t>
  </si>
  <si>
    <t>5044206697</t>
  </si>
  <si>
    <t>SG Warburg &amp; Co Inc (SZ)</t>
  </si>
  <si>
    <t>34391124395</t>
  </si>
  <si>
    <t>Groceries, general line</t>
  </si>
  <si>
    <t>PLI Investors, an investor group including AEA Investors and management, acquired P Leiner Nutritional Products, 60%-held by Booker, for an amended $78.67 mil. P Leiner public shareholders received $15 in cash per share for their 2.08 mil shares, of which 154,000 were shares under options, and Booker and management received $13.42 per share for their 3.541 mil shares, of which 124,000 were shares under options. Booker had informed P Leiner in October 1991 that it was seeking a buyer for its 60% interest.</t>
  </si>
  <si>
    <t>Investment firm</t>
  </si>
  <si>
    <t>Manufacture and wholesale vitamins, minerals, nutritional supplements, and related products</t>
  </si>
  <si>
    <t>Management Buyout</t>
  </si>
  <si>
    <t>Acquiror Includes Management</t>
  </si>
  <si>
    <t>227400020</t>
  </si>
  <si>
    <t>Adams Respiratory Therapeutics  Inc</t>
  </si>
  <si>
    <t>4295905251</t>
  </si>
  <si>
    <t>34391124460</t>
  </si>
  <si>
    <t>Medeva acquired Adams Laboratories for $77.2 mil. Medeva had offered $50 mil in cash and an earnout provision of up to $27.2 mil dependent on Adams Laboratories financial performance. The earnout provision was cash payments that were staggered over 3 years, starting in 1993. Adams' holders had a choice to accept the final payment in either cash or Medeva ordinary shares. The transaction had been subject to regulatory approval.</t>
  </si>
  <si>
    <t>227602020</t>
  </si>
  <si>
    <t>Metabolic Biosystems Inc (California Biotechnology Inc)</t>
  </si>
  <si>
    <t>5001140562</t>
  </si>
  <si>
    <t>Scios Inc</t>
  </si>
  <si>
    <t>4295907891</t>
  </si>
  <si>
    <t>34391124487</t>
  </si>
  <si>
    <t>US - California Biotechnology (CB) acquired the remaining 20% stake, which it did not already own, in Metabolic Biosystems Inc, in exchange for 330,000 CB shares and certain additional contingent stock payments valued at $7.14 mil. The value was based on CB's closing stock price of $21.625 on Oct 10, 1991 the last full trading day prior to the announcement.</t>
  </si>
  <si>
    <t>Manufacture prescription pharmaceuticals intended for final consumption, including biotech products, focusing on cardiovascular and inflammatory diseases, through the integration of expertise in protein biology, computational and medicinal chemistry</t>
  </si>
  <si>
    <t>Manufacture pharmaceutical; provide biological research services</t>
  </si>
  <si>
    <t>227616020</t>
  </si>
  <si>
    <t>IntraOptics Inc</t>
  </si>
  <si>
    <t>4296890911</t>
  </si>
  <si>
    <t>34391124527</t>
  </si>
  <si>
    <t>Ophthalmic Goods</t>
  </si>
  <si>
    <t>Chiron acquired IntraOptics in a stock swap transaction. Terms included the issuance of 565,000 Chiron common shares valued at $67.5 per share, based on Chiron's closing stock price on Oct 11, the last full trading day prior to the announcement of the agreement. The transaction had been subject to regulatory approval.</t>
  </si>
  <si>
    <t>Manufacture hard plastic lenses used in cataract surgury</t>
  </si>
  <si>
    <t>227987020</t>
  </si>
  <si>
    <t>GeneSys Therapeutic Corp</t>
  </si>
  <si>
    <t>4296600231</t>
  </si>
  <si>
    <t>Somatix Therapy Corp</t>
  </si>
  <si>
    <t>34391124603</t>
  </si>
  <si>
    <t>Somatix Therapy acquired GeneSys Therapeutic in a stock swap valued at $24.7 mil. GeneSys holders received .50315 share of newly issued Somatix common stock, or a total of 3,598,034 shares, for all of GeneSys' shares. Based on Somatix's closing stock price of $6.875 on Oct 16, the last full trading day prior to the announcement, each share of GeneSys was valued at $3.46. The merger exchange ratio had been subject to adjustments. Somatix retained Robertson Stephens as financial advisor.</t>
  </si>
  <si>
    <t>Manufacture biological products; provide biological and genetic research services</t>
  </si>
  <si>
    <t>228142020</t>
  </si>
  <si>
    <t>Pharmos Corp</t>
  </si>
  <si>
    <t>4295914550</t>
  </si>
  <si>
    <t>Pharmatec Inc</t>
  </si>
  <si>
    <t>Wright Houlihan &amp; Associates</t>
  </si>
  <si>
    <t>Hanifen Imhoff Inc</t>
  </si>
  <si>
    <t>34391124659</t>
  </si>
  <si>
    <t>Pharmatec acquired Pharmos in a revised stock swap transaction valued at $65 mil. Pharmos shareholders received .765 a share of Pharmatec's newly issued Class B convertible shares for each outstanding share, or a total of 12.5 mil newly issued Pharmatec shares. Pharmatec had also been granted the option to acquire Xenon Vision, which it exercised upon completion of the acquisition of Pharmos. Pharmatec was renamed Pharmos.</t>
  </si>
  <si>
    <t>Provide drug research and development services, including noncommercial research</t>
  </si>
  <si>
    <t>Pharmos Corp, located in Iselin, New Jersey, discovers and develops novel therapeutics to treat a range of diseases of the nervous system, including disorders of the brain-gut axis, with a focus on painlinflammation and autoimmune disorders.</t>
  </si>
  <si>
    <t>229157020</t>
  </si>
  <si>
    <t>Genencor International Inc-Diagnostic Enzyme Products Business</t>
  </si>
  <si>
    <t>4296685122</t>
  </si>
  <si>
    <t>34391124937</t>
  </si>
  <si>
    <t>Genzyme acquired the diagnostic enzyme products business of Genencor International for $8 mil in cash. The transaction included worldwide diagnostic sales, manufacturing, inventory, plus related patent and distribution rights.</t>
  </si>
  <si>
    <t>237172020</t>
  </si>
  <si>
    <t>BioGrowth Inc</t>
  </si>
  <si>
    <t>5000264773</t>
  </si>
  <si>
    <t>Celtrix Pharmaceuticals Inc</t>
  </si>
  <si>
    <t>34391125013</t>
  </si>
  <si>
    <t>Celtrix Laboratories acquired BioGrowth in a stock swap valued at $14 mil. Holders of BioGrowth's common and convertible preferred stock would exchange their shares for a total of 950,000 newly issued Celtrix common shares. The value was based on Celtrix's closing stock price of $14.25 on Nov 5, 1991, the last full trading day prior to the announcement. Celtrix retained Robertson Stephens to act as financial advisor.</t>
  </si>
  <si>
    <t>Manufacture pharmaceutical products based on the Transforming Growth Beta Factor</t>
  </si>
  <si>
    <t>237357020</t>
  </si>
  <si>
    <t>Cumberland-Swan Inc</t>
  </si>
  <si>
    <t>5000091337</t>
  </si>
  <si>
    <t>Perrigo Co</t>
  </si>
  <si>
    <t>4295907589</t>
  </si>
  <si>
    <t>34391125064</t>
  </si>
  <si>
    <t>Perrigo acquired all of the outstanding common shares of Cumberland-Swan for $35 mil in cash. Net proceeds from an initial public offering of 9.2 mil common shares were used to repay debt from the Cumberland-Swan acquisition. Morgan Stanley and JP Morgan Securities underwrote the offering.</t>
  </si>
  <si>
    <t>Perrigo Co, located in Allegan, Michigan, is a biotechnology company.</t>
  </si>
  <si>
    <t>237635020</t>
  </si>
  <si>
    <t>Bio-Electro Systems Inc</t>
  </si>
  <si>
    <t>4296402269</t>
  </si>
  <si>
    <t>ALZA Corp</t>
  </si>
  <si>
    <t>4295903338</t>
  </si>
  <si>
    <t>34391125165</t>
  </si>
  <si>
    <t>ALZA exercised a purchase option to acquire all of the outstanding Class A common shares of Bio-Electro Systems (BES) for $74.658 mil. ALZA had offered .5772 of its Class A common shares for each of BES' Class A common shares outstanding. The exchange ratio was determined by dividing $23 by the average closing price of BES for the 5 days preceding the exercise date. Fractional shares were paid in cash.</t>
  </si>
  <si>
    <t>Manufacture and develop pharmaceutical products that incorporate drugs into advanced dosage forms designed to provide controlled, predetermined rates of drug release for extended time periods</t>
  </si>
  <si>
    <t>Manufacture electromedical equipment</t>
  </si>
  <si>
    <t>237919020</t>
  </si>
  <si>
    <t>Clinical Diagnostic Center Systems Inc</t>
  </si>
  <si>
    <t>4296502976</t>
  </si>
  <si>
    <t>Medical Technology Systems Inc</t>
  </si>
  <si>
    <t>4295914159</t>
  </si>
  <si>
    <t>Machinery</t>
  </si>
  <si>
    <t>34391125267</t>
  </si>
  <si>
    <t>Packaging machinery</t>
  </si>
  <si>
    <t>Medical Technology Systems acquired the outstanding common shares of Clinical Diagnostic Center Systems for $607,000 in cash.</t>
  </si>
  <si>
    <t>Manufacture punch card packaging equipment for tablets or capsules.</t>
  </si>
  <si>
    <t>Manufacture diagnostic equipment</t>
  </si>
  <si>
    <t>Packaging paper &amp; plastics film, coated &amp; laminated</t>
  </si>
  <si>
    <t>Computer peripheral equipment, nec</t>
  </si>
  <si>
    <t>239789020</t>
  </si>
  <si>
    <t>Auro Tech Inc</t>
  </si>
  <si>
    <t>4296603719</t>
  </si>
  <si>
    <t>International Flavors &amp; Fragrances Inc</t>
  </si>
  <si>
    <t>4295904309</t>
  </si>
  <si>
    <t>34391125779</t>
  </si>
  <si>
    <t>Groceries and related products, nec</t>
  </si>
  <si>
    <t>International Flavors &amp; Fragrances acquired Auro Tech for $17.3 mil. International Flavors &amp; Fragrances offered 183,830 of its common shares. The value was based on International Flavors &amp; Fragrances' closing stock price of $94.25 on Dec 12, the last full day of trading prior to the announcement.</t>
  </si>
  <si>
    <t>International Flavors &amp; Fragrances Inc, located in New York, New York, manufactures and wholesales flavor and fragrance products. The Company''s products are used by other manufacturers to impart or improve flavor or fragrance in a wide variety of consumer products including perfumes, cosmetics, toiletries, hair care products, deodorants, soaps, detergents and air care products; flavor products are sold principally to manufacturers of prepared foods, beverages, dairy foods, pharmaceuticals and confectionery products. It was founded in 1833.</t>
  </si>
  <si>
    <t>Manufacture natural dairy and food ingredients using biotechnology</t>
  </si>
  <si>
    <t>Flavoring extracts and flavoring syrups, nec</t>
  </si>
  <si>
    <t>239926020</t>
  </si>
  <si>
    <t>SyStemix Inc</t>
  </si>
  <si>
    <t>4296020900</t>
  </si>
  <si>
    <t>Sandoz AG</t>
  </si>
  <si>
    <t>4295890628</t>
  </si>
  <si>
    <t>SG Warburg Group PLC</t>
  </si>
  <si>
    <t>34391125812</t>
  </si>
  <si>
    <t>Paints, varnishes, lacquers, &amp; allied products</t>
  </si>
  <si>
    <t>Fertilizers, mixing only</t>
  </si>
  <si>
    <t>Sandoz acquired a 58.5% interest, or 5,993,827 common shares, in SyStemix for $391.8 mil. Sandoz purchased 4,011,684 shares through a tender offer at $70 per share in cash, or $280.8 mil. Sandoz also acquired 1,982,143 newly issued SyStemix shares at $56 per share, or $111 mil. Sandoz was permitted to bid for 100% of SyStemix at any time after 3 years following the closing, but only if its offer was recommended by SyStemix's board.</t>
  </si>
  <si>
    <t>Sandoz AG is a manufacturer of coatings. More specifically, it manufactures dyestuffs and pharmaceuticals including self-medications and non- prescription drugs; manufactures optical and ophthalmic products including contact lenses; provides research and development concerning crop protection products including pesticides; produces nutritional products including baby formula and baby canned foods. The Company is located in Basel, Switzerland.</t>
  </si>
  <si>
    <t>Manufacture and develop cellular processes and products for the treatment of toxic side effects from chemotherapy and other medical therapies</t>
  </si>
  <si>
    <t>240078020</t>
  </si>
  <si>
    <t>Taylor Pharmacal</t>
  </si>
  <si>
    <t>5001115683</t>
  </si>
  <si>
    <t>Akorn Inc</t>
  </si>
  <si>
    <t>4295905460</t>
  </si>
  <si>
    <t>34391125839</t>
  </si>
  <si>
    <t>Akorn acquired all of the common shares of Taylor Pharmacal for $4.93 mil. Akorn offered 900,000 of its common shares in exchange for all of Taylor's shares. Taylor was also advanced $2.79 mil to pay off debt. The value of the Akorn shares offered was based on its closing price of $2.375 on Dec 11, the last full trading day prior to the announcement. The transaction was accounted for as a pooling of interests. Akorn had offered 1 mil shares subject to certain adjustments; a default judgement against Taylor lowered the total to 900,000 shares.</t>
  </si>
  <si>
    <t>Akorn Inc, located in Lake Forest, Illinois, manufactures and wholesales branded and multi-source pharmaceutical products focused on three major business segments: Ophthalmology, Hospitals, and Contract Manufacturing. It offers antibiotics, glaucoma treatments, diagnostic stains and dyes, and contact lens accessories. It has manufacturing facilities located in Decatur, Illinois and Somerset, New Jersey.The company was founded in 1971.</t>
  </si>
  <si>
    <t>Manufacture private label injectable medicine</t>
  </si>
  <si>
    <t>241562020</t>
  </si>
  <si>
    <t>Abbott Biotech Inc-Cell Culture Purification Facility (Abbott Labs)</t>
  </si>
  <si>
    <t>4295954349</t>
  </si>
  <si>
    <t>34391126256</t>
  </si>
  <si>
    <t>Repligen acquired a cell culture and purification facility from Abbott Biotech, a unit of Abbott Laboratories, for $5.5 mil.</t>
  </si>
  <si>
    <t>241544020</t>
  </si>
  <si>
    <t>Biopulmonics Inc</t>
  </si>
  <si>
    <t>4296325910</t>
  </si>
  <si>
    <t>Alliance Pharmaceutical Corp</t>
  </si>
  <si>
    <t>4295905477</t>
  </si>
  <si>
    <t>34391126266</t>
  </si>
  <si>
    <t>Alliance Pharmaceutical acquired all of the outstanding stock of Biopulmonics for $3.05 mil in cash or Alliance common shares. $100,000 was paid upon the agreement's execution, $950,000 would be paid on or before December 1992, $1,000,000 would be paid on or before December 1993 and $1,000,000 would be paid on or before June 1995.</t>
  </si>
  <si>
    <t>Manufacture pharmaceuticals; provide research and development services</t>
  </si>
  <si>
    <t>Manufacture biopulmonary products</t>
  </si>
  <si>
    <t>241650020</t>
  </si>
  <si>
    <t>Targeted Genetics Corp</t>
  </si>
  <si>
    <t>4295908105</t>
  </si>
  <si>
    <t>34391126289</t>
  </si>
  <si>
    <t>Immunex completed the spin off of 60% of its Targeted Genetics unit into a separate entity to Immunex shareholders for $17 mil. Immunex had agreed to invest up to $2.5 mil in Targeted Genetics and to contribute certain licenses and technology to the new concern.</t>
  </si>
  <si>
    <t>Biotechnology company, focusing on gene therapy products and technologies for treating acquired and inherited diseases</t>
  </si>
  <si>
    <t>242253020</t>
  </si>
  <si>
    <t>CYCLEX Inc</t>
  </si>
  <si>
    <t>4296634934</t>
  </si>
  <si>
    <t>Janssen Pharmaceuticals Inc</t>
  </si>
  <si>
    <t>4296827622</t>
  </si>
  <si>
    <t>34391126460</t>
  </si>
  <si>
    <t>Janssen Pharmaceutica, a unit of Janssen Pharm, acquired CYCLEX for $450,000.</t>
  </si>
  <si>
    <t>Janssen Pharmaceuticals Inc is a manufacturer of pharmaceutical preparation. The Company is located in Titusville, New Jersey.</t>
  </si>
  <si>
    <t>Manufacture encapsulation products for oral therapeutics</t>
  </si>
  <si>
    <t>Ophthalmic goods</t>
  </si>
  <si>
    <t>Nonwoven fabrics</t>
  </si>
  <si>
    <t>Dental equipment and supplies</t>
  </si>
  <si>
    <t>242337020</t>
  </si>
  <si>
    <t>National Clinical Research Centers Inc</t>
  </si>
  <si>
    <t>4296318877</t>
  </si>
  <si>
    <t>34391126497</t>
  </si>
  <si>
    <t>Roberts Pharmaceutical (RP) acquired National Clinical Research Centers for a total of $7.33 mil. Consideration consisted of $2 mil in cash and 154,475 RP common shares valued at 5.33 mil, based on RP's closing stock price of $34.5 on Jan 13, 1992, the last full trading day prior to the announcement. National Clinical Research Centers was incorporated into RP's VRG International subsidiary. Dean Witter Reynolds was retained as financial advisor to RP.</t>
  </si>
  <si>
    <t>Own and operate testing laboratories</t>
  </si>
  <si>
    <t>243799020</t>
  </si>
  <si>
    <t>Biotrack Inc</t>
  </si>
  <si>
    <t>4296391769</t>
  </si>
  <si>
    <t>CIBA Corning Diagnostics Corp (CIBA-GEIGY Corp/CIBA-GIEGY, Corning Inc)</t>
  </si>
  <si>
    <t>34391126722</t>
  </si>
  <si>
    <t>Cyclic crudes and intermediates, and organic dyes</t>
  </si>
  <si>
    <t>CIBA Corning Diagnostics, a unit of the CIBA-GEIGY Corp subsidiary of CIBA-GEIG AG, acquired Bio track for $23 mil.</t>
  </si>
  <si>
    <t>Manufacture diagnostic products</t>
  </si>
  <si>
    <t>Manufacture portable diagnostic devices</t>
  </si>
  <si>
    <t>Gum and wood chemicals</t>
  </si>
  <si>
    <t>Paints, varnishes, and supplies</t>
  </si>
  <si>
    <t>244224020</t>
  </si>
  <si>
    <t>Advanced Medical Home Care Equipment</t>
  </si>
  <si>
    <t>Continental Pharma Cryosan Inc</t>
  </si>
  <si>
    <t>34391126789</t>
  </si>
  <si>
    <t>Medical equipment rental and leasing</t>
  </si>
  <si>
    <t>Continental Pharma Cryosan acquired Advanced Medical Home Care Equipment in a deal valued at $.565 mil. Consideration was comprised of $.113 mil in cash and the issuance of 138,000 Class A subordinate voting shares.</t>
  </si>
  <si>
    <t>Manufacture and wholesale biological products; provide medical laboratory testing and research services</t>
  </si>
  <si>
    <t>Provide medical rental and leasing services</t>
  </si>
  <si>
    <t>246258020</t>
  </si>
  <si>
    <t>Helix BioCore Inc-BioCore Contract Manufacturing Business</t>
  </si>
  <si>
    <t>Protein Design Labs Inc</t>
  </si>
  <si>
    <t>4295907681</t>
  </si>
  <si>
    <t>34391126976</t>
  </si>
  <si>
    <t>Protein Design Labs acquired the BioCore contract manufacturing business of Helix BioCore for $530,000. Consideration was comprised of $250,000 in cash, a additional $180,000 upon termination of Helix's lease, and $100,000 upon completion of certain other actions.</t>
  </si>
  <si>
    <t>The company manufactures custom medical valves.</t>
  </si>
  <si>
    <t>246992020</t>
  </si>
  <si>
    <t>Cortech Inc</t>
  </si>
  <si>
    <t>34391127146</t>
  </si>
  <si>
    <t>Home health care services</t>
  </si>
  <si>
    <t>Continental Pharma Cryosan acquired Cortech for $.57 mil.</t>
  </si>
  <si>
    <t>Provide commercial biomedical research services</t>
  </si>
  <si>
    <t>247108020</t>
  </si>
  <si>
    <t>London Diagnostics Inc</t>
  </si>
  <si>
    <t>4297931919</t>
  </si>
  <si>
    <t>Nichols Institute</t>
  </si>
  <si>
    <t>4295910872</t>
  </si>
  <si>
    <t>34391127163</t>
  </si>
  <si>
    <t>Nichols Institute acquired London Diagnostics in exchange for Nichols Institute Class C common stock valued at $12.7 mil. Vector Securities International acted as financial advisor to London Diagnostics.</t>
  </si>
  <si>
    <t>Provide clinical testing, laboratory and physician services; manufacture diagnostic kits</t>
  </si>
  <si>
    <t>Manufacture medical diagnostic products</t>
  </si>
  <si>
    <t>247305020</t>
  </si>
  <si>
    <t>Origin Medsystems Inc</t>
  </si>
  <si>
    <t>4296595232</t>
  </si>
  <si>
    <t>Eli Lilly &amp; Co</t>
  </si>
  <si>
    <t>4295904414</t>
  </si>
  <si>
    <t>34391127214</t>
  </si>
  <si>
    <t>Eli Lilly acquired Origin Medsystems for up to $264.8 mil. The consideration offered consisted of $64.8 mil in cash and up to $200 mil in earnout.</t>
  </si>
  <si>
    <t>Eli Lilly &amp; Co, located in Indianapolis, Indiana, manufactures and wholesales pharmaceuticals and diagnostic and animal health products. It specializes in research and development, production and marketing of products for the treatment of diabetes. It has research and development facilities in nine countries and conducts clinical trials. It manufactures and distributes its products through facilities in the United States, Puerto Rico, and 13 other countries and sold in approximately 125 locations. Its products include neuroscience products, endocrinology products, oncology products, cardiovascular products, animal health products, and other pharmaceuticals. Its patents include Zyprexa, Prozac, Permax, Darvon, Humulin, Evista, Humalog, Actos, Humatrope, Ceclor, Vancocin, Keflex, Nebcin, Lorabid, Gemzar, Tylan, Rumensin, Micotil, Surmax, Coban, ReoPro, Xigris, Dobutrex and Axid. The Company was founded in May 1876.</t>
  </si>
  <si>
    <t>Manufacture medical devices</t>
  </si>
  <si>
    <t>249967020</t>
  </si>
  <si>
    <t>Cirrus Diagnostics Inc</t>
  </si>
  <si>
    <t>4296361667</t>
  </si>
  <si>
    <t>Diagnostic Products Corp</t>
  </si>
  <si>
    <t>4295903119</t>
  </si>
  <si>
    <t>34391127749</t>
  </si>
  <si>
    <t>Diagnostic Products acquired all the outstanding capital stock of Cirrus Diagnostics for $28 mil in Diagnostic Products common stock. The acquisition was accounted for as a pooling of interests.</t>
  </si>
  <si>
    <t>Manufacture immunodiagnostic test kits</t>
  </si>
  <si>
    <t>Design automated instruments for use in medical diagnostic testing kits</t>
  </si>
  <si>
    <t>Management consulting services</t>
  </si>
  <si>
    <t>250890020</t>
  </si>
  <si>
    <t>Neomorphics Inc</t>
  </si>
  <si>
    <t>4296073150</t>
  </si>
  <si>
    <t>Advanced Tissue Sciences Inc</t>
  </si>
  <si>
    <t>4295905442</t>
  </si>
  <si>
    <t>Smith Barney, Harris Upham</t>
  </si>
  <si>
    <t>34391127892</t>
  </si>
  <si>
    <t>Advanced Tissue Sciences acquired Neomorphics for $21 mil in Advanced Tissue common shares. Terms included an initial $6 mil of Advanced Tissue common stock payable at closing with the remainder payable six months from closing.</t>
  </si>
  <si>
    <t>Provide biological research services in the development of living human tissue products for therapeutic applications</t>
  </si>
  <si>
    <t>Provide human tissue synthesis research services</t>
  </si>
  <si>
    <t>251128020</t>
  </si>
  <si>
    <t>DVM Pharmaceuticals Inc</t>
  </si>
  <si>
    <t>5000161534</t>
  </si>
  <si>
    <t>34391127993</t>
  </si>
  <si>
    <t>IVAX acquired DVM Pharmaceuticals in a stock swap transaction valued at $19.12 mil consideration was satisfied with the issuance of 575,000 IVAX common shares. The value was based on IVAX's closing stock price of $33.25 on Mar 31, the last full day prior to the announcement. The transaction was accounted for as a pooling of interests.</t>
  </si>
  <si>
    <t>Manufacture and wholesale veterinary pharmaceutical products</t>
  </si>
  <si>
    <t>251283020</t>
  </si>
  <si>
    <t>CellLife International Inc</t>
  </si>
  <si>
    <t>4296619628</t>
  </si>
  <si>
    <t>Natural Alternatives International Inc</t>
  </si>
  <si>
    <t>4295907273</t>
  </si>
  <si>
    <t>34391128008</t>
  </si>
  <si>
    <t>Natural Alternatives International acquired CellLife International for $0.525 mil. Consideration consisted of $0.15 mil in cash plus $.375 mil in restricted Natural common shares.</t>
  </si>
  <si>
    <t>Manufacture specialized nutritional supplements in the human and veterinary fields</t>
  </si>
  <si>
    <t>251367020</t>
  </si>
  <si>
    <t>Thermascan Inc</t>
  </si>
  <si>
    <t>4295927401</t>
  </si>
  <si>
    <t>Virology Testing Sciences</t>
  </si>
  <si>
    <t>5044194583</t>
  </si>
  <si>
    <t>Telecommunications</t>
  </si>
  <si>
    <t>Telecommunications Equipment</t>
  </si>
  <si>
    <t>Farrell</t>
  </si>
  <si>
    <t>34391128060</t>
  </si>
  <si>
    <t>Telephone &amp; telegraph apparatus</t>
  </si>
  <si>
    <t>Virology Testing Sciences (VT), previously known as TeleConcepts, acquired all the outstanding common shares of Thermascan (TM) in exchange for common and preferred stock valued at $7.3 mil. VT offered .15 common share and .05 new preferred share for each of TM's 8,958,787 shares held. The shares were valued based on VT's closing stock price of $2 on Nov 11, the last full trading day prior to the announcement, and a liquidation preference of $10 per share for the preferred stock. TM preferred shareholders received 200,000 VT preferred shares.</t>
  </si>
  <si>
    <t>Manufacture telecommunications apparatus</t>
  </si>
  <si>
    <t>Manufacture Fluorognost products, which are FDA approved HIV-1 testing antibodies used in human serum or plasma for both confirmation and screening</t>
  </si>
  <si>
    <t>254307020</t>
  </si>
  <si>
    <t>Nova Pharmaceutical Corp</t>
  </si>
  <si>
    <t>4296378100</t>
  </si>
  <si>
    <t>34391128693</t>
  </si>
  <si>
    <t>Scios acquired Nova Pharmaceutical (NP) in a stock swap valued at $166.4 mil. Scios paid .39 of its common stock for each NP share outstanding. NP's publicly traded Class C and D warrants were also exchanged for equivalent warrants in the newly-merged entity.  Based on Scios' closing stock price of $13.25 on May 12, the last full trading day prior to the announcement, each NP share was valued at $5.17.</t>
  </si>
  <si>
    <t>Provide pharmaceutical research services; manufacture pharmaceuticals including inflammation and CNS disorder drugs</t>
  </si>
  <si>
    <t>255213020</t>
  </si>
  <si>
    <t>Applied Microbiology Inc</t>
  </si>
  <si>
    <t>4295905386</t>
  </si>
  <si>
    <t>Burns Philp &amp; Co Ltd</t>
  </si>
  <si>
    <t>4295856590</t>
  </si>
  <si>
    <t>Food and Beverage</t>
  </si>
  <si>
    <t>Australia</t>
  </si>
  <si>
    <t>J Henry Schroder Wagg &amp; Co Ltd</t>
  </si>
  <si>
    <t>34391128778</t>
  </si>
  <si>
    <t>Burns Philp acquired 348,840 ordinary shares (2.06%) in Applied Microbiology (AM) for a total of value of $1.5 mil, or $4.80 per ordinary share. The transaction was effected through a private placement. Concurrently, AM acquired Aplin &amp; Barrett, a unit of Burns Philp. The placement, combined with the common shares that were offered to Burns Philp in AM's acquisition of Aplin &amp; Barrett, raised Burns Philp's stake in AM to a majority.</t>
  </si>
  <si>
    <t>Produce and wholesale yeast and natural food ingredients such as bakers yeast, yeast extracts, wine/brewers yeast, bakery ingredients, herbs and spices and vinegar; own and operate a bulk chemical storage</t>
  </si>
  <si>
    <t>Research and develop biotechnology products</t>
  </si>
  <si>
    <t>Special warehousing and storage, nec</t>
  </si>
  <si>
    <t>255551020</t>
  </si>
  <si>
    <t>LuChem Pharmaceuticals Inc</t>
  </si>
  <si>
    <t>4297929119</t>
  </si>
  <si>
    <t>34391128828</t>
  </si>
  <si>
    <t>IVAX acquired LuChem Pharmaceuticals in a stock-swap transaction valued at $20.632 mil.</t>
  </si>
  <si>
    <t>Robinson-Humphrey Co</t>
  </si>
  <si>
    <t>257381020</t>
  </si>
  <si>
    <t>Cognition Inc(Automatix Inc)</t>
  </si>
  <si>
    <t>4296070900</t>
  </si>
  <si>
    <t>IT Consulting &amp; Services</t>
  </si>
  <si>
    <t>Cadema Corp</t>
  </si>
  <si>
    <t>4295912724</t>
  </si>
  <si>
    <t>34391129024</t>
  </si>
  <si>
    <t>Nonmetallic minerals services, except fuels</t>
  </si>
  <si>
    <t>Computer integrated systems design</t>
  </si>
  <si>
    <t>Cadema acquired the Cognition unit from Automatix for $.300 mil in cash and $1.494 mil in notes, or a total value of $1.794 mil.</t>
  </si>
  <si>
    <t>Manufacture and develop radiopharmaceuticals for disease diagnosis and treatment; mine exploration, nonmetallic minerals</t>
  </si>
  <si>
    <t>Develop mechanical computer- aided engineering systems</t>
  </si>
  <si>
    <t>258308020</t>
  </si>
  <si>
    <t>Quad Pharmaceuticals Inc-Indianapolis Manufacturing Facility</t>
  </si>
  <si>
    <t>Liposome Manufacturing Co Ltd</t>
  </si>
  <si>
    <t>4296895914</t>
  </si>
  <si>
    <t>34391129106</t>
  </si>
  <si>
    <t>Liposome Manufacturing, a unit of Liposome, acquired the Indianapolis, Indiana, manufacturing facility of Quad Pharmaceuticals, a subsidiary of Pharmaceutical Resources for $3.63 mil.</t>
  </si>
  <si>
    <t>260251020</t>
  </si>
  <si>
    <t>McGaw Inc-ACTeser Product Line</t>
  </si>
  <si>
    <t>4296912016</t>
  </si>
  <si>
    <t>Quest Medical Inc</t>
  </si>
  <si>
    <t>4295905444</t>
  </si>
  <si>
    <t>34391129374</t>
  </si>
  <si>
    <t>Quest Medical acquired the ACTeser product line of McGraw for $0.5 mil in cash.</t>
  </si>
  <si>
    <t>Manufacture and wholesale intravenous fluid delivery systems, retracting tapes, feeding tubes and surgical equipment</t>
  </si>
  <si>
    <t>260857020</t>
  </si>
  <si>
    <t>Medix Biotech Inc(Biodor US Holding Co/Biodor Holding Ltd)</t>
  </si>
  <si>
    <t>5035561469</t>
  </si>
  <si>
    <t>34391129461</t>
  </si>
  <si>
    <t>Genzyme acquired all the stock of Medix Biotech from Biodor US Holding, a unit of Biodor Holding, for $11 mil in cash.</t>
  </si>
  <si>
    <t>Manufacture culture media; pregnancy test kits</t>
  </si>
  <si>
    <t>261714020</t>
  </si>
  <si>
    <t>International Medication Systems Ltd(Medeva PLC)</t>
  </si>
  <si>
    <t>5000296365</t>
  </si>
  <si>
    <t>34391129557</t>
  </si>
  <si>
    <t>Medeva acquired International Medication Systems for $28.6 mil, including $4.6 mil in deferred royalty payments.</t>
  </si>
  <si>
    <t>Manufacture phramaceutical products</t>
  </si>
  <si>
    <t>261870020</t>
  </si>
  <si>
    <t>Major Pharmaceutical Group, Vitarine Pharmaceuticals Inc</t>
  </si>
  <si>
    <t>5044178618</t>
  </si>
  <si>
    <t>ARX Acquiring Corp</t>
  </si>
  <si>
    <t>4296617542</t>
  </si>
  <si>
    <t>Canaan Partners LP</t>
  </si>
  <si>
    <t>34391129630</t>
  </si>
  <si>
    <t>ARX Acquiring, an investor group including Canaan Partners, JH Whitney and Citicorp, acquired Major Pharmaceutical and Vitarine for $70 mil in equity and subordinated debt through a leveraged buyout. Canaan, Whitney and Citicorp provided $25 mil in equity, while Whitney and Citicorp provided $45 mil in subordinated debt. The two concerns were consolidated into newly formed Eon Laboratories. Alex Brown advised a special committee of Vitarine's board of directors.</t>
  </si>
  <si>
    <t>262332020</t>
  </si>
  <si>
    <t>Flori Roberts Inc</t>
  </si>
  <si>
    <t>4296365234</t>
  </si>
  <si>
    <t>34391129695</t>
  </si>
  <si>
    <t>IVAX acquired Flori Roberts for $20 mil in cash and IVAX common shares. The consideration was comprised of $15 mil in cash and $5 mil in IVAX common shares, including $2 mil for a 30,000 square foot storage facility.</t>
  </si>
  <si>
    <t>Manufacture and wholesale cosmetics</t>
  </si>
  <si>
    <t>262628020</t>
  </si>
  <si>
    <t>Charles River Laboratories-OPTICELL Cell Culture System</t>
  </si>
  <si>
    <t>Cellex Biosciences Inc</t>
  </si>
  <si>
    <t>4295905893</t>
  </si>
  <si>
    <t>34391129748</t>
  </si>
  <si>
    <t>Endotronics acquired the OPTICELL Cell Culture Systems product line from Charles River Laboratories, a unit of Bausch &amp; Lomb, for $.5 mil in cash.</t>
  </si>
  <si>
    <t>Manufacture cell processing products including cell culturing and fermentation systems, industrial scale freeze dryers equipment, and innovative perfusion bioreactors for the human health care and biotechnology markets; provide research and development services</t>
  </si>
  <si>
    <t>Manufacture cell cultivation systems</t>
  </si>
  <si>
    <t>262915020</t>
  </si>
  <si>
    <t>Tago Inc</t>
  </si>
  <si>
    <t>4296487816</t>
  </si>
  <si>
    <t>BioSource Industries Inc</t>
  </si>
  <si>
    <t>4296389215</t>
  </si>
  <si>
    <t>34391129773</t>
  </si>
  <si>
    <t>BioSource Industries acquired the outstanding stock of Tago in a stock swap transaction valued at $0.98 mil. BioSource Industries offered 0.5 common share for each Tago share held. The value was based on BioSource's last available quote price $0.84 on Jun 26. The transaction received regulatory approval. The merged company was renamed BioSource International.</t>
  </si>
  <si>
    <t>Manufacture immunological reagents and diagnostic kits</t>
  </si>
  <si>
    <t>263616020</t>
  </si>
  <si>
    <t>Gesco International Inc</t>
  </si>
  <si>
    <t>5000347638</t>
  </si>
  <si>
    <t>Other Materials</t>
  </si>
  <si>
    <t>MedChem Products Inc</t>
  </si>
  <si>
    <t>4295910672</t>
  </si>
  <si>
    <t>34391129880</t>
  </si>
  <si>
    <t>MedChem Products acquired Gesco International for $24.2 mil. The transaction was financed by a $9 mil senior term loan, $4.1 mil in convertible subordinated debentures due to the sellers and by cash on hand of $11.1 mil.</t>
  </si>
  <si>
    <t>Manufacture biocompatible products that are used to control bleeding in surgical procedures and in ophthalmic applications</t>
  </si>
  <si>
    <t>Manufacture plastic products</t>
  </si>
  <si>
    <t>264751020</t>
  </si>
  <si>
    <t>WTT Inc</t>
  </si>
  <si>
    <t>4298169452</t>
  </si>
  <si>
    <t>Neogen Corp</t>
  </si>
  <si>
    <t>4295907359</t>
  </si>
  <si>
    <t>34391130015</t>
  </si>
  <si>
    <t>Neogen acquired WTT for $0.815 mil in cash and Neogen common stock. In addition, WTT was to receive earnout based on its sales for the 12 month period beginning Sep 1, 1992.</t>
  </si>
  <si>
    <t>Neogen Corp, is located in Lansing, Michigan, manufactures and wholesales diagnostic substances for the food safety and animal health markets. Its food safety testing products are used by the food industry to make sure food is clean, unspoiled, and free of toxins, pathogens, and allergens. They also produce drugs, vaccines, diagnostics, and instruments for the veterinary market. The Company was founded in 1982.</t>
  </si>
  <si>
    <t>Develop medical imaging systems</t>
  </si>
  <si>
    <t>Professional equipment and supplies, nec</t>
  </si>
  <si>
    <t>266694020</t>
  </si>
  <si>
    <t>Beautiful Visions USA Ltd</t>
  </si>
  <si>
    <t>4298005905</t>
  </si>
  <si>
    <t>Retail</t>
  </si>
  <si>
    <t>Internet and Catalog Retailing</t>
  </si>
  <si>
    <t>Nature's Bounty Inc</t>
  </si>
  <si>
    <t>5036789944</t>
  </si>
  <si>
    <t>34391130220</t>
  </si>
  <si>
    <t>Catalog and mail-order houses</t>
  </si>
  <si>
    <t>Nature's Bounty acquired Beautiful Visions USA for $5 mil.</t>
  </si>
  <si>
    <t>Nature's Bounty Inc, located in Bohemia, New York, manufactures and markets natural health products such as vitamins and other nutritional supplements.</t>
  </si>
  <si>
    <t>Own and operate retail cosmetics mail order catalogs</t>
  </si>
  <si>
    <t>267688020</t>
  </si>
  <si>
    <t>American CDI Inc</t>
  </si>
  <si>
    <t>4296718787</t>
  </si>
  <si>
    <t>PolyMedica Industries Inc</t>
  </si>
  <si>
    <t>4295907620</t>
  </si>
  <si>
    <t>34391130408</t>
  </si>
  <si>
    <t>PolyMedica Industries merged with American CDI through a stock swap value at $2.59 mil. Under terms of the agreement, PolyMedica exchanged 304,799 of its common shares for all the outstanding stock of American CDI. The value was based on PolyMedica's closing stock price of $8.50 per share on Aug 7, the last full trading day prior to the announcement. American CDI was renamed PolyMedica Healthcare.</t>
  </si>
  <si>
    <t>Manufacture polyurethane based medical products</t>
  </si>
  <si>
    <t>Manufacture and wholesale consumer healthcare products</t>
  </si>
  <si>
    <t>269051020</t>
  </si>
  <si>
    <t>Paco Pharmaceutical Services Inc</t>
  </si>
  <si>
    <t>4295910973</t>
  </si>
  <si>
    <t>Investors</t>
  </si>
  <si>
    <t>34391130635</t>
  </si>
  <si>
    <t>Business services, nec</t>
  </si>
  <si>
    <t>RP Scherer completed the splitoff of its Paco Pharmaceutical Services to investors for $10 in cash per share, or a total of $35 mil. RP Scherer had announced in August 1991 that it was seeking a buyer for the unit and had unsuccessfully negotiated with an investor group including Galen Associates for the divestiture of the unit.</t>
  </si>
  <si>
    <t>Manufacture pharmaceuticals packaging products and provide related services; research and develop pharmaceutical products</t>
  </si>
  <si>
    <t>269481020</t>
  </si>
  <si>
    <t>BioTechnica International Inc-Massachusetts Laboratory Facility</t>
  </si>
  <si>
    <t>34391130709</t>
  </si>
  <si>
    <t>Genetics Institute acquired a Massachusetts Laboratory facility from BioTechnica International for $5 mil.</t>
  </si>
  <si>
    <t>Biological laboratory</t>
  </si>
  <si>
    <t>269719020</t>
  </si>
  <si>
    <t>Technogenetics Inc(Leeco Diagnostics/Recordati Intl Holding SpA)</t>
  </si>
  <si>
    <t>4296388899</t>
  </si>
  <si>
    <t>Recordati Intl Holding SA (Recordati Industria Chimica E Farmaceutica)</t>
  </si>
  <si>
    <t>5050899978</t>
  </si>
  <si>
    <t>34391130747</t>
  </si>
  <si>
    <t>Recordati International Holding, a unit of Recordati Industria Chimica E Farmaceutica, acquired Technogenetics from its 53% owned Leeco Diagnostics (LD) in a complex transaction valued at $3.5 mil. Recordati offered $3.5 mil in cash and was to assume all of the liabilities of Leeco and its unit. Recordati would also surrender its 53% stake in LD. The transaction was part of a merger agreement between Leeco and Endogen whereby Endogen would merge with LD to form a new public company that would be 40% owned by LD shareholders.</t>
  </si>
  <si>
    <t>Manufacture pharmaceuticals; holding company</t>
  </si>
  <si>
    <t>Manufacture and retail biological testing kits</t>
  </si>
  <si>
    <t>Retail stores, nec</t>
  </si>
  <si>
    <t>272964020</t>
  </si>
  <si>
    <t>Symbiosis Corp</t>
  </si>
  <si>
    <t>4296026989</t>
  </si>
  <si>
    <t>Lodestar Group</t>
  </si>
  <si>
    <t>34391131269</t>
  </si>
  <si>
    <t>American Home Products acquired Symbiosis for $175 mil plus additional future payments based on performance. Morgan Stanley advised American Home, while Lodestar Group advised Symbiosis.</t>
  </si>
  <si>
    <t>Manufacture disposable instruments for endoscopic and laparoscopic surgery</t>
  </si>
  <si>
    <t>273307020</t>
  </si>
  <si>
    <t>WelGen Manufacturing(BW Mnfr Inc/Burroughs Wellcome, GI Mnfr Inc)</t>
  </si>
  <si>
    <t>4296655132</t>
  </si>
  <si>
    <t>BW Manufacturing Inc(Burroughs Wellcome Co/Wellcome Foundation Ltd)</t>
  </si>
  <si>
    <t>4295142399</t>
  </si>
  <si>
    <t>34391131338</t>
  </si>
  <si>
    <t>BW Manufacturing, a unit of Wellcome Foundation's Borroughs Wellcome unit, acquired the remaining 50% interest of WelGen Manufacturing from its partner, GI Manufacturing, a unit of Genetics Institute, for $24 mil.</t>
  </si>
  <si>
    <t>274323020</t>
  </si>
  <si>
    <t>Armstrong Pharmaceuticals</t>
  </si>
  <si>
    <t>4296051902</t>
  </si>
  <si>
    <t>TM Capital</t>
  </si>
  <si>
    <t>34391131559</t>
  </si>
  <si>
    <t>Medeva acquired Armstrong Pharmaceuticals in a stock swap transaction valued at $40 mil. Armstrong shareholders received .233 Medeva American depositary receipts (ADR) per each Armstrong common share held. Based on Medeva's closing ADR stock price of $13.25 on Oct 13, the last full trading day prior to the announcement of the transaction, each of Armstrong's 12,948,000 shares was valued at $3.09. Armstrong had previously announced that it was negotiating with an undisclosed acquiror.</t>
  </si>
  <si>
    <t>274456020</t>
  </si>
  <si>
    <t>Abbott Laboratories-H-BIG(R)</t>
  </si>
  <si>
    <t>4296981633</t>
  </si>
  <si>
    <t>North American Biologicals Inc</t>
  </si>
  <si>
    <t>4295907233</t>
  </si>
  <si>
    <t>34391131582</t>
  </si>
  <si>
    <t>North American Biologicals acquired H-BIG(R) from Abbott Laboratories for 2 mil common shares valued at $6.625, based on North American Biological's closing stock price of $3.3125 on Oct 7, the last full trading day prior to the announcement. In addition, the consideration offered included future royalties based on sales of the acquired products. Abbott also agreed not to acquire additional shares without approval from the North American board, and to vote its 16% interest the same as the other shareholders.</t>
  </si>
  <si>
    <t>Provide human plasma research and distribution services</t>
  </si>
  <si>
    <t>Manufacture H-BIG, a proprietary prasma-based product for Hepatitis B</t>
  </si>
  <si>
    <t>274625020</t>
  </si>
  <si>
    <t>BioDesign International Inc</t>
  </si>
  <si>
    <t>4296325886</t>
  </si>
  <si>
    <t>Gull Laboratories Inc</t>
  </si>
  <si>
    <t>4295910167</t>
  </si>
  <si>
    <t>34391131628</t>
  </si>
  <si>
    <t>Gull Laboratories acquired BioDesign International for $1.15 mil. The consideration was satisfied with a $.1725 mil cash payment and $.9775 mil in common stock, with $.115 mil of the $.9775 mil to be paid upon completion and the remainder due over a five month period following completion.</t>
  </si>
  <si>
    <t>Manufacture medical diagnostic kits used to detect human infectious diseases</t>
  </si>
  <si>
    <t>Manufacture human diagnostic monoclonal, hazardous chemical and pesticide, veterinary diagnostic and diagnostic polyclonal antibodies; provide antibody research and development services</t>
  </si>
  <si>
    <t>274974020</t>
  </si>
  <si>
    <t>Telios Pharmaceuticals Inc-Certain Assets</t>
  </si>
  <si>
    <t>4296874676</t>
  </si>
  <si>
    <t>Life Technologies Inc(Dexter Corp)</t>
  </si>
  <si>
    <t>5000307189</t>
  </si>
  <si>
    <t>34391131701</t>
  </si>
  <si>
    <t>Life Technologies, a unit of Dexter, acquired certain assets, including technology licenses, customer lists, inventory and manufacturing assets, from Telios Pharmaceuticals for $1.3 mil.</t>
  </si>
  <si>
    <t>Manufacture biological and clinical diagnostic products</t>
  </si>
  <si>
    <t>Certain assets, including exclusive rights to sell Telios' extracellular matrix research reagents for research purposes, and not for any diagnostic or therpeutic use, as well as technology licenses, customer lists, inventories and certain manufacturing assets</t>
  </si>
  <si>
    <t>Adhesives and sealants</t>
  </si>
  <si>
    <t>275909020</t>
  </si>
  <si>
    <t>RAM Laboratories</t>
  </si>
  <si>
    <t>5028845072</t>
  </si>
  <si>
    <t>Bradley Pharmaceuticals Inc</t>
  </si>
  <si>
    <t>4295905769</t>
  </si>
  <si>
    <t>34391131896</t>
  </si>
  <si>
    <t>Bradley Pharmaceuticals acquired RAM Laboratories for $.15 mil.</t>
  </si>
  <si>
    <t>Manufacture and wholesale over the counter and prescription pharmaceuticals and health related products, such as dermatological, nutritional, respiratory, personal hygiene and internal medicine brands</t>
  </si>
  <si>
    <t>Wholesale healthcare products and pharmaceuticals to the Hispanic markets in the US and Puerto Rico</t>
  </si>
  <si>
    <t>306265020</t>
  </si>
  <si>
    <t>Veterinary Laboratories Inc (Continental Grain Co)</t>
  </si>
  <si>
    <t>5000586810</t>
  </si>
  <si>
    <t>Chemdex Inc(Polydex Pharmaceuticals Ltd)</t>
  </si>
  <si>
    <t>5000119794</t>
  </si>
  <si>
    <t>34391132011</t>
  </si>
  <si>
    <t>Chemdex, a unit of Polydex Pharmaceuticals, acquired all the outstanding common stock of Veterinary Laboratories in exchange for 1,947,490 Polydex common shares valued at $3.5 mil, based on Polydex' closing price of $1.80 on Oct 29, the last full trading day prior to the announcement.</t>
  </si>
  <si>
    <t>Manufacture veterinary pharmaceutical products</t>
  </si>
  <si>
    <t>306842020</t>
  </si>
  <si>
    <t>Smith &amp; Nephew Inc-Solopak Division(Smith &amp; Nephew Cons/ Smith &amp; Nephew)</t>
  </si>
  <si>
    <t>4296830125</t>
  </si>
  <si>
    <t>Investor Group</t>
  </si>
  <si>
    <t>Kleinwort Benson Ltd</t>
  </si>
  <si>
    <t>34391132139</t>
  </si>
  <si>
    <t>An investor group comprised of Otto T Nonnenmann and Welsh Carson Anderson &amp; Stowe IV, a venture capital company, acquired the Solopak division of Smith &amp; Nephew, a unit of the Smith &amp; Nephew Consolidated subsidiary of Smith &amp; Nephew PLC, for $13.5 mil in cash. The division was to be renamed Solopak Pharmaceuticals.</t>
  </si>
  <si>
    <t>Manufacture pharmaceutical products and medical supplies</t>
  </si>
  <si>
    <t>Sperry Mitchell</t>
  </si>
  <si>
    <t>307263020</t>
  </si>
  <si>
    <t>Superstat Inc</t>
  </si>
  <si>
    <t>4296531595</t>
  </si>
  <si>
    <t>American BioMed Inc</t>
  </si>
  <si>
    <t>4295912466</t>
  </si>
  <si>
    <t>34391132199</t>
  </si>
  <si>
    <t>American BioMed acquired Superstat in exchange for 18,182 common shares valued at $.22 mil, based on American BioMed's closing stock price of $12.125 on Nov 9, 1992, the last full trading day prior to the announcement.</t>
  </si>
  <si>
    <t>Manufacture medical instruments</t>
  </si>
  <si>
    <t>Manufacture Supertstat, a modified collagen hemostatic agent</t>
  </si>
  <si>
    <t>307267020</t>
  </si>
  <si>
    <t>LPI Holdings Inc-Certain Assets</t>
  </si>
  <si>
    <t>34391132202</t>
  </si>
  <si>
    <t>Bradley Pharmaceuticals acquired certain assets of LPI Holdings, including trademark and distributor rights of the NEE brand oral contraceptive product line, for $2.1 mil, including $.4 mil in warrants to acquire .2 mil Bradley common shares for an exercise price of $2 per shares. In addition, Bradley was to provide payment for inventory and a 5% royalty on all NEE sales in the next three years.</t>
  </si>
  <si>
    <t>Acquisition Of Certain Assets</t>
  </si>
  <si>
    <t>Wholesale N.E.E. oral contraceptives</t>
  </si>
  <si>
    <t>307665020</t>
  </si>
  <si>
    <t>Bio Science Contract Production Corp-Manufacturing Operations</t>
  </si>
  <si>
    <t>4296492981</t>
  </si>
  <si>
    <t>Cephalon Property Management Inc(Cephalon)</t>
  </si>
  <si>
    <t>4296815597</t>
  </si>
  <si>
    <t>34391132240</t>
  </si>
  <si>
    <t>Cephalon Property Management, a unit of Cephalon, acquired the manufacturing operations of Bio Science Contract Production for a total of $14 mil. An initial consideration of $1 mil was payable in cash upon consummation of the transaction, with the balance of $13 mil due in the form of a secured note.</t>
  </si>
  <si>
    <t>Manufacture bio-chemicals specializing in Myotrophin</t>
  </si>
  <si>
    <t>308316020</t>
  </si>
  <si>
    <t>Unipath Co(Unilever United States Inc/Unilever NV)</t>
  </si>
  <si>
    <t>4296500845</t>
  </si>
  <si>
    <t>Abbott Laboratories- Abbott Diagnostic Division</t>
  </si>
  <si>
    <t>34391132410</t>
  </si>
  <si>
    <t>The Abbott Diagnostic Division of Abbott Laboratories acquired Sequoia-Turner, a unit of Unilever for $40 mil.</t>
  </si>
  <si>
    <t>Manufacture radioactive pharmaceuticals, serum hepatitis detection systems diagnostics and chemical reagents, blood analyzers, microbiology systems</t>
  </si>
  <si>
    <t>Manufacture medical, surgical instruments and diagnostic substances</t>
  </si>
  <si>
    <t>308718020</t>
  </si>
  <si>
    <t>Enzytech Inc</t>
  </si>
  <si>
    <t>4296440260</t>
  </si>
  <si>
    <t>Alkermes Inc</t>
  </si>
  <si>
    <t>5035456435</t>
  </si>
  <si>
    <t>PaineWebber</t>
  </si>
  <si>
    <t>34391132473</t>
  </si>
  <si>
    <t>Alkermes acquired all the outstanding capital stock of Enzytech in exchange for 2.9 mil common shares valued at $25.31 mil. Shareholders received .0859 share per each common share held, 1.57 shares for each share of convertible preferred stock Series A, 3.21 shares for each convertible preferred share Series B and Series C, and .386 share for each convertible preferred share Series D. The value was based on Alkermes' closing price of $8.75 per common share on Nov 19, the last full trading day prior to the announcement.</t>
  </si>
  <si>
    <t>Alkermes Inc, located in Cambridge, Massachusetts, a biotechnology company focused on products based on proprietary, extended-release and pulmonary drug delivery technologies for widespread diseases such as central nervous system disorders, addiction, and diabetes. Its products currently on the market include Vivitrol and Risperdal Consta. The company was founded in 1987.</t>
  </si>
  <si>
    <t>Manufacture monoclonal antibody pharmaceutical products; provide commercial physical research services</t>
  </si>
  <si>
    <t>308861020</t>
  </si>
  <si>
    <t>National Starch and Chem Corp- fine Chem Div-Para- Nitrobenzoacids</t>
  </si>
  <si>
    <t>Nobel Chemicals(Nobel Industrier AB/Nordbanken/ Sweden)</t>
  </si>
  <si>
    <t>4296908159</t>
  </si>
  <si>
    <t>Sweden</t>
  </si>
  <si>
    <t>34391132535</t>
  </si>
  <si>
    <t>The Nobel Chemicals unit of Nobel Industrier, itself a subsidiary of Sweden's state-owned Nordbanken, acquired the Para-Nitrobenzoacids Unit of the Fine division, of National Starch and Chemical, a unit of Unilever NV's subsidiary Unilever US, for $6 mil.</t>
  </si>
  <si>
    <t>Manufacture pharmaceutical preparations</t>
  </si>
  <si>
    <t>Manufacture speciality chemicals</t>
  </si>
  <si>
    <t>Heavy construction, nec</t>
  </si>
  <si>
    <t>309268020</t>
  </si>
  <si>
    <t>Fisons PLC-North American Healthcare Business</t>
  </si>
  <si>
    <t>Ciba-Geigy AG</t>
  </si>
  <si>
    <t>4295890636</t>
  </si>
  <si>
    <t>34391132594</t>
  </si>
  <si>
    <t>Ciba-Geigy acquired the North American healthcare business of Fisons for $140 mil. The transaction had been subject to US and Canadian regulatory approval. Fisons had announced in April 1992 that it had retained SG Warburg and JP Morgan to help it seek a buyer for its consumer health businesses.</t>
  </si>
  <si>
    <t>Manufacture, develop and wholesale pharmaceutical and chemical products including medicinal, organic and agricultural chemicals, paints</t>
  </si>
  <si>
    <t>North American healthcare business</t>
  </si>
  <si>
    <t>310138020</t>
  </si>
  <si>
    <t>Inter-Haematol Inc</t>
  </si>
  <si>
    <t>4296009826</t>
  </si>
  <si>
    <t>34391132772</t>
  </si>
  <si>
    <t>Biopool International acquired Inter-Haematol for $.27 mil. Consideration consisted of $.2 mil cash, 735,000 unregistered shares or an approximate 11% interest valued at $.07 mil, and a 5% earnout on gross profit on sales over five years from April 1990.</t>
  </si>
  <si>
    <t>Develops blood coagulation and diagnostic reagents</t>
  </si>
  <si>
    <t>310401020</t>
  </si>
  <si>
    <t>ETI Corp</t>
  </si>
  <si>
    <t>5044192335</t>
  </si>
  <si>
    <t>Energy and Power</t>
  </si>
  <si>
    <t>Water and Waste Management</t>
  </si>
  <si>
    <t>IDEXX Laboratories Inc</t>
  </si>
  <si>
    <t>4295906763</t>
  </si>
  <si>
    <t>34391132835</t>
  </si>
  <si>
    <t>Water supply</t>
  </si>
  <si>
    <t>Irrigation systems</t>
  </si>
  <si>
    <t>IDEXX Laboratories acquired ETI in a stock swap valued at $21.54 mil. The consideration offered consisted of 0.73 mil common shares, or about 9.5% of IDEXX Laboratories' common stock outstanding prior to the transaction. The shares were valued based on IDEXX Laboratories' closing price of $29.5 on Dec 3, the last full trading day prior to the announcement.</t>
  </si>
  <si>
    <t>IDEXX Laboratories Inc, located in Westbrook, Maine, manufactures immunoassay or DNA probe biotechnology-based detection systems used to detect and monitor diseases, immune status, hormone levels and other substances or conditions in animals and various contaminants in food products and grain. The company was founded in 1983.</t>
  </si>
  <si>
    <t>Manufacture environmental diagnostic tests to detect bacterial contaminants in drinking water</t>
  </si>
  <si>
    <t>310482020</t>
  </si>
  <si>
    <t>Fairfield Chemicals, Monomer Polymer &amp; Dajac Laboratories</t>
  </si>
  <si>
    <t>4296641029</t>
  </si>
  <si>
    <t>MTM PLC</t>
  </si>
  <si>
    <t>34391132871</t>
  </si>
  <si>
    <t>MTM acquired Fairfield Chemicals and Monomer-Polymer &amp; Dajac Laboratories for $5 mil.</t>
  </si>
  <si>
    <t>Manufacture industrial inorganic and organic chemicals, chemical preparations and pesticides</t>
  </si>
  <si>
    <t>Manufacture medicinals and biotanicals; provide commercial physical research services</t>
  </si>
  <si>
    <t>311851020</t>
  </si>
  <si>
    <t>Immunex Corp</t>
  </si>
  <si>
    <t>4295906770</t>
  </si>
  <si>
    <t>American Cyanamid Co</t>
  </si>
  <si>
    <t>5000056940</t>
  </si>
  <si>
    <t>34391133110</t>
  </si>
  <si>
    <t>American Cyanamid (AC) acquired the outstanding common stock of Immunex (IM) for $736.3 mil consisting of $21 in cash per share and 1 share in a newly formed company between IM and AC's oncology business, which was named Immunex. The new shares were valued based on the closing stock price of $27.25 on Jun 2, the first full trading day after the company was formed. After the transaction, AC held 53.5% of the new company. First Boston advised IM and Morgan Stanley advised AC.</t>
  </si>
  <si>
    <t>Wyeth Holdings Corporation, headquartered in New Jersey, US, is a life sciences company engaged in the discovery, development, manufacture, and marketing of medical and agricultural products. It offers pharmaceuticals, biologicals, and consumer health products; wound management products; orthopedic devices; and ophthalmic products. The company also manufactures crop protection chemicals, and animal health and nutrition products. In addition, it supplies imidazolinone herbicides for the broadleaf and grass herbicides market in the United States. The company, formerly known as American Cyanamid Company, was incorporated in 1907.</t>
  </si>
  <si>
    <t>Biotechnology company, focusing on the research and manufacturing of immunological therapeutic products</t>
  </si>
  <si>
    <t>312089020</t>
  </si>
  <si>
    <t>Upsher-Smith Laboratories Inc- Lubrin Product</t>
  </si>
  <si>
    <t>34391133156</t>
  </si>
  <si>
    <t>Bradley Pharmaceuticals acquired Lubrin product rights from Upsher-Smith Laboratories for $1 mil. The consideration offered included warrants to purchase 60,000 Class A common shares at $4.50 each and royalties of 4% on the first $5 mil of sales and 3% thereafter through 1999.</t>
  </si>
  <si>
    <t>Manufacture vaginal lubricant</t>
  </si>
  <si>
    <t>312002020</t>
  </si>
  <si>
    <t>Avitar Inc</t>
  </si>
  <si>
    <t>Managed Health Benefits Corp</t>
  </si>
  <si>
    <t>4295912014</t>
  </si>
  <si>
    <t>Richter &amp; Co., Inc.</t>
  </si>
  <si>
    <t>34391133198</t>
  </si>
  <si>
    <t>Managed Health Benefits (MHB) acquired Avitar (AV) in a stock swap merger valued at $3 mil. Consideration consisted of 341,497 common shares valued at $1.47 mil and 0.4 mil warrants exercisable at $3.82 per share valued at $1.53 mil. MHB also offered 815,019 redeemable warrants and 1 mil warrants exercisable at $12 a share. The value of the shares was based on MHB's closing stock price of $4.31 on Apr 14, the last full trading day prior to amendment of terms. MHB originally offered 591,497 shares and out of the money warrants.</t>
  </si>
  <si>
    <t>Manufacture and wholesale oral fluid diagnostics products and customized polyurethane applications used in the wound dressing industry</t>
  </si>
  <si>
    <t>Wholesale dental bleaching systems and wound dressings; provide product design and development services to medical device manufacturers</t>
  </si>
  <si>
    <t>313256020</t>
  </si>
  <si>
    <t>GD Searle-3 Drug Product Lines(Monsanto Co)</t>
  </si>
  <si>
    <t>34391133472</t>
  </si>
  <si>
    <t>Roberts Pharmaceutical acquired 3 drug product lines from GD Searle, a unit of Monsanto, for $35 mil in cash.</t>
  </si>
  <si>
    <t>Manufacture pharmaceuticals including Probanthine, Banthine and Norethin</t>
  </si>
  <si>
    <t>314429020</t>
  </si>
  <si>
    <t>NobleBear Inc(Calgene Inc)</t>
  </si>
  <si>
    <t>4296086396</t>
  </si>
  <si>
    <t>BioTechnica International Inc</t>
  </si>
  <si>
    <t>4296353824</t>
  </si>
  <si>
    <t>34391133783</t>
  </si>
  <si>
    <t>Bread and other bakery products, except cookies</t>
  </si>
  <si>
    <t>Ornamental floriculture and nursery products</t>
  </si>
  <si>
    <t>BioTechnica International acquired NobleBear from Calgene for $2.537 mil in cash. Consideration consisted of an initial payment of $600,000, $336,688 was due Mar 15, 1993, $825,000 was payable Aug 15, and the remaining balance of $775,000 was due on Jan 31, 1994. In August 1991, Calgene announced that it was seeking a buyer for its NobleBear and PGI Alfalfa businesses in order to focus on its three core crops: tomato, cotton, and canola.</t>
  </si>
  <si>
    <t>Manufacture periodontal disease diagnostic products; research and develop genetically engineered plants and microbial inoculants</t>
  </si>
  <si>
    <t>Develop improved plant and plant products for the seed, food, and specialty chemical industries</t>
  </si>
  <si>
    <t>Crop planting, cultivating, and protecting</t>
  </si>
  <si>
    <t>General farms, primarily crop</t>
  </si>
  <si>
    <t>314629020</t>
  </si>
  <si>
    <t>Bertek Inc</t>
  </si>
  <si>
    <t>4296562410</t>
  </si>
  <si>
    <t>34391133798</t>
  </si>
  <si>
    <t>Mylan Laboratories acquired Bertek for $39 mil in Mylan common stock.</t>
  </si>
  <si>
    <t>Manufacturer and innovator of state-of-the-art transdermal drug delivery systems</t>
  </si>
  <si>
    <t>315510020</t>
  </si>
  <si>
    <t>Eli Lilly &amp; Co-Hard Gelatin Capsule Business</t>
  </si>
  <si>
    <t>Shionogi &amp; Co Ltd</t>
  </si>
  <si>
    <t>4295876951</t>
  </si>
  <si>
    <t>34391134002</t>
  </si>
  <si>
    <t>Shionogi acquired the hard gelatin capsule business of Eli Lilly for $120 mil. Wasserstein Perella advised Shionogi.</t>
  </si>
  <si>
    <t>Shionogi &amp; Co Ltd, headquartered in Osaka, Japan, is a pharmaceutical company. It is engaged in the research, development, purchase, manufacture and sale of pharmaceuticals, as well as pharmaceutical-related businesses. The Company mainly provides vitamin preparations, analgesic antipyretics, eye care products, cold and sinus medicine, digestive medicine, dermatologic preparations, antiphlogistic analgetics, antihypercholesterolemic agents, test paper for glucose in urine and artificial teeth-related products. It was founded in 1878.</t>
  </si>
  <si>
    <t>Hard gelatin capsule business</t>
  </si>
  <si>
    <t>317481020</t>
  </si>
  <si>
    <t>Drew Communications Group Inc</t>
  </si>
  <si>
    <t>Other Telecom</t>
  </si>
  <si>
    <t>Sector Associates Ltd</t>
  </si>
  <si>
    <t>4295915357</t>
  </si>
  <si>
    <t>34391134218</t>
  </si>
  <si>
    <t>Communications services, nec</t>
  </si>
  <si>
    <t>Sector Associates acquired all the outstanding capital stock of Drew Communications Group for 1.8 mil common shares valued at $3.038 mil, based on Sector's closing stock price of $1.6875 on Jan 22, the last full trading day prior to the announcement.</t>
  </si>
  <si>
    <t>Provide visual communications services</t>
  </si>
  <si>
    <t>317784020</t>
  </si>
  <si>
    <t>Challenge Products Inc</t>
  </si>
  <si>
    <t>4296688426</t>
  </si>
  <si>
    <t>Pro-Dex Inc</t>
  </si>
  <si>
    <t>4295914618</t>
  </si>
  <si>
    <t>34391134230</t>
  </si>
  <si>
    <t>Pro-Dex acquired all the outstanding shares of Challenge Products for 390,000 common shares valued at $1 mil. The value was based on Pro-Dex's closing stock price of $2.5625 on January 25, the last full trading day prior to the announcement of terms.</t>
  </si>
  <si>
    <t>Pro-Dex Inc, headquartered in Irvine, California, manufactures and wholesales technology-based products that include powered surgical device drive and embedded motion control systems serving the medical, dental, semi-conductor and scientific research markets services. The company was founded in 1978.</t>
  </si>
  <si>
    <t>Manufacture flouride products</t>
  </si>
  <si>
    <t>319468020</t>
  </si>
  <si>
    <t>Du Pont Merck Pharmaceutical Co-US,Canada,Europe Brevibloc Prod Line Asset</t>
  </si>
  <si>
    <t>BOC Health Care Inc(BOC Group Inc/BOC Group PLC)</t>
  </si>
  <si>
    <t>4296597081</t>
  </si>
  <si>
    <t>34391134337</t>
  </si>
  <si>
    <t>Industrial gases</t>
  </si>
  <si>
    <t>Semiconductors and related devices</t>
  </si>
  <si>
    <t>BOC Health Care, a unit of the BOC Group subsidiary of BOC Group PLC, acquired the the Brevibloc product line assets in the US, Canada and Europe from Du Pont Merck Pharmaceutical, a joint venture unit between EI du Pont et Nemours and Merck, for $72.5 mil.</t>
  </si>
  <si>
    <t>Manufacture surgical and medical instruments and apparatus</t>
  </si>
  <si>
    <t>US, Canada, Europe Brevibloc product line assets</t>
  </si>
  <si>
    <t>Pumps and pumping equipment</t>
  </si>
  <si>
    <t>Special industry machinery, nec</t>
  </si>
  <si>
    <t>Air and gas compressors</t>
  </si>
  <si>
    <t>320693020</t>
  </si>
  <si>
    <t>AgriSense(Provesta Corp,Dow Corning Enterprise)</t>
  </si>
  <si>
    <t>4296325779</t>
  </si>
  <si>
    <t>biosys</t>
  </si>
  <si>
    <t>4296021002</t>
  </si>
  <si>
    <t>34391134522</t>
  </si>
  <si>
    <t>Biosys acquired AgriSense, a joint venture between Provesta and Dow Corning Enterprise, a unit of Dow Corning, itself a joint venture between Dow Chemical and Corning, for $6.8 mil. The consideration offered $3.5 mil in cash and 400,000 common shares valued at $3.3 mil. The value of the common shares was based on Biosys' closing stock price of $8.25 on May 10, the last full trading day prior to the announcement of terms. The acquisition included Biological Control, the European subsidiary of AgriSense.</t>
  </si>
  <si>
    <t>Manufacture agricultural pesticides</t>
  </si>
  <si>
    <t>320743020</t>
  </si>
  <si>
    <t>ImmunoTherapeutics Inc</t>
  </si>
  <si>
    <t>34391134548</t>
  </si>
  <si>
    <t>CCC Franchising acquired 445,422,420 newly issued common shares of ImmunoTherapeutics, or about 90% of the company's common stock outstanding after the transaction, for $0.15 mil in cash and $0.295 mil in a promissory note, or a total of $0.445 mil.</t>
  </si>
  <si>
    <t>321413020</t>
  </si>
  <si>
    <t>Genesis Pharmaceuticals Inc</t>
  </si>
  <si>
    <t>5001440081</t>
  </si>
  <si>
    <t>Sphinx Pharmaceuticals Corp</t>
  </si>
  <si>
    <t>4296020982</t>
  </si>
  <si>
    <t>34391134634</t>
  </si>
  <si>
    <t>Sphinx Pharmaceuticals acquired Genesis Pharmaceuticals in a stock swap valued at $4.06 mil. The consideration offered consisted of 649,977 common shares valued based on Sphinx's closing stock price of $6.25 on Feb 11, the last full trading day prior to the announcement, and warrants for 250,000 common shares. Each share of Genesis was converted into the right to receive .08341964 shares of Sphinx common, a warrant to purchase .00641689 shares of Sphinx common and a warrant to purchase .01283379 Sphinx common shares.</t>
  </si>
  <si>
    <t>Manufacture pharmaceutical products, including synthetic organic molecules</t>
  </si>
  <si>
    <t>Manufacture prescription and cosmetic dermatological products</t>
  </si>
  <si>
    <t>322864020</t>
  </si>
  <si>
    <t>Genetic MediSyn Corp (Synthecell Corp)</t>
  </si>
  <si>
    <t>5035523845</t>
  </si>
  <si>
    <t>34391134848</t>
  </si>
  <si>
    <t>Medicis Pharmaceutical acquired a 75% interest in Genetic MediSyn, a unit of Synthecell, in exchange for 1,273,333 Class A common shares valued  $1.67 mil. The value of the shares was based on Medicis' closing stock price of $1.3125 on Feb 23, the last full trading day prior to the announcement.</t>
  </si>
  <si>
    <t>Manufacture biological applications for several dermatological conditions including androgenic alopecia, known as male pattern baldness; hirsutism, which results in excessive hair growth; and acne vulagris</t>
  </si>
  <si>
    <t>323650020</t>
  </si>
  <si>
    <t>OrganiGro,Thone Waste Management</t>
  </si>
  <si>
    <t>N-Viro Recovery Systems Inc</t>
  </si>
  <si>
    <t>5044180876</t>
  </si>
  <si>
    <t>34391134954</t>
  </si>
  <si>
    <t>Refuse systems</t>
  </si>
  <si>
    <t>N-Viro Recovery Systems acquired OrganiGro and Thone Waste Management for $8 mil.</t>
  </si>
  <si>
    <t>Provide waste conversion services</t>
  </si>
  <si>
    <t>Manufacture biosolids</t>
  </si>
  <si>
    <t>323933020</t>
  </si>
  <si>
    <t>AFGL International Inc(Foote Cone &amp; Belding Communications Inc)</t>
  </si>
  <si>
    <t>4295913649</t>
  </si>
  <si>
    <t>21st Century Holdings Inc</t>
  </si>
  <si>
    <t>4296489261</t>
  </si>
  <si>
    <t>34391134999</t>
  </si>
  <si>
    <t>Advertising agencies</t>
  </si>
  <si>
    <t>21st Century Holdings acquired the outstanding stock of AFGL International, a unit of Foote Cone &amp; Belding Communications, in a reverse stock swap valued at $5.28 mil. The consideration offered consisted of 2,778,832 common shares, after a 1 for 8 reverse stock split, valued at $2.78 mil and the forgiveness of $2.5 mil of debt. The value of the common shares was based on 21st Century's closing stock price of $1 on Aug 11. AFGL shareholders now own an 81.5% interest in 21st Century.</t>
  </si>
  <si>
    <t>Manufacture pharmaceuticals and hospital and medical equipment</t>
  </si>
  <si>
    <t>Provide management consulting and market research services</t>
  </si>
  <si>
    <t>Reverse Takeover</t>
  </si>
  <si>
    <t>324229020</t>
  </si>
  <si>
    <t>Verax Corp-CGMP Manufacturing Facility</t>
  </si>
  <si>
    <t>Creative BioMolecules Inc</t>
  </si>
  <si>
    <t>4295906080</t>
  </si>
  <si>
    <t>34391135049</t>
  </si>
  <si>
    <t>Creative BioMolecules acquired the CGMP manufacturing facility of Verax for $3 mil in cash and $8.5 mil in common stock, or a total value of $11.5 mil.</t>
  </si>
  <si>
    <t>Biotechnology company, specializing in the research and development of protein based products for the regeneration and repair of human tissues</t>
  </si>
  <si>
    <t>CGMP manufacturing facility</t>
  </si>
  <si>
    <t>324991020</t>
  </si>
  <si>
    <t>Voris Seeds Inc</t>
  </si>
  <si>
    <t>4296664044</t>
  </si>
  <si>
    <t>34391135123</t>
  </si>
  <si>
    <t>BioTechnica International acquired Voris Seeds in a transaction valued at $2.35 mil. BioTechnica assumed $2.1 mil of Voris' liabilities and agreed to pay an additional $250,000 contingent upon  the profilability of Voris' brand seed business.</t>
  </si>
  <si>
    <t>Produce farm supplies and seeds</t>
  </si>
  <si>
    <t>324880020</t>
  </si>
  <si>
    <t>Gynex Pharmaceuticals Inc</t>
  </si>
  <si>
    <t>4295927849</t>
  </si>
  <si>
    <t>Bio-Technology General Corp</t>
  </si>
  <si>
    <t>4295905721</t>
  </si>
  <si>
    <t>34391135125</t>
  </si>
  <si>
    <t>Bio-Technology General (BTG) definitively agreed to acquire Gynex Pharmaceuticals (GP) in a stock swap valued at $58.824 mil. GP shareholders were to receive .61 newly-issued shares of BTG common stock for each of GP's 16.07 mil actual common shares outstanding. Based on BTG's closing stock price of $6 on Mar 9, the last full trading day prior to the announcement, each GP share was valued at $3.66. The transaction, which was expected to be completed by Jun 30, was subject to shareholder and regulatory approval.</t>
  </si>
  <si>
    <t>Manufacture and wholesale pharmaceutical products for use in endocrinology, urology, metabolism, acquired immune deficiency syndrome ("AIDS") and gynecology, including Delatestryl and Oxandrin; provide commercial physical research services</t>
  </si>
  <si>
    <t>Commodity contracts brokers and dealers</t>
  </si>
  <si>
    <t>Land subdividers and developers, except cemeteries</t>
  </si>
  <si>
    <t>Operators of nonresidential buildings</t>
  </si>
  <si>
    <t>Metals service centers and offices</t>
  </si>
  <si>
    <t>Scrap and waste materials</t>
  </si>
  <si>
    <t>325156020</t>
  </si>
  <si>
    <t>Therapeutic Discovery Corp (ALZA Corp)</t>
  </si>
  <si>
    <t>4296406980</t>
  </si>
  <si>
    <t>34391135153</t>
  </si>
  <si>
    <t>ALZA exercised an option to acquire all the outstanding Class A common stock of Therapeutic Discovery (TD) for $100 mil in cash. The option was granted in connection with ALZA's proposal to spin off TD to shareholders.</t>
  </si>
  <si>
    <t>Provide research and development services for drug delivery systems</t>
  </si>
  <si>
    <t>325582020</t>
  </si>
  <si>
    <t>US Biochemical Corp</t>
  </si>
  <si>
    <t>5044182047</t>
  </si>
  <si>
    <t>Amersham International PLC</t>
  </si>
  <si>
    <t>5000001303</t>
  </si>
  <si>
    <t>Morgan Grenfell &amp; Co Ltd</t>
  </si>
  <si>
    <t>34391135226</t>
  </si>
  <si>
    <t>Amersham International (AI) acquired all the outstanding common stock of US Biochemical (USB) for a revised $61.75 mil. AI offered 4,642,573 ordinary shares, 3,615,752 of which were to be placed at $10.2 each as well as profit-related payments of $10 mil. The original agreement consisted of up to $17.5 mil in profit-related payment. AI also offered $4.14 mil in cash for all outstanding options of USB. AI retained Morgan Grenfell as an advisor. Vector Securities International initiated the transaction and advised USB.</t>
  </si>
  <si>
    <t>Manufacture radioactive isotopes, biological products and medical products</t>
  </si>
  <si>
    <t>Manufacture DNA reagents and kits and enzymes</t>
  </si>
  <si>
    <t>326242020</t>
  </si>
  <si>
    <t>Premier Inc</t>
  </si>
  <si>
    <t>5038047650</t>
  </si>
  <si>
    <t>Advanced Polymer Systems Inc</t>
  </si>
  <si>
    <t>4295905439</t>
  </si>
  <si>
    <t>34391135284</t>
  </si>
  <si>
    <t>Advanced Polymer Systems acquired Premier for 454,444 common shares valued at $3.18 mil. The value of the common shares was based on Advanced Polymer Systems' closing stock price of $7 on Mar 17, the last full trading day prior to the announcement.</t>
  </si>
  <si>
    <t>Manufacture prescription pharmaceuticals intended for final consumption, including biotech products and antibiotics, focusing on research and development of polymer-based delivery systems for the controlled release of active ingredients and therapeutic agents</t>
  </si>
  <si>
    <t>Manufacture toiletries</t>
  </si>
  <si>
    <t>326635020</t>
  </si>
  <si>
    <t>Bronson Pharmaceuticals</t>
  </si>
  <si>
    <t>4296054322</t>
  </si>
  <si>
    <t>Jones Pharmaceutical Inc</t>
  </si>
  <si>
    <t>34391135361</t>
  </si>
  <si>
    <t>Jones Medical Industries acquired all the outstanding stock of Bronson Pharmaceuticals for $10.5 mil in cash.</t>
  </si>
  <si>
    <t>327919020</t>
  </si>
  <si>
    <t>Nascent Biotech Inc</t>
  </si>
  <si>
    <t>5000436755</t>
  </si>
  <si>
    <t>Unidare PLC</t>
  </si>
  <si>
    <t>4295874945</t>
  </si>
  <si>
    <t>Automobiles &amp; Components</t>
  </si>
  <si>
    <t>34391135542</t>
  </si>
  <si>
    <t>Electrical equip. for internal combustion engines</t>
  </si>
  <si>
    <t>Miscellaneous fabricated wire products</t>
  </si>
  <si>
    <t>Unidare acquired Nasco for $48.4 mil, including $6.4 mil in profit-related payments and $12.85 mil in the assumption of debt. Future payments were to be made if before tax profits exceeded $7 mil in the year ending Jun 30, 1995.</t>
  </si>
  <si>
    <t>Manufacture electrical equipment for internal combustion engines and metals; holding company</t>
  </si>
  <si>
    <t>Nascent Biotech Inc is a manufacturer of biological products. The company is located in Sparks, Nevada.</t>
  </si>
  <si>
    <t>328266020</t>
  </si>
  <si>
    <t>Tsumura Medical-Wart Removal Patents and Trademarks(Tsumura International)</t>
  </si>
  <si>
    <t>Household &amp; Personal Products</t>
  </si>
  <si>
    <t>34391135593</t>
  </si>
  <si>
    <t>Bradley Pharmaceuticals acquired the wart removal trademarks and patents of Tsumura Medical, a unit of Tsumura's Tsumura International subsidiary for $2.745 mil including $1.02 mil in cash, a $450,000 five year note payable at 7%, a five year royalty of 5.5% per year payable quarterly based on net sales up to a maximum of $600,000 and 150,000 five year warrants to purchase Bradleys common Class A stock at $4.50 per share.</t>
  </si>
  <si>
    <t>Wart removal patenets and tradmarks</t>
  </si>
  <si>
    <t>331338020</t>
  </si>
  <si>
    <t>Elf Atochem North America Inc-Janitorial and Textiles Chemicals Bus</t>
  </si>
  <si>
    <t>4296688106</t>
  </si>
  <si>
    <t>34391136063</t>
  </si>
  <si>
    <t>IVAX acquired the janitorial and textiles chemicals business of Elf Atochem North America, a unit of the Elf Atochem subsidiary of French state-owned Societe Nationale Elf Aquitane, for $58 mil. The consideration offered consisted of $13 mil in cash and $45 mil in IVAX common stock. The transaction had been subject to regulatory approval. Elf Aquitane had disclosed in October 1992 that it was retaining Morgan Stanley to assist its search for buyers for its industrial and institutional cleaning operation.</t>
  </si>
  <si>
    <t>Manufacture janitorial and textile chemicals and detergents, including finishing chemicals for blue jeans and denim apparel, disinfectants for the dairy and food industries, and industrial and institutional cleaning products</t>
  </si>
  <si>
    <t>Privatizations</t>
  </si>
  <si>
    <t>Privatization</t>
  </si>
  <si>
    <t>331504020</t>
  </si>
  <si>
    <t>Verax Corp-Certain Product Line Assets</t>
  </si>
  <si>
    <t>34391136078</t>
  </si>
  <si>
    <t>Scales and balances, except laboratory</t>
  </si>
  <si>
    <t>Endotronics acquired certain product line assets of Verax for $2.3 mil in notes. The consideration offered consisted of a $1.9 mil note due in May and a $.4 mil note payable in 2 equal annual installments 2 years following the closing date.</t>
  </si>
  <si>
    <t>Surgical and medical equipment product line assets</t>
  </si>
  <si>
    <t>334444020</t>
  </si>
  <si>
    <t>Rugby-Darby Group Cos Inc-Generic Drug Business</t>
  </si>
  <si>
    <t>Marion Merrell Dow Inc(Dow Chemical Co)</t>
  </si>
  <si>
    <t>4295910625</t>
  </si>
  <si>
    <t>34391136533</t>
  </si>
  <si>
    <t>Marion Merrell Dow, a unit of Dow Chemical, acquired the generic drug business of Rugby-Darby Group for $275 mil in cash.</t>
  </si>
  <si>
    <t>Manufacture pharmaceuticals and surgical appliances and supplies</t>
  </si>
  <si>
    <t>Wholesale medical and hospital products</t>
  </si>
  <si>
    <t>Fire, marine, and casualty insurance</t>
  </si>
  <si>
    <t>336119020</t>
  </si>
  <si>
    <t>Interferon Sciences Inc</t>
  </si>
  <si>
    <t>4295913832</t>
  </si>
  <si>
    <t>D Blech &amp; Co Inc</t>
  </si>
  <si>
    <t>5001117354</t>
  </si>
  <si>
    <t>Brokerage</t>
  </si>
  <si>
    <t>34391136780</t>
  </si>
  <si>
    <t>Security brokers, dealers, and flotation companies</t>
  </si>
  <si>
    <t>D Blech (DB) acquired a 69.3% interest in Interferon Services (IS), a 53% owned unit of National Patent Development (NPD), for $10 mil. The transaction agreement called for DB to acquire 2.5 mil units in IS. Each unit consisted of two IS common shares and two seven year warrants, one which would allow DB to acquire one IS common share for $3.25 and the other that would allow DB to acquire one IS share for $5. The transaction was subject to regulatory approval.</t>
  </si>
  <si>
    <t>Merchant banking firm</t>
  </si>
  <si>
    <t>Manufacture pharmaceuticals using nucleic acid technologies to develop therapeutic products for the treatment of viral diseases and certain cancers</t>
  </si>
  <si>
    <t>336679020</t>
  </si>
  <si>
    <t>Applied Immune Sciences Inc</t>
  </si>
  <si>
    <t>4296036468</t>
  </si>
  <si>
    <t>Rhone-Poulenc Rorer Inc (Rhone-Poulenc SA/France)</t>
  </si>
  <si>
    <t>34391136866</t>
  </si>
  <si>
    <t>Rhone-Poulenc Rorer (RPR), a unit of French state-owned Rhone-Poulenc, exercised its option to raise its stake in Applied Immune Sciences (AIS) to 59% by acquiring 6 mil shares at prices ranging from $21 to $25 per share. Based on the range high price, the transaction had an indicated value of $150 mil. The option was to have expired June 30, 1997. RPR also acquired an initial 37% interest in AIS for $113 mil. AIS completed a self-tender offer for 3.1 mil or 27% of its common shares for $30 per share, or a total value of $93 mil.</t>
  </si>
  <si>
    <t>Manufacture pharmaceuticals for heart disease, strokes, hypertensive diseases and other cardiovascular diseases, infectious diseases and AIDS, depression, Alzheimer's disease and memory disorders, anxiety and panic, sleep disorders, Schizophrenia, migraines, and other central nervous system disorders and pain, beta-2 stimulants and inhaled steroids for asthma, intranasal steroids and antihistamines for allergies and rhinitis, bone metabolism and rheumatology, classical cytostatics, immunomodulators and other cancerous segments, gastrointestinal, analgesics, vitamins, skin care, cough, cold remedies and other OTC drugs, monoclonal antibodies and other plasma products, and dermatological products</t>
  </si>
  <si>
    <t>Manufacture blood and plasma therapeutic systems</t>
  </si>
  <si>
    <t>338257020</t>
  </si>
  <si>
    <t>Johnson Products Co Inc</t>
  </si>
  <si>
    <t>5000585400</t>
  </si>
  <si>
    <t>34391137099</t>
  </si>
  <si>
    <t>IVAX acquired the outstanding common stock of Johnson Products (JP) in a stock swap transaction valued at $62.85 mil. IVAX offered one common share for each JP share held. Based on IVAX's closing stock price of $25.25 on Jun 11, the last full trading day prior to the announcement, each JP share was valued at $25.25. The exchange ratio, based on a collar agreement, would have changed if IVAX's closing stock price upon completion was not between $24.5 and $29. A termination fee of $1.5 mil would have been paid to IVAX if the transaction was not completed.</t>
  </si>
  <si>
    <t>Manufacture and wholesale hair care products and cosmetics designed for African American consumers</t>
  </si>
  <si>
    <t>Collar</t>
  </si>
  <si>
    <t>338854020</t>
  </si>
  <si>
    <t>Ortho Diagnostic Systems Inc-MonoSpot and Monolert Product Line</t>
  </si>
  <si>
    <t>34391137204</t>
  </si>
  <si>
    <t>Meridian Diagnostic acquired the MonoSpot and Monolert product lines of Ortho Diagnostic Systems, a unit of Johnson &amp; Johnson, for $3.1 mil in cash. The consideration offered also included additional payments based on future performance.</t>
  </si>
  <si>
    <t>Manufacture medical diagnostic reagent and instrumentation systems</t>
  </si>
  <si>
    <t>339988020</t>
  </si>
  <si>
    <t>Sterling Winthrop, Inc- Manufacturing Plant,Research Laboratory</t>
  </si>
  <si>
    <t>Regeneron Pharmaceuticals Inc</t>
  </si>
  <si>
    <t>4295907752</t>
  </si>
  <si>
    <t>34391137336</t>
  </si>
  <si>
    <t>Regeneron Pharmaceuticals acquired the manufacturing plant and the research laboratory of Sterling Winthrop, a unit of the Sterling Drug subsidiary of Eastman Kodak, for a total of $7 mil. The assets were located in Rensselear, New York.</t>
  </si>
  <si>
    <t>Regeneron Pharmaceuticals Inc, located in Tarrytown, New York, is a biopharmaceutical company, focused on the development of products for the treatment of obesity, rheumatoid arthritis and other inflammatory conditions, as well as cancer and related disorders, allergies, asthma and other serious medical conditions. Some of its therapeutic areas are in oncology, ophthalmology, cardiovascular diseases, immunity and inflammation, metabolic diseases, muscle disorders, pain and bone disease. The Company was founded in 1988.</t>
  </si>
  <si>
    <t>340279020</t>
  </si>
  <si>
    <t>Family Fun Inc(Natural Child Care Inc)</t>
  </si>
  <si>
    <t>5000258265</t>
  </si>
  <si>
    <t>International Vitamin Corp</t>
  </si>
  <si>
    <t>4295913947</t>
  </si>
  <si>
    <t>34391137351</t>
  </si>
  <si>
    <t>International Vitamin (IV) acquired Family Fun from Natural Child Care from $.335 mil. IV had planned to acquire all the outstanding stock of Complesports in exchange for a partial interest in Family Fun, but later terminated the agreement. Natural Child terminated its agreement to divest a newly formed unit to Advantage Life Products after Natural Child signed a letter of intent to acquire Winners All in a reverse stock swap. Natural Child had also terminated plans for a spinoff of 3.5 mil shares of Family Fun.</t>
  </si>
  <si>
    <t>Manufacture vitamin tablets, vitamin capsules, vitamin oils, herbal formulations and nutritional supplements which market under the names " Synergy Plus", "Nature's Blend", and "Natural Child Care"</t>
  </si>
  <si>
    <t>Manufacture surgical supplies</t>
  </si>
  <si>
    <t>343683020</t>
  </si>
  <si>
    <t>Medco Containment Services Inc</t>
  </si>
  <si>
    <t>4295910659</t>
  </si>
  <si>
    <t>Merck &amp; Co Inc</t>
  </si>
  <si>
    <t>4295904507</t>
  </si>
  <si>
    <t>Kidder Peabody &amp; Co Inc</t>
  </si>
  <si>
    <t>34391137718</t>
  </si>
  <si>
    <t>Merck (MK) acquired Medco Containment Services (MC) for $39 per share, or a total of $6.226 bil. MK granted MC shareholders a choice of $39 in cash or 1.21401 shares per share held, provided that 40% of the total consideration was cash and 60% stock. Based on MK's closing stock price of $32.125 on Jul 27, the last full trading day prior to disclosure, each MC share was valued at $39. The merger had been rumored earlier in July 1993. Morgan Stanley advised MK and Kidder Peabody provided a fairness opinion to MC.</t>
  </si>
  <si>
    <t>Rumored Deal</t>
  </si>
  <si>
    <t>Merck &amp; Co Inc, located in Whitehouse Station, New Jersey, manufactures and wholesales pharmaceutical products. It offers vaccines and medicines for the treatment of high blood pressure, elevated cholesterol levels, osteoporosis, asthma, benign prostatic hyperplasia, arthritis, migraine, glaucoma, emesis, infectious diseases (antibacterial, antifungal, and antiviral agents), and vaccines to prevent childhood diseases and hepatitis A and B. The products are sold and distributed to drug wholesalers and retailers, hospitals, clinics, government agencies and health care providers such as health maintenance organizations and other institutions. The company''s branded products portfolio includes Arcoxia, Ccancidas, Comvax, Cosopt, Cozaar, Crixivan, Emend, Fosamax, Hyzaar, Invanz, Maxalt, Pedvaxhib, Primaxin, Propecia, Proscar, Recombivax hb, Singulair, Timoptic-xe , Trusopt, Vioxx and Zocor. The group has operations in the US, Europe, Middle East, Africa and Japan. The company was founded in 1891.</t>
  </si>
  <si>
    <t>Wholesale pharmaceuticals, medical and surgical supplies</t>
  </si>
  <si>
    <t>344318020</t>
  </si>
  <si>
    <t>Sturdee Health Products Inc- Vitamin Assets</t>
  </si>
  <si>
    <t>4296666383</t>
  </si>
  <si>
    <t>34391137838</t>
  </si>
  <si>
    <t>Nature's Bounty acquired the vitamin assets of Sturdee Health Products for $1,933,800. The assets included Sturdee's list of vitamin mail order purchasers. The transaction was later declared illegal by the appellate court, saying that the lower court's erred by invalidating PDK Labs' bid for the same assets.</t>
  </si>
  <si>
    <t>Manufacture and wholesale vitamins</t>
  </si>
  <si>
    <t>344328020</t>
  </si>
  <si>
    <t>Biogranic Brands Inc-Vitamin Mail Order List</t>
  </si>
  <si>
    <t>34391137839</t>
  </si>
  <si>
    <t>Nature's Bounty acquired the vitamin mail order list of Biogranic Brands for $907,460.</t>
  </si>
  <si>
    <t>356143020</t>
  </si>
  <si>
    <t>HybriLogic Corp</t>
  </si>
  <si>
    <t>4296849236</t>
  </si>
  <si>
    <t>Quantech Ltd</t>
  </si>
  <si>
    <t>4295914661</t>
  </si>
  <si>
    <t>34391138033</t>
  </si>
  <si>
    <t>Quantech acquired HybriLogic in exchange for .6 mil Quantech common shares in a stock swap valued at $.6 mil. The value of the transaction was based on Quantech's last available bid price of $1 on Jul 27.</t>
  </si>
  <si>
    <t>Manufacture computer circuit testing equipment and completing the development of a system to run tests for many medical conditions</t>
  </si>
  <si>
    <t>Manufacture antibodies for the use in diagnostic testing</t>
  </si>
  <si>
    <t>359121020</t>
  </si>
  <si>
    <t>Pennex Products Inc</t>
  </si>
  <si>
    <t>5044269131</t>
  </si>
  <si>
    <t>Rexall Sundown Inc</t>
  </si>
  <si>
    <t>4295907783</t>
  </si>
  <si>
    <t>34391138179</t>
  </si>
  <si>
    <t>Rexall Sundown acquired bankrupt Pennex Products for $3.275 mil. The consideration was comprised of $3 mil in cash and $.275 mil in the assumption of liabilities. The transaction had been subject to bankruptcy court and other regulatory approvals.</t>
  </si>
  <si>
    <t>Produce and wholesale vitamins, minerals, herbals, homeopathic remedies, weight management products, skin care products, and other over-the-counter pharmaceuticals</t>
  </si>
  <si>
    <t>Manufacture over-the-counter pharmaceutical products</t>
  </si>
  <si>
    <t>364587020</t>
  </si>
  <si>
    <t>SmithKline Beecham Corp-32 Consumer Products Trademarks, Related Assets</t>
  </si>
  <si>
    <t>Menley &amp; James Inc</t>
  </si>
  <si>
    <t>4295910680</t>
  </si>
  <si>
    <t>34391139023</t>
  </si>
  <si>
    <t>Menley &amp; James, an investor group including management, Warburg Pincus Investors and M&amp;J Holdings, acquired 52 consumer products and trademarks and related assets from SmithKline Beecham for $52 mil in cash.</t>
  </si>
  <si>
    <t>Manufacture pharmaceutical and biological products</t>
  </si>
  <si>
    <t>366979020</t>
  </si>
  <si>
    <t>Pharmetics Inc</t>
  </si>
  <si>
    <t>4296402222</t>
  </si>
  <si>
    <t>OnGard Pharmetics Inc(OnGard Systems Inc)</t>
  </si>
  <si>
    <t>4296818217</t>
  </si>
  <si>
    <t>34391139319</t>
  </si>
  <si>
    <t>Plastics, foil and coated paper bags</t>
  </si>
  <si>
    <t>OnGard Pharmetics, a unit of OnGard Systems (OS), acquired Pharmetics through a stock swap transaction valued at $2.169 mil, or $.526 per common share. Under the terms of the agreement, OnGard exchanged one share of OS common stock for every 12 shares of Pharmetics common stock, or a total of 258,602 common shares, as well as 85,000 OS shares for Pharmetics preference shares. The value was based on OS' closing stock price of $6.3125 per share on Sep 21, the last full trading day prior to the announcement.</t>
  </si>
  <si>
    <t>Manufacture sterilizers</t>
  </si>
  <si>
    <t>366964020</t>
  </si>
  <si>
    <t>T Cell Diagnostics Inc(T Cell Sciences Inc)</t>
  </si>
  <si>
    <t>5035562035</t>
  </si>
  <si>
    <t>T Cell Sciences Inc</t>
  </si>
  <si>
    <t>4297103233</t>
  </si>
  <si>
    <t>34391139344</t>
  </si>
  <si>
    <t>T Cell Sciences acquired the remaining 16% interest in its T Cell Diagnostics unit that it did not already own in exchange for 660,000 shares of T Cell Sciences common stock valued at $4.37 mil. The value of the shares was based on T Cell Science's closing stock price of $6.625 per share on Sep 21, the last full trading day prior to the announcement.</t>
  </si>
  <si>
    <t>T Cell Sciences Inc, headquartered in Cambridge, Massachusetts, is engaged in the manufacture vaccines and medicinal products for cardiovascular, pulmonary and immune disorders. The companys products include compounds that inhibit acute and chronic diseases, T cell activation regulators and therapeutic vaccines.</t>
  </si>
  <si>
    <t>369819020</t>
  </si>
  <si>
    <t>Dura Delivery Systems Inc</t>
  </si>
  <si>
    <t>4296102043</t>
  </si>
  <si>
    <t>34391139763</t>
  </si>
  <si>
    <t>An investor group consisting of Patricof &amp; Co Ventures, Hancock Venture Partners, Invesco Capital Management, a unit of Invesco MIM, and MDS Health Ventures acquired the outstanding stock of Dura Delivery Systems for $13 mil. Patricof contributed $7 mil of the total and would hold a 54% interest.</t>
  </si>
  <si>
    <t>Develop products base on proprietary dry powder drug delivery systems.</t>
  </si>
  <si>
    <t>370090020</t>
  </si>
  <si>
    <t>Copley Pharmaceutical Inc</t>
  </si>
  <si>
    <t>4295909548</t>
  </si>
  <si>
    <t>Hoechst Celanese Corp(Hoechst AG)</t>
  </si>
  <si>
    <t>5050920027</t>
  </si>
  <si>
    <t>Arnhold and S Bleichroeder Inc</t>
  </si>
  <si>
    <t>34391139772</t>
  </si>
  <si>
    <t>Hoechst Celanese, a unit of Hoechst, completed its tender offer for a 51% interest in Copley Pharmaceutical for $55 in cash per share, or a total of $546 mil, by accepting 9,934,100 shares or 51% of Copley's common shares outstanding, of the 17.1 mil shares which were tendered. Under certain circumstances, Hoechst had been entitled to a $20 mil breakup fee.</t>
  </si>
  <si>
    <t>Manufacture textile and technical fibers, acetate cigarette filter tow, specialty and bulk chemicals, prescription drugs, veterinary pharmaceuticals, animal feed additives, crop protection products, engineered plastics, polyester film, resins, high density polyethylene, presensitized offset printing plates, dyes and pigments, paints, coatings and sealants; wholesale chemicals, allied products, drugs, drug proprietaries and products for agricultural protection</t>
  </si>
  <si>
    <t>Laminated plastics plate, sheet and profile shapes</t>
  </si>
  <si>
    <t>Cellulosic manmade fibers</t>
  </si>
  <si>
    <t>371348020</t>
  </si>
  <si>
    <t>Advanced Magnetics Inc-In Vitro Diagnostics Division</t>
  </si>
  <si>
    <t>PerSeptive Biosystems Inc</t>
  </si>
  <si>
    <t>4295972181</t>
  </si>
  <si>
    <t>34391139965</t>
  </si>
  <si>
    <t>PerSeptive Biosystems (PB) acquired the InVitro Diagnostics division of Advanced Magnetics for an initial consideration of $4.1 mil in newly issued  common shares. PB offered an additional amount of earnout.</t>
  </si>
  <si>
    <t>Manufacture purification and analysis systems for bio- molecules utilizing a proprietary process called perfusion chromatography</t>
  </si>
  <si>
    <t>Manufacture immunoassay test kits for research and clinical diagnostic purposes</t>
  </si>
  <si>
    <t>371712020</t>
  </si>
  <si>
    <t>Doak Pharmacal Inc</t>
  </si>
  <si>
    <t>4296360799</t>
  </si>
  <si>
    <t>34391140080</t>
  </si>
  <si>
    <t>Bradley Pharmaceuticals (BP) acquired a 67.7% interest in Doak Pharmacal from its current chairman Dr John Krafchuk and president Lorna Adams for $1.941 mil. The consideration offered included $1.3 mil in cash, a $.4 mil six year note, the assumption of $.241 mil in long term debt and warrants to acquire 60,000 BP common shares.</t>
  </si>
  <si>
    <t>375579020</t>
  </si>
  <si>
    <t>Ryan Pharmaceuticals Inc</t>
  </si>
  <si>
    <t>5035561328</t>
  </si>
  <si>
    <t>Receptagen Ltd</t>
  </si>
  <si>
    <t>4295901936</t>
  </si>
  <si>
    <t>34391140520</t>
  </si>
  <si>
    <t>Receptagen acquired all the outstanding stock of Ryan Pharmaceuticals through a stock swap transaction valued at $1.26 mil. The consideration offered included $15,000 in cash, a 5% royalty on the net sales of Coenzyme CoQ10 and .75 mil Receptagen shares valued at $1.24 mil. The shares were valued based on Receptagen's closing stock price of $1.66 on Oct 29, the last available closing stock price prior to the announcement. The transaction had been subject to the approval of the Alberta Stock Exchange.</t>
  </si>
  <si>
    <t>Manufacture prescription pharmaceuticals intended for final consumption, including biotech products and antibiotics, focusing on growth-blocker drugs for the treatmet of cancer and other life-threatening diseases</t>
  </si>
  <si>
    <t>375946020</t>
  </si>
  <si>
    <t>Berlex Laboratories Inc-Deconamine Product Line (Schering AG)</t>
  </si>
  <si>
    <t>4297267452</t>
  </si>
  <si>
    <t>34391140592</t>
  </si>
  <si>
    <t>Bradley Pharmaceuticals acquired the Deconamine product line of Berlex Laboratories, a unit of Schering AG, for $18.5 mil. The consideration offered included payments of $16.5 mil and up to $2 mil in earnout payments.</t>
  </si>
  <si>
    <t>Manufacture deconamine, a cold and decongestant product</t>
  </si>
  <si>
    <t>376639020</t>
  </si>
  <si>
    <t>Vitro Diagnostic Inc</t>
  </si>
  <si>
    <t>4295915377</t>
  </si>
  <si>
    <t>International Basic Resources Inc</t>
  </si>
  <si>
    <t>5044181039</t>
  </si>
  <si>
    <t>Asset Management</t>
  </si>
  <si>
    <t>34391140683</t>
  </si>
  <si>
    <t>Investment advice</t>
  </si>
  <si>
    <t>International Basic Resources (IB) acquired a 53% interest in Vitro Diagnostics (VD) by acquiring 4 mil VD common shares and 2 mil preferred shares in exchange for 6 mil of its common shares valued at $3 mil. The shares were valued based on IB's closing stock price of $.50 on Nov 12, the last full trading day prior to the announcement. Following the completion of the transaction VD would control 33% percent of IB's common stock outstanding.</t>
  </si>
  <si>
    <t>Provide investment management services</t>
  </si>
  <si>
    <t>Investment offices, nec</t>
  </si>
  <si>
    <t>Management investment offices, open-end</t>
  </si>
  <si>
    <t>376895020</t>
  </si>
  <si>
    <t>Baxter International Inc- Diagnostics Manufacturing Operations</t>
  </si>
  <si>
    <t>4296905344</t>
  </si>
  <si>
    <t>Bain Capital LLC</t>
  </si>
  <si>
    <t>5000034529</t>
  </si>
  <si>
    <t>Alternative Financial Investments</t>
  </si>
  <si>
    <t>Lazard Houses</t>
  </si>
  <si>
    <t>34391140735</t>
  </si>
  <si>
    <t>US - Bain Capital (BC), a unit of Bain &amp; Co, acquired the diagnostics-products manufacturing businesses of Baxter International for an amended $415 mil. The consideration consisted of $375 mil in cash and retained accounts receivable, and $40 mil in preferred stock. The operation was to be renamed Dade International. In November 1993, Baxter announced it was seeking a buyer for its diagnostics operations. BC had previously offered $408 mil in cash and $40 mil in preferred stock.</t>
  </si>
  <si>
    <t>Leverage buyout company; private equity investment company focusing on value-oriented investments in the distribution, manufacturing, consumer products, retail, and business services arenas</t>
  </si>
  <si>
    <t>376860020</t>
  </si>
  <si>
    <t>Powers Pharmaceutical Corp</t>
  </si>
  <si>
    <t>4296599185</t>
  </si>
  <si>
    <t>NutraMax Products Inc</t>
  </si>
  <si>
    <t>4295914400</t>
  </si>
  <si>
    <t>34391140745</t>
  </si>
  <si>
    <t>NutraMax Products acquired Powers Pharmaceutical for 13.5 mil in cash.</t>
  </si>
  <si>
    <t>NutraMax Products Inc, located in Gloucester, Massachusetts, manufactures personal health care products, specifically feminine hygiene products, cough drops, throat lozenges, opthalmic products, high calorie nutrition products, and disposable baby bottle liners; wholesale cough drops and throat lozenges. The company was founded in 1987.</t>
  </si>
  <si>
    <t>Manufacture pharmaceutical preparations for label cough drops</t>
  </si>
  <si>
    <t>377969020</t>
  </si>
  <si>
    <t>Undisclosed Carrier Technology</t>
  </si>
  <si>
    <t>34391140883</t>
  </si>
  <si>
    <t>Pharmatec acquired the remaining interest in its undisclosed carrier technology joint venture from Gynex Pharmaceuticals in exchange for 400,000 Pharmatec common shares valued at $120,000.</t>
  </si>
  <si>
    <t>Manufacture delivery agents for hormones</t>
  </si>
  <si>
    <t>378123020</t>
  </si>
  <si>
    <t>Health America Inc(Gruppo Hesperia SA)</t>
  </si>
  <si>
    <t>5001432242</t>
  </si>
  <si>
    <t>Wendt-Bristol Diagnostics Co (Wendt Bristol Health Services Corp)</t>
  </si>
  <si>
    <t>4295955703</t>
  </si>
  <si>
    <t>34391140943</t>
  </si>
  <si>
    <t>Drug stores and proprietary stores</t>
  </si>
  <si>
    <t>Offices and clinics of doctors of medicine</t>
  </si>
  <si>
    <t>General medical and surgical hospitals</t>
  </si>
  <si>
    <t>Wendt-Bristol Diagnostics, a unit of Wendt-Bristol Health Services, acquired Health America, a unit of Gruppo Hesperra, for $.21 mil in cash.</t>
  </si>
  <si>
    <t>Manufacture in-vivo and in- vitro diagnostic tests</t>
  </si>
  <si>
    <t>Own and operate offices and clinics of medical doctors</t>
  </si>
  <si>
    <t>378515020</t>
  </si>
  <si>
    <t>Neozyme Corp-Vianian Enzyme, Fetal Cell Seperation,Analysis Dvlp Programs</t>
  </si>
  <si>
    <t>4297269664</t>
  </si>
  <si>
    <t>34391140955</t>
  </si>
  <si>
    <t>Genzyme exercised its option to acquire the Vianain enzyme and fetal cell separation and analysis development program rights and technology of Neozyme for $49 mil in cash. The option had been granted in October 1990.</t>
  </si>
  <si>
    <t>Liquidation</t>
  </si>
  <si>
    <t>Provide diagnostic and pharmaceutical research and development services</t>
  </si>
  <si>
    <t>379176020</t>
  </si>
  <si>
    <t>Bio-Pharm Clinical Services Inc</t>
  </si>
  <si>
    <t>4296388906</t>
  </si>
  <si>
    <t>IBAH Inc</t>
  </si>
  <si>
    <t>4295910295</t>
  </si>
  <si>
    <t>34391141117</t>
  </si>
  <si>
    <t>Affinity Biotech acquired Bio-Pharm Clinical (BP) Services in a stock swap transaction valued at $19.375 mil. Affinity offered 6.2 mil new common shares for BP's outstanding common shares. BP's options for 111,226 common shares would also be exchanged for options for 1.85 mil Affinity common shares. The value was based on Affinity's closing share price of $3.125 on Dec 1, the last full trading day prior to the announcement.</t>
  </si>
  <si>
    <t>Manufacture pharmaceutical products;provide product development services for pharmaceutical companies</t>
  </si>
  <si>
    <t>Provide clinical research services for pharmaceutical and biotechnology companies</t>
  </si>
  <si>
    <t>380518020</t>
  </si>
  <si>
    <t>Tocor II Inc (Centocor Inc)</t>
  </si>
  <si>
    <t>4296465812</t>
  </si>
  <si>
    <t>Credit Suisse First Boston Int</t>
  </si>
  <si>
    <t>34391141341</t>
  </si>
  <si>
    <t>Centocor completed a tender offer to acquire all the 2.25 mil outstanding units of Tocor II in a stock swap transaction at $40 per unit for a total of $90 mil, by accepting 2,122,955 units, or about 94.4% of the units outstanding. A unit consisted of 1 common share, 1 series T warrant for 1 common share, and one callable warrant for 1 common share. Centocor's stock was valued based on the average closing price prior to completion. The transaction had been subject to a collar of Centocor shares issued per unit would be between 2.73 and 3.2.</t>
  </si>
  <si>
    <t>Provide physical research services; manufacture pharmaceuticals</t>
  </si>
  <si>
    <t>Tender Merger</t>
  </si>
  <si>
    <t>382852020</t>
  </si>
  <si>
    <t>Oxycal Laboratories Inc</t>
  </si>
  <si>
    <t>5001141166</t>
  </si>
  <si>
    <t>34391141707</t>
  </si>
  <si>
    <t>Zila acquired Oxycal for $28 mil of common stock plus warrants. The completion of this transaction was delayed until after the completion of Zila's acquisition of Bio-Dental Technologies.</t>
  </si>
  <si>
    <t>Manufacture medicinal chemicals including an enhanced form of vitamin C named Ester-C(R)</t>
  </si>
  <si>
    <t>383771020</t>
  </si>
  <si>
    <t>Natus Corp</t>
  </si>
  <si>
    <t>4296779724</t>
  </si>
  <si>
    <t>LecTec Corp</t>
  </si>
  <si>
    <t>4295906986</t>
  </si>
  <si>
    <t>34391141868</t>
  </si>
  <si>
    <t>LecTec exercised an option to raise its interest to 51% from 10.1% in Natus for $182,822. In connection with the granting of the option, LecTec provided Natus with a working capital loan.</t>
  </si>
  <si>
    <t>LecTec Corp, located in Texarkana, Texas, provides intellectual property licensing services. It is also a holding company.</t>
  </si>
  <si>
    <t>Manufacture and wholesale topical skin products and other health and personal products</t>
  </si>
  <si>
    <t>384023020</t>
  </si>
  <si>
    <t>Furman Selz LLC</t>
  </si>
  <si>
    <t>34391141888</t>
  </si>
  <si>
    <t>IVAX acquired McGaw in a stock swap valued at a revised $428.52 mil. Ivax offered .523 of its own common shares for each McGaw share held based on IVAX's average closing stock price for the 10 day period ending two days prior to completion. Based on IVAX's closing stock price of $29.125 on Mar 25, the last full trading day prior to the disclosure of exact terms, each McGaw share was valued at $15.232. McGaw shareholders were originally to have received $16 of IVAX common stock for each McGaw common share held.</t>
  </si>
  <si>
    <t>Manufacture pharmaceutical products and intravenous fluids, nutrients and medications for infusion into the bloodstream during surgery -</t>
  </si>
  <si>
    <t>384014020</t>
  </si>
  <si>
    <t>OraMed Inc-Certain Proprietary Technologies and Other Assets</t>
  </si>
  <si>
    <t>TheraTech Inc</t>
  </si>
  <si>
    <t>4295911638</t>
  </si>
  <si>
    <t>William Blair &amp; Co</t>
  </si>
  <si>
    <t>34391141901</t>
  </si>
  <si>
    <t>TheraTech acquired certain proprietary technologies and other assets of OraMed in exchange for 150,000 common shares valued at $2.25 mil. The assets acquired included several controlled release products in various stages of development, 2 issued and allowed US patents and 3 US patents pending. TheraTech also agreed to pay a royalty on sales of certain OraMed products. The common shares were valued based on TheraTech's closing stock price of $15 on Jan 4, the last full trading day prior to the announcement.</t>
  </si>
  <si>
    <t>Manufacture drug delivery products which administer drugs through the skin, by oral delivery to the gastrointestinal tract, through tissues in the oral cavity and by other means</t>
  </si>
  <si>
    <t>Manufacture drug delivery systems; provide research biological research services</t>
  </si>
  <si>
    <t>384231020</t>
  </si>
  <si>
    <t>Darby Pharmaceuticals Inc (Rugby-Darby Group Cos Inc)</t>
  </si>
  <si>
    <t>5035528421</t>
  </si>
  <si>
    <t>RiboGene Inc</t>
  </si>
  <si>
    <t>4295911306</t>
  </si>
  <si>
    <t>34391141920</t>
  </si>
  <si>
    <t>RiboGene acquired Darby Pharmaceuticals from Rugby-Darby Group for $4.4 mil cash and a warrant to acquire RiboGene stock.</t>
  </si>
  <si>
    <t>Provide physical and biological research services focusing on translational control of gene expression for bacterial, fungal and viral infections</t>
  </si>
  <si>
    <t>Manufacture proprietary pharmaceutical dosage forms of approved drugs</t>
  </si>
  <si>
    <t>388401020</t>
  </si>
  <si>
    <t>Premier BioResources Inc</t>
  </si>
  <si>
    <t>4296614238</t>
  </si>
  <si>
    <t>34391142349</t>
  </si>
  <si>
    <t>North American Biologicals (NA) acquired Premier BioResources (PRB) for $9.04 mil US. Consideration consisted of $179,866 in cash, 1.77 mil common shares issued to PBR shareholders, and 515,000 common shares issued to Baxter Healthcare for the repayment of liabilities. Based on NA's closing stock price of $3.875 on Jan 25, the last full trading day prior to the announcement, the shares were valued at $8.86 mil.</t>
  </si>
  <si>
    <t>Manufacture plasma for human therapeutics</t>
  </si>
  <si>
    <t>390017020</t>
  </si>
  <si>
    <t>Pacific Biotech Inc(Eli Lilly &amp; Co)</t>
  </si>
  <si>
    <t>4296372862</t>
  </si>
  <si>
    <t>34391142473</t>
  </si>
  <si>
    <t>Quidel acquired Pacific Biotech, a unit of Eli Lilly, for $3.95 mil in cash. In January 1994, Eli Lilly &amp; Co announced that it was seeking a buyer for its Pacific Biotech unit. Eli Lilly had retained Morgan Stanley to help seek a buyer.</t>
  </si>
  <si>
    <t>Manufacture and develop systems for infectious diseases and fertility products for chlamydia and lyme disease</t>
  </si>
  <si>
    <t>390326020</t>
  </si>
  <si>
    <t>Immulok Inc-Certain Infectious Disease Products(Johnson &amp; Johnson)</t>
  </si>
  <si>
    <t>34391142557</t>
  </si>
  <si>
    <t>Meridan Diagnastics acquired certain infections disease products from Johnson and Johnson for $3.6 mil in cash and additional royalty payments of up to 6% of product sales made between January 1995 and December 2003.</t>
  </si>
  <si>
    <t>Manufacture diagnostic products for the detection of infectious bacterial and viral diseases</t>
  </si>
  <si>
    <t>393578020</t>
  </si>
  <si>
    <t>CellCare Inc-Certain Proprietary Stem Cell Tech &amp; Rel Assets</t>
  </si>
  <si>
    <t>Hemosol Inc</t>
  </si>
  <si>
    <t>4295862534</t>
  </si>
  <si>
    <t>34391143102</t>
  </si>
  <si>
    <t>Hemosol acquired certain proprietary stem cell technology and related assets of CellCare for $1.2 mil. The consideration consisted of a $.2 mil initial payment, an additional $1.5 mil payable based on patent approval, and an additional $.5 mil payable upon filing of a new drug submission.</t>
  </si>
  <si>
    <t>Biotechnology company focusing on the development of a portfolio of products based on human hemoglobin</t>
  </si>
  <si>
    <t>Manufacture cell culture technology products</t>
  </si>
  <si>
    <t>394555020</t>
  </si>
  <si>
    <t>34391143260</t>
  </si>
  <si>
    <t>Eli Lilly acquired the remaining 11.9 mil common shares, or 94.6% of the shares outstanding, of Sphinx Pharmaceuticals it did not already own for $6 in cash per share, or a total value of $71.613 mil. The transaction had been subject to regulatory approval.</t>
  </si>
  <si>
    <t>395015020</t>
  </si>
  <si>
    <t>ChemDesign Corp(Bayer Corp)</t>
  </si>
  <si>
    <t>4296402278</t>
  </si>
  <si>
    <t>Miles Inc</t>
  </si>
  <si>
    <t>4296546906</t>
  </si>
  <si>
    <t>Prudential Securities Inc</t>
  </si>
  <si>
    <t>CS First Boston Corp</t>
  </si>
  <si>
    <t>34391143316</t>
  </si>
  <si>
    <t>US - Miles, a unit of Bayer's Bayer USA subsidiary, completed its tender offer for all the outstanding shares of ChemDesign for $106.69 mil, in which 88.65% of the shares were tendered. Consideration consisted of $8.50 per share in cash and $28.65 mil in the assumption of liabilities. Boston was retained as dealer manager for Miles for the transaction. Mackenzie Partners was retained as information agent for the transaction.</t>
  </si>
  <si>
    <t>Manufacture pharmaceutical preparations products, vitamins, organic and inorganic industrial and medicinal chemicals, in vitro and in vivo diagnostic substances, dental equipment and supplies, pigments and enamels, equipment for photography and photoprocessing</t>
  </si>
  <si>
    <t>Manufacture custom designed fine chemicals</t>
  </si>
  <si>
    <t>Photographic Equipment And Supplies</t>
  </si>
  <si>
    <t>395462020</t>
  </si>
  <si>
    <t>Meridian Diagnostics Inc- Cultureset Brand Products</t>
  </si>
  <si>
    <t>VAI Diagnostic Inc(Viral Antigens Inc)</t>
  </si>
  <si>
    <t>4296612391</t>
  </si>
  <si>
    <t>34391143372</t>
  </si>
  <si>
    <t>VAI Diagnostics, a unit of Viral Antigens, acquired the Cultureset brand products of Meridian Diagnostics for $.65 mil. The consideration offered included $.5 mil in cash, a $.15 mil three year note and royalties for 10 years.</t>
  </si>
  <si>
    <t>Manufacture diagnostic substances</t>
  </si>
  <si>
    <t>Immunodiagnostic test kits</t>
  </si>
  <si>
    <t>396604020</t>
  </si>
  <si>
    <t>MB Nutraceuticals Inc</t>
  </si>
  <si>
    <t>4296416725</t>
  </si>
  <si>
    <t>CompuMed Inc</t>
  </si>
  <si>
    <t>4295915792</t>
  </si>
  <si>
    <t>34391143575</t>
  </si>
  <si>
    <t>CompuMed acquired MB Nutraceuticals (MB) in a $2.98 mil stock swap merger transaction. CompuMed offered 6.35 mil common shares which were valued at $2.98 mil based on its closing stock price of $.46875 per share on Mar 21, the last full trading day prior to disclosure. The consideration offered also included earnout consisting of additional common stock.</t>
  </si>
  <si>
    <t>CompuMed Inc, located in Los Angeles, California, manufactures, develops and wholesales electrocardiogram computer analysis equipment specializing in telemonitoring imaging and analysis. Its core products include the OsteoCare, OsteoGram and CardioGram. The company was founded in 1973.</t>
  </si>
  <si>
    <t>Manufacture pharmaceuticals, including Detoxahol which rapidly reduces the blood alcohol level of people who have been drinking</t>
  </si>
  <si>
    <t>397813020</t>
  </si>
  <si>
    <t>Thorn EMI PLC-Systron Donner Safety Systems Division</t>
  </si>
  <si>
    <t>Whittaker Corp</t>
  </si>
  <si>
    <t>4295911910</t>
  </si>
  <si>
    <t>34391143723</t>
  </si>
  <si>
    <t>Communications equipment, nec</t>
  </si>
  <si>
    <t>Equipment rental and leasing, nec</t>
  </si>
  <si>
    <t>Whittaker acquired the Systron Donner Safety Systems division of Thorn EMI for $13.5 mil in cash.</t>
  </si>
  <si>
    <t>Manufacture pharmaceuticals and electronic switches; wholesale drugs, chemicals, automotive equipment and hydronic supplies</t>
  </si>
  <si>
    <t>Manufacture pneumatic and ultraviolet fire-detection sensors and fire-extinguishing systems</t>
  </si>
  <si>
    <t>Manufacturing industries, nec</t>
  </si>
  <si>
    <t>397909020</t>
  </si>
  <si>
    <t>Novavax Inc</t>
  </si>
  <si>
    <t>4295904633</t>
  </si>
  <si>
    <t>34391143759</t>
  </si>
  <si>
    <t>IGI completed the spinoff of its 93.2% interest in its Novavax (NOX) unit to shareholders in a transaction valued at $43.768 mil. IGI common shareholders received 1 NOX common share for each IGI share held. The shares were valued based on NOX's closing stock price of $4.75 on Dec 12, the first full trading day on which the shares were distributed.  Upon completion, IGI no longer held any stake in NOX.</t>
  </si>
  <si>
    <t>Manufacture proprietary topical and oral drug delivery technologies; pharmaceuticals; and other therapeutic products, including vaccines, adjuvants, anti-infectives, and novel bio pharmaceuticals, often reformulating existing, approved drugs for topical delivery in cosmetic-like cream formulations</t>
  </si>
  <si>
    <t>398465020</t>
  </si>
  <si>
    <t>Hook-SupeRx Inc</t>
  </si>
  <si>
    <t>4295910255</t>
  </si>
  <si>
    <t>Other Retailing</t>
  </si>
  <si>
    <t>Revco DS Inc</t>
  </si>
  <si>
    <t>4295911290</t>
  </si>
  <si>
    <t>34391143848</t>
  </si>
  <si>
    <t>Office &amp; store fixtures &amp; partitions, except wood</t>
  </si>
  <si>
    <t>Revco DS, a unit of Anac Holding, acquired all of the outstanding common stock of Hook-SupeRx for $586.84 mil. The consideration consisted of $13.75 per share, or a total of $286.84 mil, and the assumption of $300 mil in liabilities. The transaction had been contingent upon Revco DS raising $175 mil through the issuance of senior subordinated debentures and had been subject to regulatory approval.</t>
  </si>
  <si>
    <t>Own and operate drug and miscellaneous merchandise stores; manufacture drugs and vitamins</t>
  </si>
  <si>
    <t>Own and operate drug stores</t>
  </si>
  <si>
    <t>Salomon Brothers</t>
  </si>
  <si>
    <t>400180020</t>
  </si>
  <si>
    <t>International BioClinical Inc</t>
  </si>
  <si>
    <t>4296597321</t>
  </si>
  <si>
    <t>DDI Pharmaceuticals Inc</t>
  </si>
  <si>
    <t>4295907505</t>
  </si>
  <si>
    <t>34391144124</t>
  </si>
  <si>
    <t>DDI Pharmaceuticals acquired all the outstanding capital stock of International BioClinical (IB) in a stock swap transaction valued at $5.5 mil. The transaction agreement called for DDI to exchange 1,998,501 of its common shares for all of IB's capital stock. The shares were valued based on IB's closing stock price of $2.75 on Jun 2, the last full trading prior to disclosure of terms.</t>
  </si>
  <si>
    <t>Manufacture and wholesale pharmaceuticals, antioxidants, and free radical scavengers to combat diseases induced by free radicals</t>
  </si>
  <si>
    <t>Manufacture and wholesale therapeutic drug monitoring tests to hospital clinical laboratories; provide custom diagnostic assay development and clinical services to pharmaceutical companies to support drug development</t>
  </si>
  <si>
    <t>400942020</t>
  </si>
  <si>
    <t>US Laboratories Inc</t>
  </si>
  <si>
    <t>4295915300</t>
  </si>
  <si>
    <t>American Pharmaceutical Co</t>
  </si>
  <si>
    <t>4296406970</t>
  </si>
  <si>
    <t>34391144290</t>
  </si>
  <si>
    <t>American Pharmaceutical acquired US Labs in a stock swap transaction valued at $.6 mil. Consideration consisted of $.05 mil in cash, $.2 mil 8% promissory notes due June 1, 1994, and 116,500 common shares valued at $3 per share, or a total value of $35 mil.</t>
  </si>
  <si>
    <t>Provide engineering and design services, project management, construction quality control, geotechnical engineering, and inspection and testing</t>
  </si>
  <si>
    <t>402580020</t>
  </si>
  <si>
    <t>Dr Madis Laboratories Inc</t>
  </si>
  <si>
    <t>4295995058</t>
  </si>
  <si>
    <t>PDK Labs Inc</t>
  </si>
  <si>
    <t>4295914509</t>
  </si>
  <si>
    <t>34391144599</t>
  </si>
  <si>
    <t>PDK Labs acquired an 80% interest in bankrupt Dr. Madis Laboratories for $2.36 mil in a combination of cash, a promissory note, and the assumption of certain liabilities. The transaction had been subject to bankruptcy court approval.</t>
  </si>
  <si>
    <t>Manufacture vitamin preparations, pain relievers, diet aids, decongestants, minerals and beauty aids; provide biological research services</t>
  </si>
  <si>
    <t>Manufacture botanical extracts and herbs</t>
  </si>
  <si>
    <t>402633020</t>
  </si>
  <si>
    <t>Syntex Corp</t>
  </si>
  <si>
    <t>4295911577</t>
  </si>
  <si>
    <t>JP Morgan Securities Inc</t>
  </si>
  <si>
    <t>34391144603</t>
  </si>
  <si>
    <t>Roche Holding (RH) completed it merger with Syntex (SX) after completing its tender offer to acquire all the outstanding common stock of SX for $24 in cash per share, or a total value of $5.307 bil. RH had previously accepted 211.2 mil shares, or 90% of the company's fully-diluted shares outstanding. The offer had been contingent upon a majority of SX's shares being tendered. Shareholders who did not tender their shares had the choice of receiving $24 in cash per share, or shares of convertible preferred stock in a new Syntex holding company.</t>
  </si>
  <si>
    <t>402933020</t>
  </si>
  <si>
    <t>Diversified Pharmaceutical Services Inc(United HealthCare Corp)</t>
  </si>
  <si>
    <t>4296702933</t>
  </si>
  <si>
    <t>SmithKline Beecham Corp</t>
  </si>
  <si>
    <t>5036771206</t>
  </si>
  <si>
    <t>34391144624</t>
  </si>
  <si>
    <t>Hospital and medical service plans</t>
  </si>
  <si>
    <t>SmithKline Beecham Corp, a unit of SmithKline Beecham PLC, acquired all of the capital stock of Diversified Pharmaceutical Services, a unit of United HealthCare, for $2.3 bil in cash. The transaction had been subject to regulatory approval from the Federal Trade Commission under the Hart-Scott-Rodino Act.</t>
  </si>
  <si>
    <t>SmithKline Beecham Corp, doing business as GlaxoSmithKline, located in Asheville, North Carolina, manufactures prescription pharmaceuticals intended for final consumption, including biotech products and antibiotics.</t>
  </si>
  <si>
    <t>Own and operate health maintenance organizations ( HMO), specializing in managing pharmaceutical benifits</t>
  </si>
  <si>
    <t>403456020</t>
  </si>
  <si>
    <t>Fresenius AG</t>
  </si>
  <si>
    <t>5001439044</t>
  </si>
  <si>
    <t>34391144683</t>
  </si>
  <si>
    <t>Fresenius acquired a 53% interest, or 3,492,739 common shares in Gull Laboratories (GL), from GL's Chairman Myron W Wentz at $6.50 per share, or a total value of $22.703 mil.</t>
  </si>
  <si>
    <t>406553020</t>
  </si>
  <si>
    <t>CytoRad Inc</t>
  </si>
  <si>
    <t>4296310798</t>
  </si>
  <si>
    <t>Cytogen Corp</t>
  </si>
  <si>
    <t>4295906113</t>
  </si>
  <si>
    <t>Smith Barney Inc</t>
  </si>
  <si>
    <t>34391145177</t>
  </si>
  <si>
    <t>Cytogen (CG) completed its merger with CytoRad (CR) in a stock swap valued at $29.42 mil. Earlier, CG had completed its tender offer for all the outstanding common shares of CR by accepting 3,738,267 shares, or 92.9% of CR's common stock outstanding. CG had offered 1.5 shares, a warrant to acquire 1 CG share, exercisable until January 31, 1997 at $8 per share, subject to a collar agreement, and the right to receive .5 CG shares per CR share held. Based on CG's closing stock price of $4.875 on Jul 28, each CR share was valued at $7.31.</t>
  </si>
  <si>
    <t>Cytogen Corp, located in Princeton, New Jersey, is a biopharmaceutical company dedicated to advancing the treatment and care of cancer patients by building, developing and commercializing a portfolio of oncology products. Cytogen's specialized sales force markets QUADRAMET, PROSTASCINT and SOLTAMOX to the US oncology market. The company was founded in 1980.</t>
  </si>
  <si>
    <t>Manufacture biological products; provide prostate and bladder cancer imaging and therapeutic research services</t>
  </si>
  <si>
    <t>410637020</t>
  </si>
  <si>
    <t>Genzyme Transgenics Corp</t>
  </si>
  <si>
    <t>4295906588</t>
  </si>
  <si>
    <t>Cowen</t>
  </si>
  <si>
    <t>34391145741</t>
  </si>
  <si>
    <t>Genzyme Transgenics (GT), a 73% held unit of Genzyme, acquired TSI in a stock swap transaction valued at $27.074 mil. TSI shareholders received .20 GT shares per TSI share held. Based on GT's closing stock price of $6.25 on Jun 14, the last full trading day prior to announcement, each share of TSI was valued at $1.25. The transaction had been subject to regulatory approval.</t>
  </si>
  <si>
    <t>Develop transgenic technology to the development and production of recombinant proteins for therapeutic and diagnostic uses</t>
  </si>
  <si>
    <t>411346020</t>
  </si>
  <si>
    <t>Creagen</t>
  </si>
  <si>
    <t>5035530005</t>
  </si>
  <si>
    <t>Neurex Corp</t>
  </si>
  <si>
    <t>34391145846</t>
  </si>
  <si>
    <t>Neurex acquired Creagen for 1.95 mil common shares in a stock swap transaction valued at $7.313 mil. The value was based on Neurex's closing stock price of $3.75 on Jun 17, the last full trading day prior to announcement.</t>
  </si>
  <si>
    <t>Manufacture and wholesale biopharmaceutical products principally for pain management and the treatment of cardiorenal and neurological diseases</t>
  </si>
  <si>
    <t>Own and operate vascular research laboratories</t>
  </si>
  <si>
    <t>412076020</t>
  </si>
  <si>
    <t>Sterling Winthrop Inc- Prescription Drug Activities</t>
  </si>
  <si>
    <t>Elf Sanofi SA(Societe Nationale Elf Aquitaine)</t>
  </si>
  <si>
    <t>5050896789</t>
  </si>
  <si>
    <t>34391145915</t>
  </si>
  <si>
    <t>Elf Sanofi (SAN), a unit of French state-owned Societe Nationale Elf Acquitaine, acquired the prescription drug activities of Sterling Winthrop (SW), a unit of Eastman Kodak (EK), for an estimated $1.825 bil. Consideration consisted of $1.675 bil in cash and SAN's interest in the OTC medical alliance with SW valued at an estimated $150 mil. The drug activities acquired included SW's interest in Sanofi Winthrop. In May 1994, EK announced it was seeking a buyer for SW, its clinical diagnostics division, and its L&amp;F Products Group.</t>
  </si>
  <si>
    <t>Manufacture pharmaceuticals, cosmetics, perfumes, and food additives</t>
  </si>
  <si>
    <t>Blackstone Group LP</t>
  </si>
  <si>
    <t>Petroleum bulk stations and terminals</t>
  </si>
  <si>
    <t>Minerals and earths, ground or otherwise treated</t>
  </si>
  <si>
    <t>Products of petroleum and coal, nec</t>
  </si>
  <si>
    <t>413294020</t>
  </si>
  <si>
    <t>Sterling Winthrop-Prescription Drug-Medical Imaging Business (Eastman Kodak)</t>
  </si>
  <si>
    <t>Hafslund Nycomed AS</t>
  </si>
  <si>
    <t>4295885610</t>
  </si>
  <si>
    <t>Norway</t>
  </si>
  <si>
    <t>34391146093</t>
  </si>
  <si>
    <t>Hafslund Nycomed (HN) acquired the medical imaging business of Sterling Winthrop's (SW) prescription drug activities for $450 mil from Elf Sanofi (ES), a unit of French state owned Societe Nationale Elf Acquitane, concurrently with ES's acquisition of SW's prescription drug activities. SW was a unit of Eastman Kodak (EK). In May 1994, EK announced it was seeking a buyer for SW, its Clinical Diagnostics division, and L&amp;F Products Group. In June 1994, ES announced it was seeking a buyer for some of its assets to help finance the acquisition of SW's assets.</t>
  </si>
  <si>
    <t>Manufacture pharmaceutical and chemical preparations; holding company;manufacture diagnostic substances;provide biotechnical research services</t>
  </si>
  <si>
    <t>Manufacture medical imaging equipment</t>
  </si>
  <si>
    <t>414371020</t>
  </si>
  <si>
    <t>Enzymatics Inc-Operating and Proprietary Assets</t>
  </si>
  <si>
    <t>SolarCare Technologies Corp</t>
  </si>
  <si>
    <t>5035528545</t>
  </si>
  <si>
    <t>34391146230</t>
  </si>
  <si>
    <t>SolarCare Technologies acquired the operating and proprietary assets of Enzymatics for $.675 mil in cash and $1.9 mil in assumption of liabilities.</t>
  </si>
  <si>
    <t>Manufacture analytical instruments</t>
  </si>
  <si>
    <t>414278020</t>
  </si>
  <si>
    <t>Pharmetrix(Recordati Industria Chimica E Farmaceutica)</t>
  </si>
  <si>
    <t>5035529655</t>
  </si>
  <si>
    <t>Pharma Patch PLC</t>
  </si>
  <si>
    <t>4296408677</t>
  </si>
  <si>
    <t>34391146242</t>
  </si>
  <si>
    <t>Pharma Patch acquired Phametrix, a unit of Recordati Industries Chimica E Farmaceutica, for $5 mil in two-year senior secured 10% debentures convertible into Pharma Patch American depository receipts at an initial price of $6.66 each.</t>
  </si>
  <si>
    <t>Provide pharmaceutical research services</t>
  </si>
  <si>
    <t>414328020</t>
  </si>
  <si>
    <t>Orphan Medical Inc(Chronimed Inc)</t>
  </si>
  <si>
    <t>4295907492</t>
  </si>
  <si>
    <t>34391146255</t>
  </si>
  <si>
    <t>Chronimed (CD) completed its spinoff its Orphan Medical (OM) subsidiary to shareholders in a transaction valued at $.85 mil. Each CD shareholder received 1 OM common shares for every 10.38 CD shares held. CD's shares were valued based on CD's closing stock price of $4.703 on Oct 12, the first full trading day on a non-when issued basis.</t>
  </si>
  <si>
    <t>Manufacture and wholesale pharmaceuticals designed to treat rare diseases</t>
  </si>
  <si>
    <t>415453020</t>
  </si>
  <si>
    <t>American Vitamin Products Inc</t>
  </si>
  <si>
    <t>4296740789</t>
  </si>
  <si>
    <t>M. H. Meyerson</t>
  </si>
  <si>
    <t>34391146343</t>
  </si>
  <si>
    <t>International Vitamin (IV) acquired American Vitamin Products for $21.079 mil. Consideration consisted of 8,304,469 IV common shares valued at $20.761 mil and $.318 mil in cash. The shares were valued based on IV's closing stock price of $2.5 on May 4, the last full trading day prior to the announcement of terms.</t>
  </si>
  <si>
    <t>Manufacture vitamins and nutritional supplements marketed through the brand names of "Fields of Nature", " Rybutol", "Natures's Wonder"</t>
  </si>
  <si>
    <t>415347020</t>
  </si>
  <si>
    <t>PCS Health Systems</t>
  </si>
  <si>
    <t>34391146381</t>
  </si>
  <si>
    <t>Data processing services</t>
  </si>
  <si>
    <t>Eli Lilly acquired PCS Health Systems, a unit of McKesson, for $4 bil in cash as part of a complex corporate restructuring. Morgan Stanley and Lehman Brothers were retained as financial advisors to McKesson and Eli Lilly, respectively.</t>
  </si>
  <si>
    <t>Provide medical claims processing and related services</t>
  </si>
  <si>
    <t>Business consulting services, nec</t>
  </si>
  <si>
    <t>Restructuring</t>
  </si>
  <si>
    <t>415840020</t>
  </si>
  <si>
    <t>Life Medical Sciences Inc- Sure-Closure Skiin Stretching Product Line</t>
  </si>
  <si>
    <t>4297034003</t>
  </si>
  <si>
    <t>34391146448</t>
  </si>
  <si>
    <t>MedChem Products acquired the the Sure Closure skin stretching product line of Life Medical Sciences for $4.5 mil. The consideration consisted of $4 mil in cash, $.5 mil in the assumption of liabilities and a 10% royalty on sales of the product for 10 years.</t>
  </si>
  <si>
    <t>Manufacture skin stretching and healing products and supplies</t>
  </si>
  <si>
    <t>416675020</t>
  </si>
  <si>
    <t>Amgen Inc</t>
  </si>
  <si>
    <t>4295905537</t>
  </si>
  <si>
    <t>34391146562</t>
  </si>
  <si>
    <t>Amgen completed its merger with Synergen in a transaction valued at $239.910 mil. Earlier, Amgen had completed its tender offer for all the common shares of Synergen for $9.25 in cash per share, by accepting 23,569,000 shares, or about 91% of Synergen's total shares outstanding. In July 1994, Synergen had announced that it was seeking a buyer for the company. The transaction had been subject to Federal Trade Commission approval under the Hart-Scott-Rodino Act.</t>
  </si>
  <si>
    <t>Amgen Inc, headquartered in Thousand Oaks, California, manufactures human therapeutics products. It develops human therapeutics focused on the development of novel products based on advances in recombinant DNA and molecular biology. Its therapeutics is focused on the treatment of cancer, kidney disease, rheumatoid arthritis, bone disease, and other serious illnesses. The Company was founded in April 8, 1980.</t>
  </si>
  <si>
    <t>420393020</t>
  </si>
  <si>
    <t>Credit Suisse First Boston</t>
  </si>
  <si>
    <t>Gleacher &amp; Co</t>
  </si>
  <si>
    <t>34391146991</t>
  </si>
  <si>
    <t>Hostile</t>
  </si>
  <si>
    <t>American Home Products (AHP) completed its hostile merger with American Cyanamid (AC) in a transaction valued at $9.56 bil. Earlier, AHP completed its tender offer to acquire AC for an amended $101 in cash per share, by accepting 89.6 mil shares, or about 97.6% of AC's fully-diluted share capital. Originally, AHP had offered $95 per share, or a total value of $8.7 bil. Also, AC rejected AHP's special 24-hour $100 per share offer. In August 1993, AC was to exchange its drug and consumer brands units with Smithkline Beecham's vaccine and animal health units.</t>
  </si>
  <si>
    <t>Litigation Delay</t>
  </si>
  <si>
    <t>420665020</t>
  </si>
  <si>
    <t>Boston Life Sciences Inc</t>
  </si>
  <si>
    <t>4295912698</t>
  </si>
  <si>
    <t>Josephthal &amp; Co Inc</t>
  </si>
  <si>
    <t>34391147034</t>
  </si>
  <si>
    <t>Greenwich Pharmaceuticals (GP) acquired Boston Life Sciences (BS) in exchange for an amended 44 mil common shares in a reverse stock swap transaction valued at $4.125 mil. The shares were valued based on GP's closing stock price of $.09375 on Dec 30, the last full trading day prior to the disclosure of the amended terms. Upon completion, BS's shareholders held approximately 56% of GP's common stock outstanding and GP was renamed Boston Life Sciences. Originally, GP had offered 36 mil common shares.</t>
  </si>
  <si>
    <t>Provide preclinical research and development services for therapeutic and diagnostic products targeting chronic, debilitating diseases such as cancer, Parkinsons, and autoimmune diseases</t>
  </si>
  <si>
    <t>Boston Life Sciences Inc, located in Boston, provides preclinical research and development services for therapeutic and diagnostic products targeting chronic, debilitating diseases such as cancer, Parkinsons, and autoimmune diseases</t>
  </si>
  <si>
    <t>421197020</t>
  </si>
  <si>
    <t>Health Enterprises Inc</t>
  </si>
  <si>
    <t>4296761338</t>
  </si>
  <si>
    <t>Coastal Healthcare Group Inc</t>
  </si>
  <si>
    <t>4295914554</t>
  </si>
  <si>
    <t>34391147135</t>
  </si>
  <si>
    <t>Coastal Healthcare Group acquired Health Enterprises for 2,265,500 common shares in a stock swap transaction valued at $74.478 mil. The value was based on Coastal Healthcare Group's closing stock price of $32.875 on Aug 5, the last full trading day prior to announcement. The transaction had been subject to regulatory approval and accounted for as a pooling of interests.</t>
  </si>
  <si>
    <t>Own and operate health maintenance organizations ( HMO)</t>
  </si>
  <si>
    <t>Health Enterprises Inc, headquartered in North Attleborough, manufactures consumer health products.</t>
  </si>
  <si>
    <t>421180020</t>
  </si>
  <si>
    <t>Ioptex Research Inc(Smith &amp; Nephew PLC)</t>
  </si>
  <si>
    <t>4296713799</t>
  </si>
  <si>
    <t>Allergan Inc</t>
  </si>
  <si>
    <t>5000014741</t>
  </si>
  <si>
    <t>34391147163</t>
  </si>
  <si>
    <t>Allergan acquired Ioptex Research, a unit of Smith &amp; Nephew, for $16 mil in cash. The transaction had been subject to regulatory approval.</t>
  </si>
  <si>
    <t>Allergan Inc, located in Irvine, California, manufactures eye care, neuromodulator and skin care pharmaceutical products. Their operations include global health care services, development and commercialization of specialty pharmaceutical products for the ophthalmic, neurological, dermatological and other specialty markets. The company targets products and technologies related to specific disease areas such as glaucoma, retinal disease, dry eye, psoriasis, acne and movement disorders. Their operations are also focused on research and development efforts on new therapeutic areas, including gastroenterology, neuropathic pain and genitourinary diseases. Some of its brands include Alphagan, Alphagan P and Lumigan. The company was founded 1948.</t>
  </si>
  <si>
    <t>Manufacture intraocular lens implants for cataract victims</t>
  </si>
  <si>
    <t>421471020</t>
  </si>
  <si>
    <t>Neutrogena Corp</t>
  </si>
  <si>
    <t>4295910843</t>
  </si>
  <si>
    <t>Johnson &amp; Johnson</t>
  </si>
  <si>
    <t>4295904341</t>
  </si>
  <si>
    <t>34391147240</t>
  </si>
  <si>
    <t>Johnson &amp; Johnson (JJ) completed its tender offer to acquire all the outstanding common shares of Neutrogena (NA) for $35.25 in cash per share, or a total value of $933.089 mil. JJ had previously accepted about 88.27% of NA's total shares outstanding. Included in the value was JJ's cash offer to acquire all of the outstanding options of NA for $35.25 less the exercise price of each option. The offer had been conditioned upon at least 50% of NA's shares being tendered. Chairman Lloyd E Cotsen, had previously agreed to tender his 9.9 mil shares held.</t>
  </si>
  <si>
    <t>Johnson &amp; Johnson, headquartered in New Brunswick, New Jersey, manufactures and wholesales pharmaceuticals. Its segments include Consumer, Pharmaceutical and Medical Devices. It also manufactures wound care sponges and dressings, sterilizing and disinfecting solutions, latex surgical and medical gloves, topical absorbable haemostatic agents, medical equipment and instruments, prescription and non prescription drugs, health care products for first-aid, skin, oral and baby care, toiletries, medicinal, biological and diagnostic pharmaceuticals, tampons, diapers and other sanitary products, contact lenses, and nonwoven textile fabrics. It also provides medical research and development services and functions as a holding company. Its subsidiaries operate over 120 manufacturing facilities. Its brands include Johnsons Bedtime, Listerine, Carefree, Tylenol, and Visine. The Company was founded in 1886.</t>
  </si>
  <si>
    <t>Manufacture specialty skin care products</t>
  </si>
  <si>
    <t>424117020</t>
  </si>
  <si>
    <t>Zenith Laboratories Inc</t>
  </si>
  <si>
    <t>4295911948</t>
  </si>
  <si>
    <t>34391147654</t>
  </si>
  <si>
    <t>IVAX acquired Zenith Laboratories (ZL) in a stock swap merger valued at $612.49 mil. ZL shareholders received 1.307 shares of IVAX's common stock for each ZL share held. The transaction had been subject to a collar agreement requiring IVAX's average common share price not to fall under $17.2 for any period of 10 days prior to completion. Based on IVAX's closing stock price of $20.375 on Aug 26, the last full trading day prior to announcement, each share of ZL was valued at $26.63. The transaction had been accounted for as a pooling of interests.</t>
  </si>
  <si>
    <t>Manufacture and wholesale drugs</t>
  </si>
  <si>
    <t>424010020</t>
  </si>
  <si>
    <t>Sterling Winthrop Inc(Sterling Drug Inc/Eastman Kodak Co)</t>
  </si>
  <si>
    <t>5044269952</t>
  </si>
  <si>
    <t>SmithKline Beecham PLC</t>
  </si>
  <si>
    <t>5000432613</t>
  </si>
  <si>
    <t>34391147662</t>
  </si>
  <si>
    <t>SmithKline Beecham acquired Sterling Winthrop (SW), a unit of Eastman Kodak, for $2.925 bil in cash. In May 1994, Eastman Kodak announced it was seeking a buyer for SW, L&amp;F Products Group, and its Clinical Diagnostics division (CD). Elf Sanofi, SW's partner in a pharmaceutical sales alliance, which had the first right of refusal to acquire the assets of SW connected to the alliance, acquired the prescription drug activities of SW. Also, Bayer acquired the OTC operations of SW, and Johnson &amp; Johnson acquired CD.</t>
  </si>
  <si>
    <t>Manufacture, research and develop medicinal chemicals and botanical products, human and veterinary ethical pharmaceuticals and over the counter medicines; consumer and health products, including toiletries, cosmetics and food and drink products, specialty cleaning and sanitation preparations; own and operate medical laboratories; produce animal feeds; manufacture laboratory analytical instruments and surgical supplies</t>
  </si>
  <si>
    <t>Manufacture and wholesale pharmaceuticals.</t>
  </si>
  <si>
    <t>424775020</t>
  </si>
  <si>
    <t>JRH Biosciences(Portion International PLC)</t>
  </si>
  <si>
    <t>CSL Ltd</t>
  </si>
  <si>
    <t>4295856855</t>
  </si>
  <si>
    <t>34391147784</t>
  </si>
  <si>
    <t>CSL acquired JRH Biosciences from Portion International for $20 mil.</t>
  </si>
  <si>
    <t>CSL Ltd, located in Victoria, Australia, manufactures and wholesales pharmaceutical and diagnostic products, cell culture media and human plasma fractions. It has operations in Australia, New Zealand and Asia, North and South America, Europe, the Middle East and Africa. It is also a holding company. The company was founded in April 1991.</t>
  </si>
  <si>
    <t>Manufacture and wholesale vaccines and antibiotics</t>
  </si>
  <si>
    <t>425102020</t>
  </si>
  <si>
    <t>Eastman Kodak-Clinical Diagnostic Division</t>
  </si>
  <si>
    <t>34391147835</t>
  </si>
  <si>
    <t>Johnson &amp; Johnson acquired the Clinical Diagnostics division (CD) of Eastman Kodak (EK) for $1.008 bil in cash. The transaction had been subject to regulatory approval. In May 1994, EK had announced it was seeking a buyer for its CD, Sterling Wintrop (SW), and L&amp;F Products Group units as part of its efforts to reduce its debt load. In August 1994, SmithKline Beecham agreed to acquire SW. Also, Bayer agreed to acquire the OTC operations of SW, and Elf Sanofi acquired SW's prescription drug activities.</t>
  </si>
  <si>
    <t>426061020</t>
  </si>
  <si>
    <t>Whitby Inc(Ethyl Corp)</t>
  </si>
  <si>
    <t>4296860527</t>
  </si>
  <si>
    <t>UCB SA</t>
  </si>
  <si>
    <t>4295859381</t>
  </si>
  <si>
    <t>Belgium</t>
  </si>
  <si>
    <t>34391147977</t>
  </si>
  <si>
    <t>UCB acquired Whitby from Ethyl for $62.98 mil.</t>
  </si>
  <si>
    <t>UCB SA, located in Brussels, Belgium, is a biopharmaceutical company focused on the discovery and development of innovative medicines and solutions. It specializes in two therapeutic areas: diseases of the central nervous system (CNS) and immunology. In the area of central nervous system disorders, it is focused on epilepsy, diabetic neuropathic pain, multiple sclerosis, fibromyalgia, restless legs syndrome and Parkinsons disease, and the area of immunology includes, bone loss disorders, Crohns disease, rheumatoid arthritis and respiratory disease. It also delivers molecule solutions to specialists for use in the treatment of severe diseases. Its product portfolio includes drugs, such as Neupro, Vimpat, Cimzia, among others. The Company was founded on January 18, 1928.</t>
  </si>
  <si>
    <t>Manufacture bulk ibuprofen for over-the-counter and prescription analgesic and anti-inflammatory products; anti-asthma, anti-clough and haematinic products; products include Lortab; provide bio-chemical research and development services</t>
  </si>
  <si>
    <t>426007020</t>
  </si>
  <si>
    <t>Sterling Winthrop Inc-NA OTC Drug Business</t>
  </si>
  <si>
    <t>4296672967</t>
  </si>
  <si>
    <t>34391147988</t>
  </si>
  <si>
    <t>Miles, a unit of the Bayer USA subsidiary of Bayer, acquired the North American OTC drug business of Sterling Winthrop (SW) from SmithKline Beecham (SKB) for $1 bil in cash. The transaction had been contingent upon the completion of SKB's acquisition of SW, a unit of the Sterling Drug subsidiary of Eastman Kodak. In May 1994, Eastman Kodak announced it was seeking a buyer for its Clinical Diagnostics division, and its SW and L&amp;F Products Group units as part of its efforts to concentrate on its core business and to reduce debt.</t>
  </si>
  <si>
    <t>Wholesale over the counter drugs and related products</t>
  </si>
  <si>
    <t>429606020</t>
  </si>
  <si>
    <t>Jason Pharmaceuticals Inc</t>
  </si>
  <si>
    <t>5001139787</t>
  </si>
  <si>
    <t>Vitamin Specialties Corp</t>
  </si>
  <si>
    <t>5044194888</t>
  </si>
  <si>
    <t>34391148602</t>
  </si>
  <si>
    <t>Vitamin Specialties (VS) acquired Jason Pharmaceuticals for $2.73 mil. Consideration consisted of $2.4 mil in cash and 67,500 VS common shares valued at $.37 mil. The value of the shares was based on VS' closing stock price of $4.875 per share on Oct 3, the last full trading day prior to the announcement.</t>
  </si>
  <si>
    <t>Own and operate drug stores, featuring vitamins, dietary supplements, herbal based products, sports nutrition, personal care products and natural cosmetics</t>
  </si>
  <si>
    <t>429615020</t>
  </si>
  <si>
    <t>Medical Specialties International Inc</t>
  </si>
  <si>
    <t>4296795293</t>
  </si>
  <si>
    <t>34391148609</t>
  </si>
  <si>
    <t>Hycor Biomedical acquired Medical Specialties International for $2.975 mil. The consideration consisted of $2 mil in cash, 200,000 Hycor common shares valued at $.975 mil and profit-related payments. The value of the common stock was based on Hycor's closing stock price of $4.875 on Sep 30, the last full trading day prior to the announcement.</t>
  </si>
  <si>
    <t>Mnaufacture hematology control products utilizing whole blood stabilization technology</t>
  </si>
  <si>
    <t>429702020</t>
  </si>
  <si>
    <t>Hoechst AG</t>
  </si>
  <si>
    <t>4295869204</t>
  </si>
  <si>
    <t>34391148622</t>
  </si>
  <si>
    <t>Hoechst (HC) acquired Marion Merrell Dow (MM), a majority-held unit of Dow Chemical (DC), for $25.75 in cash per share, or a total value of $7.265 bil. Under terms of the agreement, HC acquired 196,344,890 common shares, or a 71% stake, in MM from DC for a total value of $5.056 bil. Also, HC acquired the remaining 80,197,209 shares, or 29% stake, for a total value of $2.065 bil. The transaction had been subject to regulatory approval.</t>
  </si>
  <si>
    <t>Manufacture textile and technical fibers, acetate cigarette filter tow, specialty and bulk chemicals, prescription drugs, veterinary pharmaceuticals, animal feed additives, crop protection products, engineered plastics, polyester film, resins, high density polyethylene, presensitized offset printing plates, dyes and pigments, paints, coatings and sealants; wholesale chemicals, allied products, drugs, drug propertaries and products for agricultural protection; provide pharmaceutical and genetic agricultural research and development services</t>
  </si>
  <si>
    <t>430645020</t>
  </si>
  <si>
    <t>Telios Pharmaceuticals Inc</t>
  </si>
  <si>
    <t>5031364845</t>
  </si>
  <si>
    <t>Integra LifeSciences Corp</t>
  </si>
  <si>
    <t>4295906823</t>
  </si>
  <si>
    <t>34391148811</t>
  </si>
  <si>
    <t>Integra LifeSciences (IL) acquired bankrupt Telios Pharmaceuticals (TP), for 4.04 mil common shares valued at $34.946 mil. The creditors and interest holders of TP received a total of 3.543 mil IL common shares valued at $30.65 mil. The shares were valued based on a bankruptcy court valuation of $8.65 per share. Upon completion, IL's shares began trading on the Nasdaq stock exchange. Originally, the court had valued IL's shares at $8.75 per share.</t>
  </si>
  <si>
    <t>Manufacture diagnostic substances, manufacture absorbable products designed to target and control cell behavior to regenerate specific body tissues and organs, or to treat a variety of disease and age-associated conditions; provide physical research services for regenerative medicine</t>
  </si>
  <si>
    <t>Manufacture pharmaceutical products; provide laboratory testing services</t>
  </si>
  <si>
    <t>431564020</t>
  </si>
  <si>
    <t>Menlo Care Inc</t>
  </si>
  <si>
    <t>4297636604</t>
  </si>
  <si>
    <t>34391148962</t>
  </si>
  <si>
    <t>Johnson &amp; Johnson acquired all of the outstanding stock of Menlo Care for $3.9672 mil. The consideration consisted of $.3672 mil in cash and $3.6 mil in common shares.</t>
  </si>
  <si>
    <t>Manufacture medical equipment</t>
  </si>
  <si>
    <t>433428020</t>
  </si>
  <si>
    <t>NeXagen Inc</t>
  </si>
  <si>
    <t>4295910871</t>
  </si>
  <si>
    <t>34391149289</t>
  </si>
  <si>
    <t>NeXagen acquired Vestar in a stock swap transaction valued at $95.198 mil. Under terms of the agreement, Vestar shareholders received .88 shares of NeXagen's common stock per each Vestar share held. Based on NeXagen's closing stock price of $7.75 on Oct 28, the last full trading day prior to the announcement, each Vestar share was valued at $6.82. The merged company was renamed NeXstar Pharmaceuticals.</t>
  </si>
  <si>
    <t>Manufacture, research and develop AIDS related pharmaceuticals</t>
  </si>
  <si>
    <t>433450020</t>
  </si>
  <si>
    <t>NAMIC USA Corp</t>
  </si>
  <si>
    <t>4296020952</t>
  </si>
  <si>
    <t>Pfizer Inc</t>
  </si>
  <si>
    <t>4295904722</t>
  </si>
  <si>
    <t>Dillon, Read &amp; Co Inc</t>
  </si>
  <si>
    <t>34391149292</t>
  </si>
  <si>
    <t>Pfizer acquired NAMIC USA (NU) in a tax free stock-swap transaction valued at $158.997 mil, including options to purchase 718,150 common shares valued at $18 less $13.50 the average exercise price per option. NU shareholders received .24599 Pfizer common stock for each share held. Based on Pfizer's closing stock price of $73.375 on Oct 28, the last full trading day prior to the announcement, each NU share was valued at $18.05 per share. The transaction had been subject to regulatory approval.</t>
  </si>
  <si>
    <t>Pfizer Inc, located in New York, New York, manufactures and wholesales prescription pharmaceutical products for humans and animals. The group operates in three segments namely, human health segment, consumer healthcare segment and animal health segment. The Company's pharmaceutical brands include Aricept, Aromasin, Arthrotec, Caduet, Camptosar, Celebrex, Chantix, Detrol/Detrol LA, Effexor, Enbrel, Eraxis, Fragmin, Genotropin, Geodon/Zeldox, Lipitor, Lyrica Mylotarg, Norvasc, Prevnar, Rebif, Relpax, Revatio, Spiriva, Sutent, Torisel, Vfend, Viagra, Xalatan/Xalacom, Zmax, Zoloft, and Zyvox. Its animal health brands include Draxxin, Excede, Naxcel/Excenel, RespiSure/Stellamune, Dectomax, Rimadyl, Revolution/Stronghold, Clavamox/Synulox, BoviShield, Lutalyse, Slentrol, Cerenia, Convenia, Improvac/Vivax and West Nile Innovator. The Company was founded in 1849.</t>
  </si>
  <si>
    <t>433607020</t>
  </si>
  <si>
    <t>Astra Merck Inc(Merck &amp; Co Inc)</t>
  </si>
  <si>
    <t>5000584682</t>
  </si>
  <si>
    <t>Astra AB</t>
  </si>
  <si>
    <t>5000316032</t>
  </si>
  <si>
    <t>34391149348</t>
  </si>
  <si>
    <t>Astra acquire a 50% interest in Astra Merck from Merck for $820 mil, as part of the formation of a joint venture. The transaction was the result of a 1982 licensing agreement whereby Merck was required to return a 50% interest to Astra after sales of Astra Merck's products exceeded a target level of $500 mil.</t>
  </si>
  <si>
    <t>434121020</t>
  </si>
  <si>
    <t>Calgon Vestal Laboratories (Merck &amp; Co)</t>
  </si>
  <si>
    <t>4296361593</t>
  </si>
  <si>
    <t>34391149439</t>
  </si>
  <si>
    <t>Bristol-Myers Squibb acquired Calgon Vestal Laboratories, a unit of Merck, for $261.5 mil in cash. In August 1994, Merck had announced it was seeking a buyer for its Kelco and Calgon Vestal Laboratories units.</t>
  </si>
  <si>
    <t>Manufacture pharmaceuticals and chemicals</t>
  </si>
  <si>
    <t>436682020</t>
  </si>
  <si>
    <t>Ciba-Corning Diagnostics, Biocine Co(Ciba-Geigy AG, Chiron Corp)</t>
  </si>
  <si>
    <t>4296279696</t>
  </si>
  <si>
    <t>34391149881</t>
  </si>
  <si>
    <t>Chiron acquired Ciba Corning Diagnostics, a unit of Ciba-Geigy, and the remaining 50% interest it did not already own in Biocine from its joint venture partner Ciba-Geigy for $616.450 mil. The consideration offered included 6.6 mil newly issued common shares valued at $516.450 mil and $100 mil in the assumption of liabilities. The shares were valued based on Chiron's closing stock price of $78.25 in Nov 18, the last full trading day prior to the announcement. Concurrently, Ciba-Geigy acquired a 37.3% stake in Chiron.</t>
  </si>
  <si>
    <t>436928020</t>
  </si>
  <si>
    <t>SmithKline Beecham Animal Health(SmithKline Beecham Corp)</t>
  </si>
  <si>
    <t>4296719453</t>
  </si>
  <si>
    <t>34391149953</t>
  </si>
  <si>
    <t>Pfizer acquired SmithKline Beecham Animal Health from SmithKline Beecham for $1.45 bil in cash. The transaction had been subject to regulatory approval.</t>
  </si>
  <si>
    <t>Wholesale veterinarian drugs</t>
  </si>
  <si>
    <t>438418020</t>
  </si>
  <si>
    <t>Inhalon Pharmaceuticals Inc</t>
  </si>
  <si>
    <t>5035555774</t>
  </si>
  <si>
    <t>34391150208</t>
  </si>
  <si>
    <t>Medeva acquired Inhalon Pharmaceuticals for $54 mil. Consideration consisted of $35 mil in cash and up to $19 mil in profit related payments.</t>
  </si>
  <si>
    <t>Manufacture inhaled anesthetics</t>
  </si>
  <si>
    <t>439544020</t>
  </si>
  <si>
    <t>Crop Genetics International Corp</t>
  </si>
  <si>
    <t>4295927950</t>
  </si>
  <si>
    <t>Piper Jaffray Inc</t>
  </si>
  <si>
    <t>34391150335</t>
  </si>
  <si>
    <t>biosys (B) acquired Crop Genetics International (CGI) in a tax free stock swap transaction valued at $11.34 mil, on a fully-diluted basis. CGI common shareholders received 1 common share per 5.2485 common shares held. CGI preferred shareholders received 1 common per 1.4875 convertible exchangeable preferred share held. Based on B's closing stock price of $3.25 per share on Dec 8, the last full trading day prior to the announcement, each CGI common share was valued at $.62, and each preferred share was valued at $2.185.</t>
  </si>
  <si>
    <t>Develop, manufacture microbial pesticides, crop protectants and growth enhancers</t>
  </si>
  <si>
    <t>439600020</t>
  </si>
  <si>
    <t>Vi-Jon Laboratories-Certain Assets</t>
  </si>
  <si>
    <t>34391150343</t>
  </si>
  <si>
    <t>Perrigo acquired certain assets of Vi-Jon Laboratories for an amended $31 mil. Originally, Perrigo had offered $35 mil for the assets.</t>
  </si>
  <si>
    <t>Certain assets</t>
  </si>
  <si>
    <t>441055020</t>
  </si>
  <si>
    <t>Merlin Pharmaceutical Corp</t>
  </si>
  <si>
    <t>5035529404</t>
  </si>
  <si>
    <t>34391150603</t>
  </si>
  <si>
    <t>Somatix Therapy (ST) acquired Merlin Pharmaceutical in exchange for 3 mil common shares in a stock swap valued at $9 mil. The shares were valued based on ST's closing stock price of $3 on Dec 15, the last full available trading day prior to announcement.</t>
  </si>
  <si>
    <t>Develop gene therapies</t>
  </si>
  <si>
    <t>441298020</t>
  </si>
  <si>
    <t>Genica Pharmaceuticals Corp</t>
  </si>
  <si>
    <t>4296564813</t>
  </si>
  <si>
    <t>Athena Neurosciences Inc</t>
  </si>
  <si>
    <t>4296020942</t>
  </si>
  <si>
    <t>34391150647</t>
  </si>
  <si>
    <t>Athena Neurosciences acquired all the outstanding capital stock of Genica Pharmaceuticals for 3.446 mil common shares in a stock swap merger valued at $21.107 mil. The shares were valued based of Athena Neurosciences closing stock price of $6.125 on Dec 16, the last full trading day prior to the announcement. The transaction was accounted for as a pooling of interests.</t>
  </si>
  <si>
    <t>441803020</t>
  </si>
  <si>
    <t>Rhone-Poulenc Rorer-US and Canadian Self-Medication Business</t>
  </si>
  <si>
    <t>4296799269</t>
  </si>
  <si>
    <t>Bear Stearns &amp; Co Inc</t>
  </si>
  <si>
    <t>34391150768</t>
  </si>
  <si>
    <t>Ciba-Geigy (CG) acquired the US and Canadian self- medication business of Rhone-Poulenc Rorer (RPR), a unit of Rhone-Poulenc, for $357 mil. CG would make an initial up-front payment of $189 mil in cash and additional payments of $24 million per year over a seven year period.</t>
  </si>
  <si>
    <t>441764020</t>
  </si>
  <si>
    <t>Salick Health Care Inc</t>
  </si>
  <si>
    <t>4295911365</t>
  </si>
  <si>
    <t>ZENECA Group PLC</t>
  </si>
  <si>
    <t>4295894341</t>
  </si>
  <si>
    <t>34391150788</t>
  </si>
  <si>
    <t>Kidney dialysis centers</t>
  </si>
  <si>
    <t>ZENECA Group (ZG) acquired a 50% interest, or 5.687 mil common shares, in Salick Health Care (SHC) for $37.75 per share, or a total of $214.68 mil. Additionally, SHC paid a special dividend of $1.25 per share to holders of those shares which were not purchased. Also, the remaining SHC shareholders were to receive one share of a special common stock from SHC for each SHC share held. Later, ZG exercised its option to acquire the remaining 50% interest, which it did not already own, in SHC, for $41.15 per share, or a total of $214 mil.</t>
  </si>
  <si>
    <t>Own and operate kidney dialysis centers</t>
  </si>
  <si>
    <t>443496020</t>
  </si>
  <si>
    <t>PremierPharmacy Inc</t>
  </si>
  <si>
    <t>4296871091</t>
  </si>
  <si>
    <t>Choice Drug Systems Inc</t>
  </si>
  <si>
    <t>5044194533</t>
  </si>
  <si>
    <t>34391151051</t>
  </si>
  <si>
    <t>Choice Drug Systems (CD) acquired PremierPharmacy (PH) for an amended $4.25 mil in cash. Originally, CD offered 900,000 common shares valued at $3.487 mil and the assumption of liabilities.</t>
  </si>
  <si>
    <t>Own and operate pharmacy</t>
  </si>
  <si>
    <t>443583020</t>
  </si>
  <si>
    <t>Mitek Surgical Products Inc</t>
  </si>
  <si>
    <t>4296020933</t>
  </si>
  <si>
    <t>34391151052</t>
  </si>
  <si>
    <t>Johnson &amp; Johnson (JJ) acquired Mitek Surgical Products (MSP) in a stock swap merger valued at $134.693 mil. MSP shareholders received $30 in JJ common stock, subject to a collar agreement. The transaction had been subject to regulatory approval.</t>
  </si>
  <si>
    <t>443506020</t>
  </si>
  <si>
    <t>Female Healthcare Company</t>
  </si>
  <si>
    <t>4296849320</t>
  </si>
  <si>
    <t>Hospitals</t>
  </si>
  <si>
    <t>Trinity Biotech PLC</t>
  </si>
  <si>
    <t>4295874860</t>
  </si>
  <si>
    <t>34391151085</t>
  </si>
  <si>
    <t>Specialty hospitals, except psychiatric</t>
  </si>
  <si>
    <t>Trinity Biotech acquired Female Healthcare in exchange for $4 mil in stock that Tranity Biotech held in an undisclosed firm.</t>
  </si>
  <si>
    <t>Trinity Biotech PLC, located in Bray, Ireland, manufactures and wholesales medical diagnostic whole blood and saliva-based tests mainly used in clinical laboratory and point-of-care segments of the diagnostic market to detect infectious diseases, sexually transmitted diseases, blood coagulation disorders and autoimmune disorders under the brands Amax, Biopool, CAPTIA, Macra, MicroTrak, Uni-Gold, Amelung, Bartels, Capillus, SeroCard, Recombigen and MarDx through its operations in Ireland, the United Kingdom, the United States of America, Germany and Sweden. The company was founded in 1992.</t>
  </si>
  <si>
    <t>Own and operate pregnancy and fertility hospital</t>
  </si>
  <si>
    <t>443599020</t>
  </si>
  <si>
    <t>Selectide Corp</t>
  </si>
  <si>
    <t>4296494700</t>
  </si>
  <si>
    <t>34391151105</t>
  </si>
  <si>
    <t>Marion Merrell Dow (MMD), a unit of Dow Chemical, acquired a 95% interest in Selectide for approximately $60 mil. Concurrently, MD acquired a 5% stake in Selectide from Sugen.</t>
  </si>
  <si>
    <t>Provide AIDS research and development services</t>
  </si>
  <si>
    <t>444036020</t>
  </si>
  <si>
    <t>34391151155</t>
  </si>
  <si>
    <t>ZENECA Group (ZG) exercised its option to acquire the remaining 50% interest, or 5.687 mil common shares, which it did not already own, in Salick Health Care (SHC) for $41.15 per share, or a total value of $234 mil. Earlier, in April 1995, ZG acquired a 50% interest in SHC for $194.412 mil.</t>
  </si>
  <si>
    <t>445145020</t>
  </si>
  <si>
    <t>Secretech Inc</t>
  </si>
  <si>
    <t>4296490006</t>
  </si>
  <si>
    <t>Zynaxis, Inc.</t>
  </si>
  <si>
    <t>4296098498</t>
  </si>
  <si>
    <t>Peninsula Merchant Group, Ltd</t>
  </si>
  <si>
    <t>34391151343</t>
  </si>
  <si>
    <t>Zynaxis acquired all the outstanding common stock of Secretech in exchange for 3 mil common shares valued at $6 mil. The shares were valued based on Zynaxis' closing stock price of $2 on January 12, the last full trading day prior to the announcement.</t>
  </si>
  <si>
    <t>Provide research and development services for delivery systems designed to enhance the performance of vaccines and drugs focusing on the development of proprietary cell linker molecule technology for the retention at disease sites of drugs and radiopharmaceuticals as well as the development of cellular diagnostic products found in blood</t>
  </si>
  <si>
    <t>Manufacture orally delivered vaccines which stimulate immunity; own and operate medical laboratory</t>
  </si>
  <si>
    <t>445165020</t>
  </si>
  <si>
    <t>Zynaxis Inc-Research Reagent Business</t>
  </si>
  <si>
    <t>4296950110</t>
  </si>
  <si>
    <t>Phanos Technologies Inc(Phanos Investment Inc)</t>
  </si>
  <si>
    <t>4296831860</t>
  </si>
  <si>
    <t>34391151349</t>
  </si>
  <si>
    <t>Phanos Technologies, a unit of Phanos Investment, acquired the research reagent business of Zynaxis (ZY) for $1.1 mil and an additional amount in royalties. Earlier, Intracel acquired the Zymmune CD4/CD8 cell monitoring kit and related assets of ZY. The transaction was subject of Food and Drug Administration (FDA) approval.</t>
  </si>
  <si>
    <t>Provide biomedical research and testing services</t>
  </si>
  <si>
    <t>Manufacture diagnostic subastances</t>
  </si>
  <si>
    <t>445106020</t>
  </si>
  <si>
    <t>34391151368</t>
  </si>
  <si>
    <t>Bradley Pharmaceuticals acquired the remaining 32.3% interest it did not already own in Doak Pharmacal for $1.4 mil.</t>
  </si>
  <si>
    <t>446590020</t>
  </si>
  <si>
    <t>Golden Technologies- Winchester,KY Fermentation Plant</t>
  </si>
  <si>
    <t>Martek Biosciences Corp</t>
  </si>
  <si>
    <t>4295907071</t>
  </si>
  <si>
    <t>34391151658</t>
  </si>
  <si>
    <t>Wet corn milling</t>
  </si>
  <si>
    <t>US - Martek Biosciences (MB) acquired the Winchester, Kentucky, fermentation plant of Golden Technologies, a unit of ACX Technologies, for $10 mil. The consideration consisted of $1 mil in cash, $5 mil in MB common shares, a $2 mil promissory note payable in 2 years and a $2 mil promissory note payable in 2-1/2 years from the closing.</t>
  </si>
  <si>
    <t>Martek Biosciences Corp, located in Columbia, Maryland, manufactures, develops and wholesales medicinal chemicals and products derived from microalgae, including the nutritional infant formula supplement Formulaid, and fluorescent markers; provide research and development services. It also has facilities in Kentucky and South Carolina. The company was founded in 1985.</t>
  </si>
  <si>
    <t>Winchester, Kentucky fermentation plant</t>
  </si>
  <si>
    <t>447692020</t>
  </si>
  <si>
    <t>YorPharm Inc(Apotex Ltd)</t>
  </si>
  <si>
    <t>4295977680</t>
  </si>
  <si>
    <t>GEN/Rx Inc</t>
  </si>
  <si>
    <t>4296480702</t>
  </si>
  <si>
    <t>34391151739</t>
  </si>
  <si>
    <t>GEN/Rx acquired all the outstanding stock of YorPharm, a unit of Apotex, in exchange for 15.353 mil common shares, or about 68% of the company's outstanding stock, in a reverse stock swap transaction valued at $17.273 mil. The shares were valued based on GEN/Rx's closing stock price of $1.125 on Jan 25, the last full trading day prior to the announcement.</t>
  </si>
  <si>
    <t>Wholesale pharmaceuticals and related products</t>
  </si>
  <si>
    <t>450703020</t>
  </si>
  <si>
    <t>Glycomed Inc</t>
  </si>
  <si>
    <t>4296020874</t>
  </si>
  <si>
    <t>Ligand Pharmaceuticals Inc</t>
  </si>
  <si>
    <t>4295907009</t>
  </si>
  <si>
    <t>34391152092</t>
  </si>
  <si>
    <t>Ligand Pharmaceutical (LP) acquired Glycomed (GC) in a stock swap transaction valued at $55.779 mil. GC common shareholders received .5301 LP common shares for each share held. Based on LP's closing stock price of $8 on Feb 6, the last full trading day prior to the announcement, each GC share was valued at $4.24. Upon completion, GC shareholders held a 25% interest in LP.</t>
  </si>
  <si>
    <t>Ligand Pharmaceuticals Inc, located in San Diego, California, is a biotechnology . The company is focused on the discovery and development of critical new drugs for oncology, men's and women's health and skin diseases, as well as osteoporosis, metabolic, cardiovascular and inflammatory diseases. The company was founded in 1987.</t>
  </si>
  <si>
    <t>451181020</t>
  </si>
  <si>
    <t>Carme Inc(International Research and Development Corp)</t>
  </si>
  <si>
    <t>4296356105</t>
  </si>
  <si>
    <t>Senetek PLC</t>
  </si>
  <si>
    <t>4295897470</t>
  </si>
  <si>
    <t>34391152172</t>
  </si>
  <si>
    <t>Services, nec</t>
  </si>
  <si>
    <t>Senetek acquired Carme, a unit of International Research and Development, for approximately $4.6 mil. Upon completion Carme was renamed Carme International. In February 1995, International Research and Development announced that it was seeking a buyer for its Carme unit.</t>
  </si>
  <si>
    <t>Senetek PLC, located in Napa, California, manufactures prescription pharmaceuticals engaged in the development of advanced treatments for sexual dysfunction and anti-aging. It offers Pyratine-6, 4HBAP and Reliaject. It operates in two segments; Skincare and Pharmaceutical. It was founded in 1983.</t>
  </si>
  <si>
    <t>Manufacture and wholesale specialty skin care products</t>
  </si>
  <si>
    <t>451452020</t>
  </si>
  <si>
    <t>Covalent Research Alliance Corp</t>
  </si>
  <si>
    <t>4296843252</t>
  </si>
  <si>
    <t>Future Medical Technologies International Inc</t>
  </si>
  <si>
    <t>4295912998</t>
  </si>
  <si>
    <t>34391152225</t>
  </si>
  <si>
    <t>Commercial nonphysical research</t>
  </si>
  <si>
    <t>Future Medical Technologies (FMT) acquired the remaining shares it did not already own in Covalent Research Alliance (CRA) in a reverse stock swap valued at $16.056 mil. Under terms of the agreement, FMT issued 7.2 mil common shares following a 5-for-7 reverse stock split. The shares were valued based on FMT's closing stock price of $3.125 on Feb 9, the last full trading day prior to the announcement. Upon completion, CRA's shareholders owned 89% of FMT's common stock outstanding.</t>
  </si>
  <si>
    <t>Manufacture and wholesale diagnostic, seperation devices used for the identification, quantification and diagnosis of certain infectious diseases and contaminants</t>
  </si>
  <si>
    <t>Provide medical and drug research services</t>
  </si>
  <si>
    <t>452111020</t>
  </si>
  <si>
    <t>IG Laboratories Inc(Genzyme Corp)</t>
  </si>
  <si>
    <t>4296036361</t>
  </si>
  <si>
    <t>34391152292</t>
  </si>
  <si>
    <t>Genzyme (GZ) acquried the remaining 31% stake, or 3.06 mil shares, it did not already own in its IG Laboratories (IG) subsidiary for an amended $7 in GZ common stock per share held, or a total of $22.265 mil. Originally, IG common shareholders were to receive .12368 GZ common shares for each share held. Based on GZ's closing stock price of $38.5 on Feb 14, the last full trading day prior to the announcement, each IG share had been valued at $4.76.</t>
  </si>
  <si>
    <t>Own and operate medical laboratories</t>
  </si>
  <si>
    <t>452685020</t>
  </si>
  <si>
    <t>AccuMed Inc(Alamar Biosciences Inc)</t>
  </si>
  <si>
    <t>5000168088</t>
  </si>
  <si>
    <t>Alamar Biociences Inc</t>
  </si>
  <si>
    <t>5000039204</t>
  </si>
  <si>
    <t>34391152376</t>
  </si>
  <si>
    <t>Alamar Biociences (AB) acquired all the outstanding stock of AccuMed (AM) for $6.0143 mil. AM shareholders received 2.43 AB common shares for each share held. The shares were valued based on AB's closing stock price of $1.125 on Dec 28, the last full available trading day prior to the announcement. Upon completion, the merged company was renamed AccuMed International and AB shareholders owned about 68% of the new company.</t>
  </si>
  <si>
    <t>Develop diagnostic substances</t>
  </si>
  <si>
    <t>Manufacture diagnostic apparatus</t>
  </si>
  <si>
    <t>453440020</t>
  </si>
  <si>
    <t>Triplex Pharmaceutical Corp, Oncologix Corp</t>
  </si>
  <si>
    <t>4296184485</t>
  </si>
  <si>
    <t>Argus Pharmaceutical Inc</t>
  </si>
  <si>
    <t>5044181318</t>
  </si>
  <si>
    <t>34391152515</t>
  </si>
  <si>
    <t>Argus Pharmaceuticals (AP) merged with Triplex (TX) and Oncologix (OX) in a three-way merger valued at $32.014 mil. AP shareholders received 1 share of the new company, Aronex Pharmaceuticals (AX), for each share held. Triplex shareholders received 6.88 mil AX shares, valued at $13.766 mil, and $8 mil in earnout. OX shareholders received 18.3 mil warrants, exercisable into common stock on a one-for-one basis, with certain shareholders receiving .854 mil AX shares, valued at $1.708 mil, and $8.54 mil in earnout.</t>
  </si>
  <si>
    <t>Manufacture pharmacuticals; provide research services</t>
  </si>
  <si>
    <t>454400020</t>
  </si>
  <si>
    <t>MicroProbe Corp-Diagnostic Business</t>
  </si>
  <si>
    <t>4296875306</t>
  </si>
  <si>
    <t>34391152662</t>
  </si>
  <si>
    <t>Becton Dickinson acquired the diagnostic business of MicroProbe (MP) for an estimated $18.52 mil, including between $1.5 mil and $10.01 mil in profit-related payments, with the value based on the high payment of the range. The transaction had been subject to regulatory approval.  Upon completion MP was renamed Epoch Pharmaceuticals.</t>
  </si>
  <si>
    <t>Diagnostic Business</t>
  </si>
  <si>
    <t>455049020</t>
  </si>
  <si>
    <t>Zema Corp</t>
  </si>
  <si>
    <t>5030843889</t>
  </si>
  <si>
    <t>Agri-Nutrition Group Ltd</t>
  </si>
  <si>
    <t>4295915364</t>
  </si>
  <si>
    <t>34391152762</t>
  </si>
  <si>
    <t>PM Agri-Nutrition Group acquired Zema for $3.3 mil in cash and an undisclosed amount of profit-related payments.</t>
  </si>
  <si>
    <t>Manufacture animal health products</t>
  </si>
  <si>
    <t>Manufacture and wholesale pet health care and grooming products</t>
  </si>
  <si>
    <t>456532020</t>
  </si>
  <si>
    <t>WPC Brands Inc</t>
  </si>
  <si>
    <t>4296046830</t>
  </si>
  <si>
    <t>JLS Investment Group Inc</t>
  </si>
  <si>
    <t>4296603131</t>
  </si>
  <si>
    <t>34391153002</t>
  </si>
  <si>
    <t>JLS Investment Group acquired WPC Holdings, a unit of Wisconsin Pharmacal (WP), and the WP name for $8.75 mil. Consideration consisted of $7.25 mil in cash, a $1 mil long-term note, and $.5 mil in the assumption of liabilities. Upon completion, WP was renamed Female Health. Subsequently, WP acquired the entire share capital of Chartex Resources, which had been contingent upon the WPC Holdings acquisition.</t>
  </si>
  <si>
    <t>Manufacturer and wholesale of outdoor health and safety products including insect repellents, first aid kits, insect bite relief sticks and water purification tablets</t>
  </si>
  <si>
    <t>457589020</t>
  </si>
  <si>
    <t>Viagene Inc</t>
  </si>
  <si>
    <t>4296408631</t>
  </si>
  <si>
    <t>34391153154</t>
  </si>
  <si>
    <t>Chiron (CH) acquired the remaining 66.13% of Viagene (VI) it did not already own in a stock swap valued at an amended $118.8075 mil. VI shareholders received .915 mil CH shares and $36 mil in cash. Originally, VI shareholder's were given a choice of either $9 in cash or .115 CH common shares, valued at $8.7575, for each VI share held. Green Cross granted CH an option to acquire its 1.2 mil shares. The transaction had been subject to regulatory approval.</t>
  </si>
  <si>
    <t>Provide research and development services of gene transfer drugs for treatment of severe viral infections, cancers and other diseases</t>
  </si>
  <si>
    <t>458461020</t>
  </si>
  <si>
    <t>West Co Inc</t>
  </si>
  <si>
    <t>4295912317</t>
  </si>
  <si>
    <t>34391153308</t>
  </si>
  <si>
    <t>West acquired all the outstanding common stock of Paco Pharmaceutical Services for $12.25 in cash per share, or a total value of $50.512 mil. Earlier, West completed its tender offer for Paco by accepting 3,951,595 shares, or 92.96% of Paco's common shares outstanding. The offer had been conditioned upon the tender of a majority of Paco's shares.</t>
  </si>
  <si>
    <t>Manufacture medical equipment, such as stoppers, closures, medical device components; provide contract laboratory services for testing injectable drug packaging</t>
  </si>
  <si>
    <t>458466020</t>
  </si>
  <si>
    <t>Hughes LAN Systems(General Motors Corp)</t>
  </si>
  <si>
    <t>4296807308</t>
  </si>
  <si>
    <t>Software</t>
  </si>
  <si>
    <t>34391153310</t>
  </si>
  <si>
    <t>Whittaker acquired Hughes LAN Systems, a unit of General Motors, for $57.5 mil. Consideration consisted of $17.5 mil in cash, $15 mil in convertible subordinated debt, and $25 mil in profit-related payments.</t>
  </si>
  <si>
    <t>Develop software;manufacture computer peripheral equipment</t>
  </si>
  <si>
    <t>459460020</t>
  </si>
  <si>
    <t>Oculon Corp</t>
  </si>
  <si>
    <t>4296073167</t>
  </si>
  <si>
    <t>34391153445</t>
  </si>
  <si>
    <t>Pharmos acquired Oculon in exchange for 6 mil common shares valued at $3.563 mil. The common shares were valued based on Pharmos' closing stock price of $.59 on March 28, the last full trading day prior to the announcement.</t>
  </si>
  <si>
    <t>459430020</t>
  </si>
  <si>
    <t>Circa Pharmaceuticals Inc</t>
  </si>
  <si>
    <t>4295909411</t>
  </si>
  <si>
    <t>Watson Pharmaceuticals Inc</t>
  </si>
  <si>
    <t>4295905312</t>
  </si>
  <si>
    <t>34391153452</t>
  </si>
  <si>
    <t>Watson Pharmaceuticals (WP) acquired Circa Pharmaceuticals (CP) in a stock swap valued at $621.082 mil. CP shareholders received .86 WP common shares per share held. Based on WP's closing stock price of $32.5 on Mar 29, the last full trading day prior to the announcement, each CP share was valued at $27.95. The transaction was accounted for as a pooling of interests and had been subject to regulatory approval. The deal was to have been terminated if WP's stock fell below an average of $25.</t>
  </si>
  <si>
    <t>Watson Pharmaceuticals Inc, located in Parsippany, New Jersey, manufactures and wholesales generic and specialty brand pharmaceutical products focused on urology, gynecology and nephrology. Currently, the company has 150 generic pharmaceutical product families and 27 brand pharmaceutical product families, as well as distributed approximately 8,000 stock-keeping units. It was founded in 1983.</t>
  </si>
  <si>
    <t>464408020</t>
  </si>
  <si>
    <t>AgriDyne Technologies Inc</t>
  </si>
  <si>
    <t>4296020991</t>
  </si>
  <si>
    <t>Dain Bosworth Inc</t>
  </si>
  <si>
    <t>34391154208</t>
  </si>
  <si>
    <t>biosys (BI) acquired AgriDyne Technologies (ADT) in a stock swap merger valued at $9.38 mil. ADT shareholders were to receive .7166 BI common shares for each ADT share held. Based on BI's closing stock price of $2 on Apr 28, the last full trading day prior to the announcement, each ADT share was valued at $1.4332. The transaction had been subject to regulatory approval and was accounted for as a pooling of interests. Upon completion, ADT common shareholders received .28664 biosys common shares for each share held to correct for a 2.5 to 1 Mar 18 BI reverse stock split.</t>
  </si>
  <si>
    <t>Manufacture environmentally- compatible botanical insecticides, including Bio- Pyrethrum derived from wild chrysanthesmums which is effective against larvae and adult insects, and plant growth enhancement products, including Gibberellic, a hormone used in growing seedless grapes and citrus fruits and owns the GIBREL trademark, EPA registrations, inventory and trade information on gibberellic acid-based products</t>
  </si>
  <si>
    <t>464688020</t>
  </si>
  <si>
    <t>AUSA Inc(Apotex USA Inc/Apotex Inc)</t>
  </si>
  <si>
    <t>4296857287</t>
  </si>
  <si>
    <t>34391154261</t>
  </si>
  <si>
    <t>GEN/Rx (GEN) acquired AUSA, a unit of Apotex's  Apotex USA, in exchange for 13,288,874 shares of GEN common stock, valued at $24.9 mil. The share value was based on GEN's closing stock price of $1.875, on April 28. Under the terms of the transaction, GEN/Rx was granted a warrant to acquire Apotex shares, exercisable at $1 per share as a result of a loan agreement entered into by both parties.</t>
  </si>
  <si>
    <t>466349020</t>
  </si>
  <si>
    <t>CNS Inc-Sleep Disorders Diagnostic Business</t>
  </si>
  <si>
    <t>4296935180</t>
  </si>
  <si>
    <t>Aequitron Medical Inc</t>
  </si>
  <si>
    <t>4295908776</t>
  </si>
  <si>
    <t>34391154523</t>
  </si>
  <si>
    <t>Aequitron Medical acquired the sleep disorders diagnostic business of CNS for approximately $5.6 mil in an undisclosed combination of cash and debt.</t>
  </si>
  <si>
    <t>Manufacture apnea monitors, portable ventilators and wheelchair lifts and controls</t>
  </si>
  <si>
    <t>Manufacture diagnostic products, provide medical sleep diagnostic services</t>
  </si>
  <si>
    <t>469847020</t>
  </si>
  <si>
    <t>Biodevelopment Laboratories Inc</t>
  </si>
  <si>
    <t>5001137307</t>
  </si>
  <si>
    <t>34391154936</t>
  </si>
  <si>
    <t>Genzyme Transgenics (GT) acquired Biodevelopment Laboratories for $6 mil. Consideration included $2.6 mil in GT common stock and $2.7 mil in the assumption of liabilities.</t>
  </si>
  <si>
    <t>Provide testing and development services to the biopharmaceutical, medical device and chemical industries</t>
  </si>
  <si>
    <t>469888020</t>
  </si>
  <si>
    <t>CR Bard Inc</t>
  </si>
  <si>
    <t>4295903523</t>
  </si>
  <si>
    <t>34391154940</t>
  </si>
  <si>
    <t>CR Bard (CRB) acquired MedChem Products (MP) in a stock swap transaction valued at $100.83 mil. Each MP shareholder received $9.25 in CRB common shares per MP share held. The transaction was accounted for as a pooling of interests. Also, CRB had been granted the option to acquire Gesco, a subsidiary of MP, if the acquisition of MP by CRB did not occur.</t>
  </si>
  <si>
    <t>CR Bard Inc, located in Murray Hill, New Jersey, manufactures and wholesales medical devices, which includes cardiovascular, urological, surgical and equipment. It offers vascular, urology, oncology, and surgical specialty products to hospitals, individual health care professionals, extended care facilities, and alternate site facilities. The Company was founded in 1907.</t>
  </si>
  <si>
    <t>470740020</t>
  </si>
  <si>
    <t>Marsam Pharmaceuticals Inc</t>
  </si>
  <si>
    <t>4295927969</t>
  </si>
  <si>
    <t>Schein Pharmaceutical Inc</t>
  </si>
  <si>
    <t>4295904887</t>
  </si>
  <si>
    <t>Tanner</t>
  </si>
  <si>
    <t>34391155060</t>
  </si>
  <si>
    <t>Schein Pharmaceutical (SP) merged with Marsam Pharmaceuticals (MP) in a transaction valued at $239.032 mil. Earlier, SP completed a tender offer for all of the outstanding common shares of SP for $21 in cash per share by accepting 10.6 mil shares, or 86.91% of the shares outstanding on a fully-diluted basis. Included in the value were 1.167 mil option to acquire MP common shares valued at $10 each. The offer had been conditioned upon at least a majority of MP's shares being tendered and had been subject to regulatory approval.</t>
  </si>
  <si>
    <t>Manufacture and develop solid and sterlie dosage generic pharmaceutical products</t>
  </si>
  <si>
    <t>Manufacture generic drug products</t>
  </si>
  <si>
    <t>470735020</t>
  </si>
  <si>
    <t>Health Script Pharmacy Services Inc</t>
  </si>
  <si>
    <t>4296744124</t>
  </si>
  <si>
    <t>Dura Pharmaceuticals Inc</t>
  </si>
  <si>
    <t>4295906211</t>
  </si>
  <si>
    <t>34391155077</t>
  </si>
  <si>
    <t>Dura Pharmaceuticals (DP) acquired all the outstanding common stock of Health Script Pharmacy Services (HSPS) for $7.34 mil. Consideration consisted of $5 mil in cash, $1.5 mil in a non-interest bearing note and warrants valued at $.840 mil.</t>
  </si>
  <si>
    <t>Develop, market and sell prescription products that treat respiratory conditions and infectious diseases</t>
  </si>
  <si>
    <t>Provide contract pharmacy mail services which dispenses respiratory pharmaceuticals</t>
  </si>
  <si>
    <t>471430020</t>
  </si>
  <si>
    <t>Hall Laboratories Inc</t>
  </si>
  <si>
    <t>5012873135</t>
  </si>
  <si>
    <t>IVC Industries Inc</t>
  </si>
  <si>
    <t>34391155209</t>
  </si>
  <si>
    <t>International Vitamin (IV) acquired all the outstanding stock of Hall Laboratories in exchange for 4 mil common shares in a tax-free stock swap transaction valued at $11 mil. The shares were valued based on IV's closing stock price of $2.75 on Jun 1, the last full trading day prior to the announcement. The transaction had been accounted for as a pooling of interests and was subject to regulatory approval. IV plans to change its name to IVC Industries.</t>
  </si>
  <si>
    <t>Manufacture and wholesale vitamins and nutritional supplements</t>
  </si>
  <si>
    <t>472151020</t>
  </si>
  <si>
    <t>Reed &amp; Carnrick-Certain Assets (Block Drug)</t>
  </si>
  <si>
    <t>Schwarz Pharma Kremers-Urban (Schwarz Pharma AG/Germany)</t>
  </si>
  <si>
    <t>4296938618</t>
  </si>
  <si>
    <t>34391155231</t>
  </si>
  <si>
    <t>Shwarz Pharma Kremers-Urban, a unit of German state-owned Schwarz Pharma, acquired Reed &amp; Carnrick, a unit of Block Drug, for $116 mil. The transaction had been subject to regulatory approval.</t>
  </si>
  <si>
    <t>Certain pharmaceutical assets</t>
  </si>
  <si>
    <t>472400020</t>
  </si>
  <si>
    <t>Central Pharmaceuticals</t>
  </si>
  <si>
    <t>4296327979</t>
  </si>
  <si>
    <t>34391155262</t>
  </si>
  <si>
    <t>Schwarz Pharma Kremers-Urban, a unit of German state-owned Schwarz Pharma, acquired Central Pharmaceuticals for $177.5 mil.</t>
  </si>
  <si>
    <t>472407020</t>
  </si>
  <si>
    <t>Biological Detection Systems Inc-Fluorescent Reagents Business</t>
  </si>
  <si>
    <t>34391155266</t>
  </si>
  <si>
    <t>Amersham International acquired the Fluorescent reagents business of Biological Detection Systems for $6.5 mil.</t>
  </si>
  <si>
    <t>Manufacture biological diagnostic reagents using flouresce to detect and treat cancer</t>
  </si>
  <si>
    <t>473493020</t>
  </si>
  <si>
    <t>Innovative Health Systems</t>
  </si>
  <si>
    <t>5001708062</t>
  </si>
  <si>
    <t>DRAXIS Health Inc</t>
  </si>
  <si>
    <t>4295860621</t>
  </si>
  <si>
    <t>34391155368</t>
  </si>
  <si>
    <t>Specialty outpatient facilities, nec</t>
  </si>
  <si>
    <t>Draxis Health (DH) acquired a 50% interest in Innovative Health Systems for $.38 mil. Consideration consisted of 1 mil profit-related warrants, exercisable at $1.64 each. The warrants were valued at $.38 each, based on DH's closing stock price of $2.01 on June 8, the last full trading day prior to the announcement, minus the exercise price of $1.64.</t>
  </si>
  <si>
    <t>Draxis Health Inc, located in Mississauga, Ontario, manufactures specialty pharmaceutical products globally in three categories: sterile products, non-sterile products and radiopharmaceuticals. Sterile products include liquid and freeze-dried (lyophilized) injectables, sterile ointments and sterile creams. Specialty non-sterile products are produced as tablets, ointments, liquids and creams. Proprietary radiopharmaceuticals are used for both therapeutic and diagnostic molecular imaging applications.</t>
  </si>
  <si>
    <t>Own and operate specialty outpatient clinics</t>
  </si>
  <si>
    <t>473689020</t>
  </si>
  <si>
    <t>Therox Pharmaceuticals Inc</t>
  </si>
  <si>
    <t>4296688316</t>
  </si>
  <si>
    <t>OXIS International Inc</t>
  </si>
  <si>
    <t>34391155399</t>
  </si>
  <si>
    <t>Oxis International (IO) acquired all the outstanding shares of Therox Pharmaceuticals in exchange for 1.44 mil common shares, valued at $5.58 mil. The shares were valued based on IO's closing stock price of $3.875 on Jun 9, the last full trading day prior to the announcment.</t>
  </si>
  <si>
    <t>Manufacture and wholesale therapeutic and diagnostic products to diagnose, treat, and prevent diseases caused by oxidative stress</t>
  </si>
  <si>
    <t>474440020</t>
  </si>
  <si>
    <t>Abbott Laboratories-Rondec Line</t>
  </si>
  <si>
    <t>4296827390</t>
  </si>
  <si>
    <t>34391155513</t>
  </si>
  <si>
    <t>Dura Pharmaceuticals acquired the Rondec Line of Abbott Laboratories for $16 mil in cash and an undisclosed amount in profit-related payments.</t>
  </si>
  <si>
    <t>Manufacture cough and cold drugs</t>
  </si>
  <si>
    <t>474674020</t>
  </si>
  <si>
    <t>Aramed Inc</t>
  </si>
  <si>
    <t>4295972154</t>
  </si>
  <si>
    <t>Gensia Inc</t>
  </si>
  <si>
    <t>34391155567</t>
  </si>
  <si>
    <t>Gensia (G) acquired Aramed (AR) for $12 per share, or a total of $34.5 mil. The consideration consisted of $8 in cash per common share held, or a total value of $23 mil, $3 in G shares per AR share held, or a total value of $8.625 mil, and $1 in contingent value rights per share held, valued at $2.875 mil, exercisable on March 31, 1996. The transaction had been subject to a collar agreement whereby the exact share ratio equalling $3 must fall between .6061 and .9091 G common shares for every AR share held.</t>
  </si>
  <si>
    <t>474689020</t>
  </si>
  <si>
    <t>Cellcor Inc(Hillman Medical Ventures)</t>
  </si>
  <si>
    <t>4297177457</t>
  </si>
  <si>
    <t>34391155571</t>
  </si>
  <si>
    <t>Cytogen (CYT) acquired all the outstanding shares of Cellcor (CEL), a majority-held unit of Hillman Medical Ventures, in a stock swap transaction valued at $20.414 mil. CEL shareholders received .6 and 218.94 CYT common shares for each of their common and convertible preferred shares held respectively. Based on CYT's closing stock price of $4.5 on Jun 15, the last full trading day prior to the announcement, each CEL common and convertible preferred share was valued at $2.7 and $985.23.</t>
  </si>
  <si>
    <t>Manufacture and develop living cell therapies for the treatment of various cancer, infectious disease and aids</t>
  </si>
  <si>
    <t>475571020</t>
  </si>
  <si>
    <t>SciGenics Inc</t>
  </si>
  <si>
    <t>4296020897</t>
  </si>
  <si>
    <t>34391155713</t>
  </si>
  <si>
    <t>Genetics Institute (GI), a unit of American Home Products, completed its merger with SciGenics (SG) in a transaction valued at $29.27 mil. Eariler, GI had completed a tender offer to acquire all the outstanding stock of SG for an amended $14 in cash per share, or a total value of $29.27 mil, by accepting 1,393,641 SG common shares, or 66.7% of SG's outstanding shares. Originally, GI had offered $12 in cash per SG share, or a total value of $25.091 mil.</t>
  </si>
  <si>
    <t>476874020</t>
  </si>
  <si>
    <t>Oncogene Science Inc-Research Products Business</t>
  </si>
  <si>
    <t>4296948629</t>
  </si>
  <si>
    <t>Calbiochem-Novabiochem International(Alex Brown &amp; Sons,WP Ventur)</t>
  </si>
  <si>
    <t>34391155833</t>
  </si>
  <si>
    <t>Calbiochem-Novabiochem International, a joint-venture unit of Alex Brown &amp; Sons, a subsidiary of Alex Brown, and Warburg Pincus Investors, acquired the research products business of Oncogene Science for $6 mil.</t>
  </si>
  <si>
    <t>Manufacture biochemical, immuno-chemical, and other biopharmaceuticals and medicinal products</t>
  </si>
  <si>
    <t>Provide research services</t>
  </si>
  <si>
    <t>479467020</t>
  </si>
  <si>
    <t>Genetic Therapy Inc</t>
  </si>
  <si>
    <t>4296020895</t>
  </si>
  <si>
    <t>34391156129</t>
  </si>
  <si>
    <t>Sandoz acquired the remaining 96.4% interest in Genetic Therapy (GT) it did not already own in a transaction valued at $283.408 mil. Earlier, Sandoz had completed its $21 cash per share tender offer by accepting 12.3 mil shares, or 93.91%, of GT's common shares outstanding. The offer had been conditioned upon a majority of GT's shares being tendered and had also been subject to regulatory approval.</t>
  </si>
  <si>
    <t>Develop delivery systems for human gene therapy;Provide research services</t>
  </si>
  <si>
    <t>479401020</t>
  </si>
  <si>
    <t>St Jon Laboratories Inc</t>
  </si>
  <si>
    <t>4296930195</t>
  </si>
  <si>
    <t>34391156140</t>
  </si>
  <si>
    <t>Agri-Nutrition Group acquired St Jon Laboratories for $7 mil in cash.</t>
  </si>
  <si>
    <t>Manufacture healthcare products</t>
  </si>
  <si>
    <t>482489020</t>
  </si>
  <si>
    <t>Herbert Shuster Inc</t>
  </si>
  <si>
    <t>4296568314</t>
  </si>
  <si>
    <t>34391156532</t>
  </si>
  <si>
    <t>Hauser Chemical Research acquired Herbert Schuster for $4 mil in cash.</t>
  </si>
  <si>
    <t>Provide laboratory research</t>
  </si>
  <si>
    <t>485969020</t>
  </si>
  <si>
    <t>Faulding Puerto Rico,Faulding Pharmaceuticals,Faulding Medical Device</t>
  </si>
  <si>
    <t>4296950036</t>
  </si>
  <si>
    <t>Purepac Inc(FH Faulding &amp; Co Ltd)</t>
  </si>
  <si>
    <t>4296377860</t>
  </si>
  <si>
    <t>34391156997</t>
  </si>
  <si>
    <t>Purepac (P), a 54%-owned unit of FH Faulding (FHF), acquired Faulding Puerto Rico, Faulding Pharmaceuticals and Faulding Medical Device, all units of FHF's Faulding Holdings subsidiary, for $35 mil. The consideration consisted of $20 mil in common stock and $15 mil in convertible preferred shares. After completion, P was owned 60% by FHF, and was renamed Faulding. Upon conversion of the preferred shares, FHF held 73% of P.</t>
  </si>
  <si>
    <t>Manufacture pharmaceutical preparations; provide commercial and noncommercial research services</t>
  </si>
  <si>
    <t>Manufacture pharmaceuticals and surgical equipment</t>
  </si>
  <si>
    <t>486519020</t>
  </si>
  <si>
    <t>Zynaxis Inc-Zymmune CD4/CD8 Cell Monitoring Kit &amp; Related Assets</t>
  </si>
  <si>
    <t>Intracel Corp</t>
  </si>
  <si>
    <t>4296139272</t>
  </si>
  <si>
    <t>34391157084</t>
  </si>
  <si>
    <t>Intracel acquired the Zymmune CD4/CD8 cell monitoring system and related technology of Zynaxis (ZY) for $2.1 mil plus an undisclosed amount of sales royalties. Concurrently, Phanos Technologies acquired the research reagent business of ZY.</t>
  </si>
  <si>
    <t>Biotechnology company focusing on the development of cancer vaccines and immunotherapeutic products</t>
  </si>
  <si>
    <t>Zymmune CD4/CD8 cell monitoring kit and related assets</t>
  </si>
  <si>
    <t>487451020</t>
  </si>
  <si>
    <t>Applied Bioscience Intl- Toxicology Business</t>
  </si>
  <si>
    <t>4296950164</t>
  </si>
  <si>
    <t>Huntingdon International Holdings PLC</t>
  </si>
  <si>
    <t>4296574951</t>
  </si>
  <si>
    <t>34391157267</t>
  </si>
  <si>
    <t>Huntingdon International Holdings (HIH) acquired the toxicology business of Applied Bioscience International, a unit of Dun &amp; Bradstreet's IMS International subsidiary, for $32.5 mil in cash and HIH's United Kingdom clinical-testing operations.</t>
  </si>
  <si>
    <t>Provide biological research laboratory and consulting services; holding company</t>
  </si>
  <si>
    <t>Manufacture toxoids</t>
  </si>
  <si>
    <t>487845020</t>
  </si>
  <si>
    <t>Reed &amp; Carnrick(Block Drug Co Inc)</t>
  </si>
  <si>
    <t>4296725171</t>
  </si>
  <si>
    <t>Schwarz Pharma AG</t>
  </si>
  <si>
    <t>4295869636</t>
  </si>
  <si>
    <t>34391157325</t>
  </si>
  <si>
    <t>Schwarz Pharma acquired Reed &amp; Carnrick, a unit of Block Drug, for $116 mil.</t>
  </si>
  <si>
    <t>Manufacture pharmaceuticals focusing on Central Nervous System (CNS) as well as cardiovascular and gastro-intestinal diseases including development projects for the treatment of Parkinson's disease, Restless Legs Syndrome, epilepsy and neuropathic pain</t>
  </si>
  <si>
    <t>Manufacture ointments, creams, other pharmaceutical preparations</t>
  </si>
  <si>
    <t>489149020</t>
  </si>
  <si>
    <t>OncoTherapeutics Inc{ONCO}</t>
  </si>
  <si>
    <t>4296847022</t>
  </si>
  <si>
    <t>Biomira Inc</t>
  </si>
  <si>
    <t>4295860458</t>
  </si>
  <si>
    <t>34391157525</t>
  </si>
  <si>
    <t>Biomira (BM) acquired all the outstanding shares of Onco Therapeutics in exchange for 3 mil BM common shares and profit-related payments in the form of .45 mil BM common shares, or a total value of $13.58 mil. The shares were valued based on BM's closing stock price of $3.9375 on Aug 25, the last full trading day prior to the announcement. The transaction had been subject to regulatory approval.</t>
  </si>
  <si>
    <t>Biotechnology and pharmaceutical company focused on developing cancer synthetic vaccines; provide commercial physical and biological research and development services</t>
  </si>
  <si>
    <t>Manufacture medical diagnostic substances and biological products;wholesale pharmaceuticals;provid research for cancer therapy</t>
  </si>
  <si>
    <t>489077020</t>
  </si>
  <si>
    <t>Univax Biologics Inc</t>
  </si>
  <si>
    <t>4296020985</t>
  </si>
  <si>
    <t>Stonebridge Associates LLC</t>
  </si>
  <si>
    <t>34391157529</t>
  </si>
  <si>
    <t>North American Biologicals (NAB) acquired Univax Biologics (UB) in a stock swap valued at $163.248 mil. UB shareholders received .79 NAB common shares for each UB share held. Based on NAB's closing stock price of $11.1875 on Aug 25, the last full trading day prior to the announcement, each UB share was valued at $8.838. The transaction had been subject to regulatory approval and was accounted for as a pooling of interests. Upon completion, UB was renamed NAB.</t>
  </si>
  <si>
    <t>Manufacture immuno-therapeutic agents for treating bacterial infections</t>
  </si>
  <si>
    <t>BNY Associates</t>
  </si>
  <si>
    <t>489463020</t>
  </si>
  <si>
    <t>Supragen Inc</t>
  </si>
  <si>
    <t>4296682011</t>
  </si>
  <si>
    <t>NeXstar Pharmaceuticals Inc</t>
  </si>
  <si>
    <t>34391157580</t>
  </si>
  <si>
    <t>NeXstar Pharmaceuticals (NP) acquired Supragen in exchange for 751,597 common shares valued at $11.086 mil. The shares were valued based on NP's closing stock price of $14.75 on Aug 28, the last full trading day prior to the announcement.</t>
  </si>
  <si>
    <t>Manufacture and provide research and development services of AIDS related pharmaceuticals</t>
  </si>
  <si>
    <t>Provide commercial research services; develop preventive vaccines and therapeutic compounds</t>
  </si>
  <si>
    <t>491756020</t>
  </si>
  <si>
    <t>Keystone Laboratories Inc</t>
  </si>
  <si>
    <t>5000485947</t>
  </si>
  <si>
    <t>BioSource International Inc</t>
  </si>
  <si>
    <t>4295905727</t>
  </si>
  <si>
    <t>34391157976</t>
  </si>
  <si>
    <t>BioSource International (BI) acquired all the outstanding shares of Keystone Laboratories in exchange for .5 mil BI common shares valued at $1.56 mil. The shares were valued based on BI's closing stock price of $3.125 on Sep 11, the last full trading day prior to the announcement. The transaction was accounted for as a pooling of interests.</t>
  </si>
  <si>
    <t>Develop biologically active reagent systems used in pharmaceutical research</t>
  </si>
  <si>
    <t>Develop oligonucleotide DNA segments</t>
  </si>
  <si>
    <t>493264020</t>
  </si>
  <si>
    <t>Viral Technologies Inc (Alpha 1 Biomedicals,Cel-Sci Corp)</t>
  </si>
  <si>
    <t>4296379411</t>
  </si>
  <si>
    <t>Cel Sci Corp</t>
  </si>
  <si>
    <t>4295903677</t>
  </si>
  <si>
    <t>34391158248</t>
  </si>
  <si>
    <t>Cel-Sci acquired the remaining 50% interest in Viral Technologies, it did not already own, from its joint venture partner Alpha 1 Biomedicals in exchange for 159,170 shares of newly-issued Cel-Sci common stock valued at $.75 mil. The transaction had been contingent upon the registration of the Cel-Sci shares with the Securities Exchange Commission and regulatory approval of the Food and Drug Administration.</t>
  </si>
  <si>
    <t>Manufacture medicinals, botanicals and diagnostic substances;provide physical research services</t>
  </si>
  <si>
    <t>494066020</t>
  </si>
  <si>
    <t>Syntro Corp</t>
  </si>
  <si>
    <t>4295941737</t>
  </si>
  <si>
    <t>Mallinckrodt Veterinary Inc (Mallinckrodt Group Inc)</t>
  </si>
  <si>
    <t>5044270433</t>
  </si>
  <si>
    <t>34391158425</t>
  </si>
  <si>
    <t>Mallinckrodt Veterinary (MV), a unit of Mallinckrodt Group, acquired all the outstanding common stock of Syntro for $3.55 in cash per share, or a total value of $41.465 mil. Earlier, MV completed its tender offer for Syntro by accepting 10,325,610 shares, or 85.44% of Syntro's shares. The offer had been contingent upon at least a majority of MB's shares being tendered.</t>
  </si>
  <si>
    <t>Manufacture animal food</t>
  </si>
  <si>
    <t>Manufacture vaccines</t>
  </si>
  <si>
    <t>496130020</t>
  </si>
  <si>
    <t>Allegheny Biologicals Inc</t>
  </si>
  <si>
    <t>4296590352</t>
  </si>
  <si>
    <t>Serologicals Corp</t>
  </si>
  <si>
    <t>4295907903</t>
  </si>
  <si>
    <t>34391158745</t>
  </si>
  <si>
    <t>Serologicals acquired Allegheny Biologicals for $2.5 mil in cash.</t>
  </si>
  <si>
    <t>Manufacture specialty antibody-based products for healthcare companies; provide donor recruitment, donor management and clinical testing services; provide antibody collection and supply services for the manufacture of intravenous immune globulin</t>
  </si>
  <si>
    <t>Provide medical laboratory services</t>
  </si>
  <si>
    <t>496273020</t>
  </si>
  <si>
    <t>Access Pharmaceuticals Inc</t>
  </si>
  <si>
    <t>4295911990</t>
  </si>
  <si>
    <t>Chemex Pharmaceuticals Inc</t>
  </si>
  <si>
    <t>34391158787</t>
  </si>
  <si>
    <t>Chemex Pharmaceuticals (CP) acquired all the outstanding shares of Access Pharmaceuticals in exchange for an amended 13.92 mil CP common shares valued at $17.4 mil. CP originally agreed to acquire AP in exchange for 13.75 mil common shares. Upon completion, CP was renamed Access Pharmaceuticals.</t>
  </si>
  <si>
    <t>501409020</t>
  </si>
  <si>
    <t>Hallmark Pharmaceuticals Inc</t>
  </si>
  <si>
    <t>4296307127</t>
  </si>
  <si>
    <t>Duramed Pharmaceuticals Inc</t>
  </si>
  <si>
    <t>4295906214</t>
  </si>
  <si>
    <t>34391158944</t>
  </si>
  <si>
    <t>Duramed Pharmaceuticals (DP) acquired Hallmark Pharmaceuticals for approximately $12.08 mil. The consideration consisted of .64 mil DP common shares valued at $12.08 mil, warrants to purchase .4 mil common shares exercisable at $25 per share, and the assumption of liabilities. The shares were valued based on DP's closing stock price of $18.875 on Apr 10, the last full trading day prior to the announcement of terms.</t>
  </si>
  <si>
    <t>Develop, manufacture, and market a line of generic prescription drug products in tablet, capsule and liquid forms to customers throughout the United States to drug store chains, drug wholesalers, private label distributors, health maintenance organizations, hospitals, nursing homes, retiree organizations, mail order distributors, other drug manufacturers, mass merchandisers and governmental agencies</t>
  </si>
  <si>
    <t>501578020</t>
  </si>
  <si>
    <t>UDL Laboratories</t>
  </si>
  <si>
    <t>5000485577</t>
  </si>
  <si>
    <t>34391158991</t>
  </si>
  <si>
    <t>Mylan Laboratories (ML) acquired all the outstanding shares of UHL Laboratories in exchange for $47.5 mil in ML common stock.</t>
  </si>
  <si>
    <t>Wholesale biological products</t>
  </si>
  <si>
    <t>502684020</t>
  </si>
  <si>
    <t>34391159203</t>
  </si>
  <si>
    <t>US - Rhone-Poulenc Rorer (RP), a unit of French state-owned Rhone-Poulenc, acquired the remaining 54% interest, or 7.2 mil shares, which it did not already own, in Applied Immune Sciences (AI) for $11.75 in cash per share, or a total value of $84.6 mil. Earlier, RP completed its tender offer for AI, by accepting 7.06 mil common shares, or 52.95% of AI's common stock outstanding.</t>
  </si>
  <si>
    <t>502929020</t>
  </si>
  <si>
    <t>Cordis Corp</t>
  </si>
  <si>
    <t>4295909551</t>
  </si>
  <si>
    <t>34391159266</t>
  </si>
  <si>
    <t>Johnson &amp; Johnson (JJ) acquired Cordis (CD) in a sweetened stock swap transaction valued at $1.878 bil. Each CD shareholder received an amended $109 in JJ common stock for each CD share held. Originally, JJ launched a hostile tender offer to acquire CD for $100 in cash per share, or a total value of $1.76 bil. The transaction had been subject to regulatory approval and in order to gain approval, JJ agreed to divest the neurological products business of CD.</t>
  </si>
  <si>
    <t>Manufacture cardiac pacers, angiocardiographic equipment, biological products and catheters used to inject dye into patients and balloon catheters used to unclog blood vessels; wholesale commercial equipment</t>
  </si>
  <si>
    <t>Commercial equipment, nec</t>
  </si>
  <si>
    <t>515983020</t>
  </si>
  <si>
    <t>Khepri Pharmaceuticals Inc</t>
  </si>
  <si>
    <t>4295921214</t>
  </si>
  <si>
    <t>Arris Pharmaceuticals Corp</t>
  </si>
  <si>
    <t>4295905654</t>
  </si>
  <si>
    <t>34391159951</t>
  </si>
  <si>
    <t>Arris Pharmaceuticals (AP) acquired all the outstanding shares of Khepri Pharmaceuticals in exchange for 1.93 mil AP common shares valued at $19.06 mil. The shares were valued based on AP's closing stock price of $9.875 on Nov 7, the last full trading day prior to the announcement.</t>
  </si>
  <si>
    <t>Manufacture pharmaceuticals using an integrated drug discovery approach combining structure-based drug design, combinatorial chemistry and its proprietary Delta Technology to discover and develop diverse small molecule therapeutics for existing markets where currently available therapies have significant limitations, including protease programs targeting the inhibition of enzymes implicated in asthma, inflammatory disease, blood clotting disorders, infectious diseases, osteoporosis, cancer and autoimmune disease</t>
  </si>
  <si>
    <t>517731020</t>
  </si>
  <si>
    <t>34391160188</t>
  </si>
  <si>
    <t>Dura Pharmaceuticals (DP) acquired all the outstanding shares of Dura Delivery Systems for $40.66 mil. The consideration consisted of 1.1 mil DP common shares valued at $30.66 mil and $10 mil in the assumption of debt. The shares were valued based on DP's closing stock price of $27.875 on Nov 15, the last full trading day prior to the announcement.</t>
  </si>
  <si>
    <t>519077020</t>
  </si>
  <si>
    <t>PSICOR Inc</t>
  </si>
  <si>
    <t>4295911205</t>
  </si>
  <si>
    <t>34391160410</t>
  </si>
  <si>
    <t>Baxter Healthcare (BH), a unit of Baxter International, merged with PSICOR for $17.5 in cash per share, or a total value of $81.309 mil. Earlier, BH completed its tender offer to acquire all the outstanding shares of PSICOR, by accepting 4.2 mil common shares, or 96.44% of the company's shares outstanding. The offer had been conditioned upon at least 80% of PSICOR's outstanding shares being tendered. The transaction had been subject to regulatory approval.</t>
  </si>
  <si>
    <t>Provide health services</t>
  </si>
  <si>
    <t>519929020</t>
  </si>
  <si>
    <t>Pilkington Barnes-Hind- Worldwide Contact Lens Care Business</t>
  </si>
  <si>
    <t>34391160566</t>
  </si>
  <si>
    <t>Allergan acquired the worldwide lens care operations of Pilkington Barnes Hind, a unit of Pilkington, for approximately $77 mil in cash.</t>
  </si>
  <si>
    <t>Manufacture contact lenses</t>
  </si>
  <si>
    <t>Optical instruments and lenses</t>
  </si>
  <si>
    <t>523406020</t>
  </si>
  <si>
    <t>Canji</t>
  </si>
  <si>
    <t>4296103514</t>
  </si>
  <si>
    <t>Schering Plough Corp</t>
  </si>
  <si>
    <t>4295904886</t>
  </si>
  <si>
    <t>34391161184</t>
  </si>
  <si>
    <t>Schering-Plough acquired the remaining 91.5% interest, that it did not already own, in Canji in exchange for $54.5 mil in common stock and an undisclosed amount in royalties.</t>
  </si>
  <si>
    <t>Schering-Plough Corp, located in Kenilworth, New Jersey, manufactures and wholesales pharmaceuticals for the treatment of cardiovascular diseases, central nervous system disorders, immunology and infectious disease, oncology, respiratory diseases and women's health. Its largest-selling products include Vytorin, Zetia, Remicade and Nasonex.</t>
  </si>
  <si>
    <t>Provide gene therapy development services</t>
  </si>
  <si>
    <t>523691020</t>
  </si>
  <si>
    <t>EI du Pont de Nemmours and Co- In-Vitro Diagnostics Business</t>
  </si>
  <si>
    <t>4296969127</t>
  </si>
  <si>
    <t>Dade International Inc</t>
  </si>
  <si>
    <t>4297589374</t>
  </si>
  <si>
    <t>Bankers Trust Co</t>
  </si>
  <si>
    <t>34391161250</t>
  </si>
  <si>
    <t>Special purpose finance company</t>
  </si>
  <si>
    <t>Inorganic pigments</t>
  </si>
  <si>
    <t>Dade International acquired the in-vitro diagnostics business of EI du Pont de Nemmours for approximately $525 mil in cash.</t>
  </si>
  <si>
    <t>Manufacture medical diagnostic substances</t>
  </si>
  <si>
    <t>Manufacture in-vitro products</t>
  </si>
  <si>
    <t>Security and commodity services, nec</t>
  </si>
  <si>
    <t>525714020</t>
  </si>
  <si>
    <t>Clonetics Corp</t>
  </si>
  <si>
    <t>5001137856</t>
  </si>
  <si>
    <t>BioWhittaker Inc</t>
  </si>
  <si>
    <t>34391161557</t>
  </si>
  <si>
    <t>BioWhittaker acauired Clonetics in a transaction valued at $12.2 mil. The consideration consisted of $8.8 mil in cash and $3.4 mil in the assumption of liabilities. The transaction had been subject to regulatory approval.</t>
  </si>
  <si>
    <t>527659020</t>
  </si>
  <si>
    <t>Tyco International Ltd-Curad and Futuro Brands</t>
  </si>
  <si>
    <t>4296971797</t>
  </si>
  <si>
    <t>Beiersdorf AG</t>
  </si>
  <si>
    <t>4295869070</t>
  </si>
  <si>
    <t>34391161837</t>
  </si>
  <si>
    <t>Roasted coffee</t>
  </si>
  <si>
    <t>General industrial machinery and equipment</t>
  </si>
  <si>
    <t>Beiersdorf acquired the Curad and Futuro brands of Tyco International for $165 mil.</t>
  </si>
  <si>
    <t>Beiersdorf AG, located in Hamburg, Germany, manufactures and wholesales cosmetics and health care products. Its products include creams, soaps, shampoos, lip and hand care products, powders and deodorants under the NIVEA, tesa, Labello, 8*4 and JUVENA brands, and bandages under the Elastoplast, Hansaplast and FUTURO brands. The Group operates through two divisions. CONSUMER: specializes in cosmetics, body care, health &amp; wound care products. The brands of this division include NIVEA &amp;TESA. TESA focuses on offering solutions to fixing and joining systems using double-sided adhesive tape, protection and covering systems and systems for internal and external packaging. This division caters to industrial customers and private consumers. The Company was founded in 1882.</t>
  </si>
  <si>
    <t>Manufacture bandages</t>
  </si>
  <si>
    <t>Eating places</t>
  </si>
  <si>
    <t>528106020</t>
  </si>
  <si>
    <t>Osteo Sciences Corp</t>
  </si>
  <si>
    <t>5000201405</t>
  </si>
  <si>
    <t>Metra Biosystems Inc</t>
  </si>
  <si>
    <t>4295910701</t>
  </si>
  <si>
    <t>34391161867</t>
  </si>
  <si>
    <t>Metra Biosystems (MB) acquired Osteo Sciences for approximately $10 mil in MB common shares. The transaction had been subject to regulatory approval.</t>
  </si>
  <si>
    <t>Provide commercial physical research services</t>
  </si>
  <si>
    <t>Manufacture diagnostic biological products</t>
  </si>
  <si>
    <t>528660020</t>
  </si>
  <si>
    <t>Southeastern Biologics</t>
  </si>
  <si>
    <t>4295993804</t>
  </si>
  <si>
    <t>34391161969</t>
  </si>
  <si>
    <t>Serologicals acquired Southeastern Biologics for $4.7 mil. The consideration consisted of $3.6 mil in cash, $1.1 mil in the assumption of certain liabilities and an undisclosed amount in profit related payments.</t>
  </si>
  <si>
    <t>Provide health and allied services</t>
  </si>
  <si>
    <t>529212020</t>
  </si>
  <si>
    <t>Atlantis Catheter Co Inc</t>
  </si>
  <si>
    <t>4296919513</t>
  </si>
  <si>
    <t>Biocompatibles International PLC</t>
  </si>
  <si>
    <t>4295894512</t>
  </si>
  <si>
    <t>34391162028</t>
  </si>
  <si>
    <t>Biocompatibles International acquired Atlantis Catheter for an estimated $17.5 mil in new ordinary shares.</t>
  </si>
  <si>
    <t>Biocompatibles International PLC, located in Farnham, UK, is a biotechnology company in the field of drug-device combination products, operating through three businesses. The International Division conducts the marketing of Biocompatibles approved Bead products, which are sold to hospitals by our distribution partners, including Angiodynamics Inc and Terumo Corp. The Drug Delivery and CellMed businesses are engaged in new product development and licensing. The company was founded in 1984.</t>
  </si>
  <si>
    <t>Manufacture balloon catheters and guidewires</t>
  </si>
  <si>
    <t>529162020</t>
  </si>
  <si>
    <t>Medisorb Technologies International LP</t>
  </si>
  <si>
    <t>5001070373</t>
  </si>
  <si>
    <t>34391162049</t>
  </si>
  <si>
    <t>Alkermes acquired Medisorb Technologies International for $4 mil in cash plus profit-related payments.</t>
  </si>
  <si>
    <t>Manufacture controlled release delivery systems and bioabsorbable devices</t>
  </si>
  <si>
    <t>529405020</t>
  </si>
  <si>
    <t>Bone Care International(Lunar Corp)</t>
  </si>
  <si>
    <t>4295905748</t>
  </si>
  <si>
    <t>KPMG</t>
  </si>
  <si>
    <t>34391162086</t>
  </si>
  <si>
    <t>Lunar completed the spinoff of its Bone Care International (BC) unit to its shareholders in a transaction valued at $24.88 mil. Lunar common shareholders received 1 BC common share for every 2 Lunar shares held. The shares were valued based on BC's closing stock price of $5.875 on May 9, the first full trading day on a non-when issued basis.</t>
  </si>
  <si>
    <t>Manufacture pharmaceuticals specializing in vitamin D-hormone therapies to treat secondary hyperparathyroidism in patients with kidney, or renal disease, and osteoporosis, and other diseases including psoriasis and cancers of the prostate, breast and colon</t>
  </si>
  <si>
    <t>Robert W Baird &amp; Co Inc</t>
  </si>
  <si>
    <t>531629020</t>
  </si>
  <si>
    <t>London International US Holdings Inc-Koromex,Vaginex, and Feminique</t>
  </si>
  <si>
    <t>4296972078</t>
  </si>
  <si>
    <t>Biopharmaceutics Inc</t>
  </si>
  <si>
    <t>4295904244</t>
  </si>
  <si>
    <t>34391162444</t>
  </si>
  <si>
    <t>Biopharmaceutics acquired the Koromex, Vaginex, and Feminique product lines of London International US Holdings, a unit of London International Group, for $3.6 mil, including a $2 mil note.</t>
  </si>
  <si>
    <t>Manufacture and wholesale generic drugs</t>
  </si>
  <si>
    <t>Manufacture womens hygiene products</t>
  </si>
  <si>
    <t>531514020</t>
  </si>
  <si>
    <t>CPEC Inc(Intercardia Inc/ Interneuron Pharmaceuticals Inc)</t>
  </si>
  <si>
    <t>5000191665</t>
  </si>
  <si>
    <t>Interneuron Pharmaceuticals Inc</t>
  </si>
  <si>
    <t>4295906851</t>
  </si>
  <si>
    <t>34391162465</t>
  </si>
  <si>
    <t>Interneuron Pharmaceuticals (IP) acquired the remaining 20% stake, which it did not already own, in CPEC, for .343 mil common shares, valued at $9.261 mil. The shares were valued based on IP's closing stock price of $27 on Jan 17, the last full trading day prior to the announcement.</t>
  </si>
  <si>
    <t>Manufacture biopharmaceuticals in the development and commercialization of a diversified portfolio of product candidates, including multiple compounds in late-stage clinical development</t>
  </si>
  <si>
    <t>Manufacture and research of bucindolol drug to treat congestive heart failure</t>
  </si>
  <si>
    <t>531525020</t>
  </si>
  <si>
    <t>Corvita Corp</t>
  </si>
  <si>
    <t>4296412781</t>
  </si>
  <si>
    <t>34391162481</t>
  </si>
  <si>
    <t>Pfizer (PZ) merged with Corvita (CV) for $10.25 in cash per share, or a total of $78.5 mil. The value included $5.63 mil for outstanding options and warrants. Earlier, PZ completed its tender offer to acquire all the outstanding shares of CV by accepting 6,918,487 common shares, or about 97% of the CV's common stock outstanding. The offer had conditioned upon a majority of CV's shares being tendered on a fully diluted basis.</t>
  </si>
  <si>
    <t>Manufacture synthetic vascular grafts also known as artificial arteries</t>
  </si>
  <si>
    <t>531530020</t>
  </si>
  <si>
    <t>International Vitamin-Contract Manufacturing Division</t>
  </si>
  <si>
    <t>Archon Vitamin Corp</t>
  </si>
  <si>
    <t>4296011794</t>
  </si>
  <si>
    <t>34391162484</t>
  </si>
  <si>
    <t>Archon Vitamin acquired the contract manufacturing division of International Vitamin for $.440 mil.</t>
  </si>
  <si>
    <t>Manufacture vitamins</t>
  </si>
  <si>
    <t>531930020</t>
  </si>
  <si>
    <t>Lexin Pharmaceuticals Corp</t>
  </si>
  <si>
    <t>4296912912</t>
  </si>
  <si>
    <t>Sparta Pharmaceuticals Inc</t>
  </si>
  <si>
    <t>5000274384</t>
  </si>
  <si>
    <t>34391162522</t>
  </si>
  <si>
    <t>Sparta Pharmaceuticals (SP) acquired Lexin Pharmaceuticals for an estimated $4.25 mil. The consideration consisted of 2 mil SP common shares valued at $4.25 mil and up to .6 mil SP unregistered common shares in the form of profit related payments. The common shares were valued based on SP's closing stock price of $2.125 on Jan 18, the last full trading day prior to the announcement.</t>
  </si>
  <si>
    <t>Provide commercial physical research and development services</t>
  </si>
  <si>
    <t>533534020</t>
  </si>
  <si>
    <t>Biocraft Laboratories Inc</t>
  </si>
  <si>
    <t>4295909198</t>
  </si>
  <si>
    <t>34391162882</t>
  </si>
  <si>
    <t>Teva Pharmaceutical Industries (TPI) acquired all the outstanding common shares of Biocraft Laboratories (BL) in a stock swap transaction valued at $297.931 mil. Each BL shareholder received .461 TPI american depository receipts (ADR) for each BL share held. Based on TPI's closing ADR price of $45.25 on Jan 26, the last full trading day prior to the announcement, each BL share was valued at $20.86. Each ADR represented 10 TPI ordinary shares. The transaction was accounted for as a pooling of interests.</t>
  </si>
  <si>
    <t>Manufacture generic pharmaceuticals intended for final consumption, including biotech products and antibiotics</t>
  </si>
  <si>
    <t>535594020</t>
  </si>
  <si>
    <t>National Medical Care Inc(WR Grace &amp; Co)</t>
  </si>
  <si>
    <t>4296377979</t>
  </si>
  <si>
    <t>Dresdner Securities (USA) Inc</t>
  </si>
  <si>
    <t>34391163132</t>
  </si>
  <si>
    <t>Fresenius (FR) acquired National Medical Care (NMC), a unit of WR Grace, for approximately $4.236 bil as part of a Morris Trust transaction. Consideration consisted of $2.263 bil in cash and a 44.8% stake in the merged company valued at about $1.973 bil. Upon completion, NMC, and FR's worldwide dialysis business, including FR's 71%-held Fresenius USA (FU) subsidiary, were combined to form Fresenius Medical Care (FMC). Shareholders of the remaining 29% of FU were allocated 4.9% of FMC. Earlier, WR Grace terminated plans to spin off NMC.</t>
  </si>
  <si>
    <t>Wholesale artificial kidney products; own and operate related treatment centers; provide insurance services</t>
  </si>
  <si>
    <t>Insurance agents, brokers, and service</t>
  </si>
  <si>
    <t>537368020</t>
  </si>
  <si>
    <t>Genetrix Inc</t>
  </si>
  <si>
    <t>4295929776</t>
  </si>
  <si>
    <t>34391163411</t>
  </si>
  <si>
    <t>Genzyme (GE) acquired all the outstanding stock of Genetrix in exchange for .545 mil GE common shares valued at $36.7 mil. The shares were valued based on GE's closing stock price of $67.28 on Feb 13, the last full trading day prior to the announcement.</t>
  </si>
  <si>
    <t>Provide genetic testing services</t>
  </si>
  <si>
    <t>538256020</t>
  </si>
  <si>
    <t>4Health Inc</t>
  </si>
  <si>
    <t>4295914422</t>
  </si>
  <si>
    <t>Surgical Technologies Inc</t>
  </si>
  <si>
    <t>4296036362</t>
  </si>
  <si>
    <t>34391163509</t>
  </si>
  <si>
    <t>Plastering, drywall, acoustical &amp; insulation work</t>
  </si>
  <si>
    <t>Surgical Technologies (ST) acquired all the outstanding stock and preferred shares of 4Health in exchange for 9 mil ST common shares valued at $18 mil, in a reverse stock swap transaction. The shares were valued based on ST's closing stock price of $2 on Feb 16, the last full trading day prior to the announcement. Upon completion, the merged company was to be named 4Health.</t>
  </si>
  <si>
    <t>Provide asbestos abatement and asbestos insulation installation services</t>
  </si>
  <si>
    <t>Sanitary services, nec</t>
  </si>
  <si>
    <t>538207020</t>
  </si>
  <si>
    <t>UroHealth Systems Inc-Davstar Urinalysis Product Line</t>
  </si>
  <si>
    <t>4296827930</t>
  </si>
  <si>
    <t>International Remote Imaging Systems Inc</t>
  </si>
  <si>
    <t>4295904314</t>
  </si>
  <si>
    <t>34391163551</t>
  </si>
  <si>
    <t>International Remote Imaging Systems acquired the Davstar Urinalysis product line of UroHealth Systems for $.85 mil. The consideration consisted of $.788 mil in cash and $.062 mil in the assumption of liabilities. The transaction included 6 US patents and the rights to certain trademarks.</t>
  </si>
  <si>
    <t>Manufacture in vitro diagnostic (IVD) imaging systems based on patented and proprietary automated intelligent microscopy (AIM) technology for automating microscopic procedures performed in clinical laboratories</t>
  </si>
  <si>
    <t>Manufacture urine testing agents</t>
  </si>
  <si>
    <t>538455020</t>
  </si>
  <si>
    <t>MGI Pharma Inc-Certain Non-Core Agricultural Patents</t>
  </si>
  <si>
    <t>DeKalb Genetics Corp</t>
  </si>
  <si>
    <t>4295909627</t>
  </si>
  <si>
    <t>34391163570</t>
  </si>
  <si>
    <t>DeKalb Genetic acquired certain non-core agricultural patents of MGI Pharma for $3 mil.</t>
  </si>
  <si>
    <t>Own and operate agricultural genetics research and development laboratories</t>
  </si>
  <si>
    <t>Certain non-core agricultural patents</t>
  </si>
  <si>
    <t>540238020</t>
  </si>
  <si>
    <t>Xyplex Inc(Raytheon Co)</t>
  </si>
  <si>
    <t>4295911936</t>
  </si>
  <si>
    <t>34391163859</t>
  </si>
  <si>
    <t>Computer terminals</t>
  </si>
  <si>
    <t>Search, detection, and navigation equipment</t>
  </si>
  <si>
    <t>Whittaker (WH) acquired all the outstanding capital stock of Xyplex, a unit of Raytheon, for $117.5 mil. The consideration consisted of $67.5 mil in cash and $50 mil in WH common stock. The transaction had been subject to regulatory approval.</t>
  </si>
  <si>
    <t>Manufacture computer terminals; develop data communications network systems</t>
  </si>
  <si>
    <t>540472020</t>
  </si>
  <si>
    <t>AmeriDyne Corp</t>
  </si>
  <si>
    <t>5044190856</t>
  </si>
  <si>
    <t>Contour Medical Inc(Retirement Care Associates)</t>
  </si>
  <si>
    <t>4296406939</t>
  </si>
  <si>
    <t>34391163914</t>
  </si>
  <si>
    <t>Skilled nursing care facilities</t>
  </si>
  <si>
    <t>Contour Medical acquired AmeriDyne for $2.35 mil in cash and common stock.</t>
  </si>
  <si>
    <t>Manufacture pharmaceuticals and medical supplies and equipment</t>
  </si>
  <si>
    <t>540689020</t>
  </si>
  <si>
    <t>T Cell Diagnostics-Research Products &amp; Operations</t>
  </si>
  <si>
    <t>4296978044</t>
  </si>
  <si>
    <t>Endogen Inc</t>
  </si>
  <si>
    <t>4296404007</t>
  </si>
  <si>
    <t>34391163983</t>
  </si>
  <si>
    <t>Endogen acquired the research products &amp; operations of T Cell Diagnostics, a unit of T Cell Sciences, for approximately $2.9 mil. The consideration consisted of $1 mil in a combination of cash and notes and 1.9 mil in convertible debt.</t>
  </si>
  <si>
    <t>Manufacture specialty reagents, immuno-assay test kits and molecular research products to customers involved in biomedical research, the biotechnology industry and pharmaceutical drug discovery</t>
  </si>
  <si>
    <t>541364020</t>
  </si>
  <si>
    <t>Binary Therapeutics Inc</t>
  </si>
  <si>
    <t>5000284839</t>
  </si>
  <si>
    <t>Pacific Pharmaceuticals Inc</t>
  </si>
  <si>
    <t>4295910987</t>
  </si>
  <si>
    <t>34391164082</t>
  </si>
  <si>
    <t>Pacific Pharmaceuticals Inc formerly know as Xytronyx Inc, exercised its option to acquire all the outstanding stock of Binary Therapeutics for $.3 mil in common stock.</t>
  </si>
  <si>
    <t>Manufacture and develop biotechnological products for treatment and detection of cancer and other diseases</t>
  </si>
  <si>
    <t>Provide medical diagnostic laboratory testing services</t>
  </si>
  <si>
    <t>541607020</t>
  </si>
  <si>
    <t>Millipore Corp-Envirogard Product Line</t>
  </si>
  <si>
    <t>EnSys Environmental Products Inc</t>
  </si>
  <si>
    <t>4295908022</t>
  </si>
  <si>
    <t>34391164125</t>
  </si>
  <si>
    <t>EnSys Environmental Products (ES) acquired the Envirogard product line of Millipore for $2.65 mil. The consideration consisted of $1 mil in cash and 1.1 mil ES common shares valued at $1.65 mil. The shares were valued based on ES's closing stock price of $1.50 on Mar 29, the last full trading day prior to the announcement of terms.</t>
  </si>
  <si>
    <t>Manufacture chemical indicators used in on-site test kits for the detection of hazardous chemicals</t>
  </si>
  <si>
    <t>Manufacture diagnostic testing reagents and pesticides; provide diagnostic testing services</t>
  </si>
  <si>
    <t>541987020</t>
  </si>
  <si>
    <t>Twin Laboratories Inc</t>
  </si>
  <si>
    <t>4296314386</t>
  </si>
  <si>
    <t>34391164263</t>
  </si>
  <si>
    <t>An investor group, including Leonard Green &amp; Partners, acquired Twin Laboratories (TWL) for approximately $225 mil. The acquisition was made through a newly formed joint venture with TWL.</t>
  </si>
  <si>
    <t>Institutional Buyout</t>
  </si>
  <si>
    <t>542357020</t>
  </si>
  <si>
    <t>Am-Rho Laboratories-Antibody Donor Center &amp; Certain Assets</t>
  </si>
  <si>
    <t>34391164294</t>
  </si>
  <si>
    <t>Serologicals acquired the antibody donor center and certain assets of Am-Rho Laboratories for approximately $1.7 mil in cash and the assumption of liabilities.</t>
  </si>
  <si>
    <t>542755020</t>
  </si>
  <si>
    <t>Muro Pharmaceuticals Inc</t>
  </si>
  <si>
    <t>4296757436</t>
  </si>
  <si>
    <t>Degussa AG</t>
  </si>
  <si>
    <t>5000002411</t>
  </si>
  <si>
    <t>34391164421</t>
  </si>
  <si>
    <t>US - Degussa acquired the remaining 79.6% in Muro Pharmaceutical which it did not already own in exchange for $100 mil in cash and .63 mil Degussa shares. The transaction was subject to US anti-trust authorities approval.</t>
  </si>
  <si>
    <t>Manufacture inorganic chemicals, pharmaceutical preparations, paints and nonferrous metals</t>
  </si>
  <si>
    <t>Primary nonferrous metals, except copper, aluminum</t>
  </si>
  <si>
    <t>542990020</t>
  </si>
  <si>
    <t>34391164486</t>
  </si>
  <si>
    <t>Elan (EL) acquired the remaining 91% interest, or 32,949,932 common shares, that it did not already own, in Athena Neurosciences (ATH) in a stock swap transaction valued at $601.34 mil. ATH common shareholders received .2956 EL American Depositary share for each ATH share held. Based on EL's closing stock price of $61.75 on Mar 15, the last full trading day prior to the announcement, each ATH share was valued at $18.25. The transaction had been subject to regulatory approval.</t>
  </si>
  <si>
    <t>544279020</t>
  </si>
  <si>
    <t>Vista Technology Inc</t>
  </si>
  <si>
    <t>5001429322</t>
  </si>
  <si>
    <t>34391164590</t>
  </si>
  <si>
    <t>Pharma Patch acquired 3,160,000 common shares, or a 61.3% interest, in Vista Technologies, for $7.9 mil in a privately negotiated transactions.</t>
  </si>
  <si>
    <t>Wholesale microcomputer products</t>
  </si>
  <si>
    <t>545907020</t>
  </si>
  <si>
    <t>MediSense Inc</t>
  </si>
  <si>
    <t>4296412741</t>
  </si>
  <si>
    <t>Abbott Laboratories</t>
  </si>
  <si>
    <t>4295903265</t>
  </si>
  <si>
    <t>34391164934</t>
  </si>
  <si>
    <t>Abbott Laboratories merged with MediSense for $45 in cash per share, or a total value of $821.57 mil. Earlier, AL completed its tender offer to acquire all the outstanding common shares of MS by accepting 19,121,138 common shares, or 99.1% of the company's common stock outstanding.</t>
  </si>
  <si>
    <t>Abbott Laboratories, headquartered in Chicago, Illinois, manufactures and wholesales general pharmaceuticals and medical equipment. The company operates through its four divisions namely, Pharmaceutical Products, which offers adult and pediatric pharmaceuticals; Diagnostic Products, responsible for providing diagnostic systems and tests for blood banks, hospitals, commercial laboratories, physicians' offices, alternate-care testing sites, plasma protein therapeutic companies, and consumers; Nutritional Products, concerned with pediatrics and adult nutritional items; and Vascular Products, which provides a line of coronary, endovascular, and vessel closure devices for the treatment of vascular diseases. The company was founded in 1888.</t>
  </si>
  <si>
    <t>Manufacture blood glucose monitoring systems used by diabetes patients</t>
  </si>
  <si>
    <t>547554020</t>
  </si>
  <si>
    <t>Cambridge Biotech Corp- Retroviral Diagnostic Business</t>
  </si>
  <si>
    <t>bioMerieux Vitek Inc (Biomerieux SA)</t>
  </si>
  <si>
    <t>4295867319</t>
  </si>
  <si>
    <t>34391165243</t>
  </si>
  <si>
    <t>bioMerieux Vitek(BV), a unit of Biomerieux, acquired the retroviral diagnostic business of bankrupt Cambridge Biotech (CAM) for an amended $5.85 mil in cash. The transaction was subject to US Bankruptcy Court regulatory approval. Earlier, BV had offered $6.5 mil. Concurrently, Carter-Wallace agreed to acquire the remaining portion of CAM's diagnostic business for $4.5 mil in cash. Earlier, in Apr 1996, CAM announced that it was seeking a buyer for its diagnostic business.</t>
  </si>
  <si>
    <t>547563020</t>
  </si>
  <si>
    <t>FCS Labs Inc-Canine Testing Services &amp; Immunotherapy Operations</t>
  </si>
  <si>
    <t>Heska Corp</t>
  </si>
  <si>
    <t>4295906695</t>
  </si>
  <si>
    <t>34391165251</t>
  </si>
  <si>
    <t>Heska acquired the Canine testing services &amp; immunotherapy operations of FCS Labs for $.75 mil. The consideration consisted of $.5 mil in cash and a $.25 mil promissory note.</t>
  </si>
  <si>
    <t>Manufacture and develop animal vaccines</t>
  </si>
  <si>
    <t>Provide laboratory testing services for animals</t>
  </si>
  <si>
    <t>548009020</t>
  </si>
  <si>
    <t>Martin Himmel Inc-Gold Bond Product Line</t>
  </si>
  <si>
    <t>Chattem Inc</t>
  </si>
  <si>
    <t>4295905926</t>
  </si>
  <si>
    <t>34391165345</t>
  </si>
  <si>
    <t>Chattem acquired the Gold Bond product line of Martin Himmel for $40 mil. Consideration included $39 mil cash and $1 mil common stock.</t>
  </si>
  <si>
    <t>Chattem Inc, based in Chattanooga, Tennessee, manufactures and wholesales branded consumer healthcare products, toiletries and dietary supplements across niche market segments in the US. The company's brands include Gold Bond, Icy Hot, ACT, Cortizone-10, Selsun Blue and Unisom. The company was founded in 1879.</t>
  </si>
  <si>
    <t>Manufacture over-the-counter anti-itch creams and medicated powders</t>
  </si>
  <si>
    <t>548257020</t>
  </si>
  <si>
    <t>MYCOsearch Inc</t>
  </si>
  <si>
    <t>5012879868</t>
  </si>
  <si>
    <t>34391165394</t>
  </si>
  <si>
    <t>Oncogene Science acquired MYCOsearch for approximately $5 mil in cash and common stock.</t>
  </si>
  <si>
    <t>Provide therapeutic biotechnology research services</t>
  </si>
  <si>
    <t>548995020</t>
  </si>
  <si>
    <t>RGene Therapeutics Inc</t>
  </si>
  <si>
    <t>4296407380</t>
  </si>
  <si>
    <t>34391165543</t>
  </si>
  <si>
    <t>US - Targeted Genetics (TG) acquired all the outstanding stock of RGene Therapeutics, a provider of research services, in a stock swap transaction valued at an estimated $23.4 mil. The transaction consisted of $18.4 mil in common stock and up to $5 mil in profit-related payments.</t>
  </si>
  <si>
    <t>Targeted Genetics Corp, located in Seattle, Washington, is a biotechnology company focused on gene therapy products and technologies for treating acquired and inherited diseases.</t>
  </si>
  <si>
    <t>550297020</t>
  </si>
  <si>
    <t>BLOCK Medical Inc(Hillenbrand Industries Inc)</t>
  </si>
  <si>
    <t>4296597328</t>
  </si>
  <si>
    <t>I-Flow Corp</t>
  </si>
  <si>
    <t>4295913733</t>
  </si>
  <si>
    <t>34391165821</t>
  </si>
  <si>
    <t>Furniture and fixtures, nec</t>
  </si>
  <si>
    <t>I-Flow (IF) acquired BLOCK Medical, a unit of Hillenbrand Industries, for an estimated $17 mil. The consideration consisted of $15 mil in cash, $2 mil in IF's common shares, and warrants that allowed Hillenbrand to acquire an additional .25 mil IF common shares. The transaction had been subject to regulatory approval.</t>
  </si>
  <si>
    <t>I-Flow Corp, located in Lake Forest, California, manufactures and wholesales technically advanced, low-cost ambulatory drug delivery systems that provide life enhancing, cost effective solutions for pain management and infusion therapy. The company was founded in 1985.</t>
  </si>
  <si>
    <t>Manufacture infusion therapy products</t>
  </si>
  <si>
    <t>552005020</t>
  </si>
  <si>
    <t>Haas Environmental Services Inc(Aquagenix Inc)</t>
  </si>
  <si>
    <t>4296709931</t>
  </si>
  <si>
    <t>Heart Environmental</t>
  </si>
  <si>
    <t>4296669398</t>
  </si>
  <si>
    <t>34391166131</t>
  </si>
  <si>
    <t>Excavation work</t>
  </si>
  <si>
    <t>Heart Environmental acquired Haas Environmental Services, a unit of Aquagenix, for approximately $1.9 mil.</t>
  </si>
  <si>
    <t>products Manufacture pharmaceutical</t>
  </si>
  <si>
    <t>Provide excavation services</t>
  </si>
  <si>
    <t>552544020</t>
  </si>
  <si>
    <t>Pasedena Research Laboratories</t>
  </si>
  <si>
    <t>4296705076</t>
  </si>
  <si>
    <t>34391166283</t>
  </si>
  <si>
    <t>Akorn (AK) acquired all the outstanding shares of Pasadena Research Laboratories in a stock swap merger in exchange for 1.4 mil common shares valued at $4.2 mil. The The shares were valued based on AK's closing stock price of $3 on May 6, the last full trading day prior to announcement. The transaction was accounted for as a pooling of interests.</t>
  </si>
  <si>
    <t>Produce pharmaceutical preparations</t>
  </si>
  <si>
    <t>553504020</t>
  </si>
  <si>
    <t>Advanced Surgical Intervention Liquidating Trust-Miniguard Patch</t>
  </si>
  <si>
    <t>UroMed Corp</t>
  </si>
  <si>
    <t>4295908274</t>
  </si>
  <si>
    <t>34391166399</t>
  </si>
  <si>
    <t>UroMed acquired the Miniguard Patch of Advanced Surgical Intervention Liquidating Trust for $30 mil. The consideration consisted of $7 mil in cash and $23 mil in common shares.</t>
  </si>
  <si>
    <t>Manufacture products for the treatment of urological and gynecological disorders</t>
  </si>
  <si>
    <t>Manufacture pharmaceutical product</t>
  </si>
  <si>
    <t>556476020</t>
  </si>
  <si>
    <t>Deknatel Snowden Pencer (Dek Management Corp)</t>
  </si>
  <si>
    <t>4296744548</t>
  </si>
  <si>
    <t>34391166864</t>
  </si>
  <si>
    <t>Genzyme acquired Deknatel Snowden Pencer for an estimated $250 mil in cash.</t>
  </si>
  <si>
    <t>Manufacture surgical instruments and appliances</t>
  </si>
  <si>
    <t>556494020</t>
  </si>
  <si>
    <t>SyStemix Inc(Sandoz AG)</t>
  </si>
  <si>
    <t>Novartis AG</t>
  </si>
  <si>
    <t>34391166888</t>
  </si>
  <si>
    <t>Sandoz AG completed its tender offer for the remaining 6,233,311 common shares, or 26.8% of SyStemix shares outstanding, that it did not already own, for an amended $19.5 in cash per share, or a total value of $107.56 mil, by accepting 6,233,311 common shares, or 26.3% of SyStemix. Originally, NV offered $17 per share, or a total value of $93.76 mil.</t>
  </si>
  <si>
    <t>Unsolicited Deal</t>
  </si>
  <si>
    <t>Novartis AG, located in Basel, Switzerland, manufactures and wholesales pharmaceuticals including self-medications and non-prescription drugs. It also offers optical and ophthalmic products including contact lenses. It operates in four key areas: pharmaceuticals (innovative patent-protected medicines), vaccines and diagnostics (vaccines and diagnostic tools to protect against life-threatening diseases), sandoz (affordable, generic medicines and biosimilars), consumer health, and animal health and CIBA vision. Its main brands are Diovan, Glivec, Zometa, Femara and Lucentis. It operates in over 140 countries worldwide. The Company was founded in December 1996.</t>
  </si>
  <si>
    <t>557599020</t>
  </si>
  <si>
    <t>Bio-Dental Technologies Corp</t>
  </si>
  <si>
    <t>4296036458</t>
  </si>
  <si>
    <t>Cleary Gull Reiland &amp; McDevitt</t>
  </si>
  <si>
    <t>34391167096</t>
  </si>
  <si>
    <t>Dental laboratories</t>
  </si>
  <si>
    <t>Zila acquired Bio-Dental Technologies (BT) in a stock swap transaction valued at $40.288 mil. BT common shareholders received .825 Zila common share for each BT share held. Based on Zila's closing stock price of $7 on Jan 8, the last full trading day prior to the announcement of the exact terms, each BT share was valued at $5.775. The transaction was accounted for as a pooling of interests.</t>
  </si>
  <si>
    <t>Provide dental research services; wholesale dental equipment</t>
  </si>
  <si>
    <t>557815020</t>
  </si>
  <si>
    <t>CTM Associates</t>
  </si>
  <si>
    <t>4296837676</t>
  </si>
  <si>
    <t>34391167125</t>
  </si>
  <si>
    <t>Zila acquired the remaining 66.6% interest that it did not already own in CTM Associates in a transaction valued at $5.584 mil. Consideration consisted of 644,118 Zila common shares valued at $5.514 mil and $70,000 in the assumption of liabilities. The shares were valued based on Zila's closing stock price of $8.56 on June 3, the last full trading day prior to the announcement.</t>
  </si>
  <si>
    <t>Own and operate diagnostic testing laboratories</t>
  </si>
  <si>
    <t>558732020</t>
  </si>
  <si>
    <t>Campbell Laboratories-Oral Care Product Line</t>
  </si>
  <si>
    <t>34391167259</t>
  </si>
  <si>
    <t>Chattem acquired the oral care product line of Campbell Laboratories for $5.5 mil and 5% in royalty payments for seven years. The product line included Herpecin-L.</t>
  </si>
  <si>
    <t>Manufacture dental oral care supplies</t>
  </si>
  <si>
    <t>560228020</t>
  </si>
  <si>
    <t>Procter &amp; Gamble Co-Entex Product Line</t>
  </si>
  <si>
    <t>34391167526</t>
  </si>
  <si>
    <t>Dura Pharmaceuticals acquired the Entex product line of Procter &amp; Gamble for $45 mil.</t>
  </si>
  <si>
    <t>Manufacture medicine and capsule</t>
  </si>
  <si>
    <t>560426020</t>
  </si>
  <si>
    <t>Dominion Resources Inc</t>
  </si>
  <si>
    <t>5001437767</t>
  </si>
  <si>
    <t>Power</t>
  </si>
  <si>
    <t>34391167615</t>
  </si>
  <si>
    <t>Dominion Resources acquired a 55% interest in ImmunoTherapeutics, a unit of CCC Franchising, $.065 per common share, or a total of $325,000.</t>
  </si>
  <si>
    <t>Electric and gas utility; real estate development and investment; holding company</t>
  </si>
  <si>
    <t>560921020</t>
  </si>
  <si>
    <t>Cambridge Biotech Corp-Enteric Product Line</t>
  </si>
  <si>
    <t>34391167713</t>
  </si>
  <si>
    <t>Meridian Diagnostic acquired the Enteric product line of bankrupt Cambridge Biotech for an estimated $5.7 mil. The consideration consisted of $5.5 mil in cash and $.2 mil in royalties.</t>
  </si>
  <si>
    <t>Manufacture enteric and diagnostic biotechnology products</t>
  </si>
  <si>
    <t>561207020</t>
  </si>
  <si>
    <t>Applied Bioscience International Inc(IMS Intl Inc/D&amp;B Corp)</t>
  </si>
  <si>
    <t>4295908943</t>
  </si>
  <si>
    <t>Pharmaceutical Product Development Inc</t>
  </si>
  <si>
    <t>4295907627</t>
  </si>
  <si>
    <t>Furman Selz Mager Dietz Birney</t>
  </si>
  <si>
    <t>34391167753</t>
  </si>
  <si>
    <t>Pharmaceutical Product Development (PPD) merged with Applied Bioscience International (ABI), a unit of Dun &amp; Bradstreet's IMS International subsidiary, in a stock swap transaction valued at $491.51 mil. ABI common shareholders received .4054 PPD common share for each ABI share held. Based on PPD's closing stock price of $39.5 on June 20, the last full trading day prior to the announcement, each ABI share was valued at $16.</t>
  </si>
  <si>
    <t>Pharmaceutical Product Development Inc is a research and development services provider, headquartered in Wilmington, North Carolina, US. It is engaged in discovery, development and post-approval services, as well as compound partnering programs. Its customers and partners include pharmaceutical, biotechnology, medical device, academic and government organizations. It has locations in Europe, Middle East, Asia, Latin America, Africa and Australia. The company was founded in 1985.</t>
  </si>
  <si>
    <t>Provide biological safety testing, clinical research and development, agrochemical research and development services and assessment and management of chemical and environmental risk</t>
  </si>
  <si>
    <t>561311020</t>
  </si>
  <si>
    <t>Symphony Pharmaceuticals Inc (Integrated Health Services Inc)</t>
  </si>
  <si>
    <t>4296678850</t>
  </si>
  <si>
    <t>Capstone Pharmacy Services Inc</t>
  </si>
  <si>
    <t>4295899218</t>
  </si>
  <si>
    <t>34391167788</t>
  </si>
  <si>
    <t>Capstone Pharmacy Services acquried Symphony Pharmaceuticals, a unit of Integrated Health Services, for $150 mil. The consideration included $125 mil in cash and $25 mil in common shares.</t>
  </si>
  <si>
    <t>Retail pharmaceutical products;provide pharmacy consulting services to long-term care organizations</t>
  </si>
  <si>
    <t>Develop stroke treatment compounds</t>
  </si>
  <si>
    <t>564918020</t>
  </si>
  <si>
    <t>Innovative Therapeutics Inc{ITI}</t>
  </si>
  <si>
    <t>4296664009</t>
  </si>
  <si>
    <t>CytoKine Sciences</t>
  </si>
  <si>
    <t>5000212311</t>
  </si>
  <si>
    <t>34391168371</t>
  </si>
  <si>
    <t>CytoKine Sciences, a newly-formed unit of EntreMed (EM), acquired an 85% interest in Innovative Therapeutics in exchange for 480,000 EM common shares valued at $7.14 mil. The shares were valued based on EM's closing stock price of $14.875 on July 9, the last full trading day prior to announcement.</t>
  </si>
  <si>
    <t>Manufacture and wholesale radioimmunoassay test kits and reagents for the study of cytokines and their roles in various diseases</t>
  </si>
  <si>
    <t>566626020</t>
  </si>
  <si>
    <t>Idetek Inc</t>
  </si>
  <si>
    <t>4296636951</t>
  </si>
  <si>
    <t>34391168669</t>
  </si>
  <si>
    <t>IDEXX Laboratories (IDX) acquired Idetex in a stock swap transaction valued at $17.7 mil.  The consideration consisted of .437 mil IDX common shares and options convertible into .87 mil IDX common shares.  The shares portion of the consideration was valued based on IDX's closing stock price of $40.5 on Aug 29, the last full trading day prior to the announcement of the exact terms. The transaction was accounted for as a pooling of interests.</t>
  </si>
  <si>
    <t>Provide food quality testing laboratory services</t>
  </si>
  <si>
    <t>566851020</t>
  </si>
  <si>
    <t>34391168729</t>
  </si>
  <si>
    <t>Bankrupt Cambridge Biotech planned to spin off its Aquila Biopharmaceuticals unit to its shareholders in a transaction valued at $13.847 mil. CB shareholders received 1 new AB share for every 8 CB shares held. The shares were valued based on AB's closing stock price of $4.25 on October 24, teh first full trading day on which the shares were distributed.</t>
  </si>
  <si>
    <t>567452020</t>
  </si>
  <si>
    <t>Sutter Corp(Columbia/HCA Healthcare Corp)</t>
  </si>
  <si>
    <t>4296026865</t>
  </si>
  <si>
    <t>OrthoLogic Corp</t>
  </si>
  <si>
    <t>4295907493</t>
  </si>
  <si>
    <t>34391168838</t>
  </si>
  <si>
    <t>OrthoLogic acquired Sutter, a unit of Columbia/HCA Healthcare, for approximately $25 mil in cash.</t>
  </si>
  <si>
    <t>OrthoLogic Corp, located in Tempe, Arizona, is a biotechnology company committed to developing a pipeline of novel therapeutic peptides and other molecules aimed at helping patients with under-served medical conditions. The company was founded in 1987.</t>
  </si>
  <si>
    <t>Manufacture orthopedic, cardiovascular and podiatric devices</t>
  </si>
  <si>
    <t>568322020</t>
  </si>
  <si>
    <t>Deprenyl Animal Health Inc</t>
  </si>
  <si>
    <t>4296036456</t>
  </si>
  <si>
    <t>KPMG Peat Marwick LLP</t>
  </si>
  <si>
    <t>34391169008</t>
  </si>
  <si>
    <t>Draxis Health (DH) acquired the remaining 61.3% interest, or 5.2 mil common shares, which it does not already own, in Deprenyl Animal Health (DA) in a stock swap transaction valued at $21.832 mil. DA shareholders received 1.35 DH shares for each DA share held. Based on DH's closing stock price of $3.218 on July 24, each DA share was valued at $4.35. The transaction ahd been subject to regulatory approval.</t>
  </si>
  <si>
    <t>Manufacture animal pharmaceuticals</t>
  </si>
  <si>
    <t>569759020</t>
  </si>
  <si>
    <t>Daniels Pharmaceuticals Inc</t>
  </si>
  <si>
    <t>5044184934</t>
  </si>
  <si>
    <t>34391169187</t>
  </si>
  <si>
    <t>Jones Medical Industries (JM) acquired all the outstanding stock of Daniels Pharmaceuticals in exchange for 2.96 mil JM common shares valued at $94.72 mil. The shares were valued based on JM's closing stock price of $32 on July 29, the last full trading day prior to announcement. The transaction was accounted for as a pooling of interests.</t>
  </si>
  <si>
    <t>Wholesale drugs</t>
  </si>
  <si>
    <t>571801020</t>
  </si>
  <si>
    <t>Oncology Therapeutics Network</t>
  </si>
  <si>
    <t>4296661563</t>
  </si>
  <si>
    <t>34391169333</t>
  </si>
  <si>
    <t>Bristol-Myers Squibb acquired the remaining 50% interest that it did not already own in Oncology Therapeutics Network from its joint venture partner Axion for approximately $86 mil in common shares. The transaction was subject to regulatory approval.</t>
  </si>
  <si>
    <t>Wholesale drug products</t>
  </si>
  <si>
    <t>577207020</t>
  </si>
  <si>
    <t>Combion</t>
  </si>
  <si>
    <t>4296565055</t>
  </si>
  <si>
    <t>Incyte Pharmaceuticals Inc</t>
  </si>
  <si>
    <t>4295906783</t>
  </si>
  <si>
    <t>34391169837</t>
  </si>
  <si>
    <t>Incyte Pharmaceuticals acquired all the outstanding capital stock of Combion in exchange for $3 mil in common shares.</t>
  </si>
  <si>
    <t>Provide design, development and marketing of genomic database products, software tools, and related genomic reagents and services. Company''s genomic databases integrate bioinformatics software with both proprietary and, when appropriate, publicly available genetic information to create information-based tools used by pharmaceutical and biotechnology companies in drug discovery and development.</t>
  </si>
  <si>
    <t>Manufacture diagnostic substances using molecular synthesizing</t>
  </si>
  <si>
    <t>578959020</t>
  </si>
  <si>
    <t>IVAC Medical Systems Inc</t>
  </si>
  <si>
    <t>5000372221</t>
  </si>
  <si>
    <t>Advanced Medical Inc</t>
  </si>
  <si>
    <t>4298209792</t>
  </si>
  <si>
    <t>34391170043</t>
  </si>
  <si>
    <t>Advanced Medical (AM) acquired IVAC Medical Systems for approximately $400 mil in cash. Upon completion, IVAC was merged with IMED, a unit of AM. The transaction had been subject to regulatory approval.</t>
  </si>
  <si>
    <t>Manufacture surgical and medical instruments</t>
  </si>
  <si>
    <t>579714020</t>
  </si>
  <si>
    <t>PRP Inc</t>
  </si>
  <si>
    <t>4296375952</t>
  </si>
  <si>
    <t>Cypress Bioscience Inc</t>
  </si>
  <si>
    <t>4295913115</t>
  </si>
  <si>
    <t>34391170142</t>
  </si>
  <si>
    <t>Cypress Bioscience merged with PRP for $10 mil, including $5 mil in units and an undisclosed amount of profit-related payments.</t>
  </si>
  <si>
    <t>Cypress Bioscience Inc, based in San Diego, California, is a biopharmaceutical company dedicated to the development of innovative drugs targeting large unmet medical needs for patients suffering from a variety of disorders of the central nervous system. Its currently marketed products include Savella and the Avise PGSM and Avise MCVSM therapeutic monitoring, diagnostic and prognostic testing services for rheumatoid arthritis. Development-stage assets include CYP-1020 for cognitive impairment in schizophrenia, Staccato nicotine for smoking cessation, intranasal carbetocin for autism, and AVISE-SLESM, a lupus diagnostic testing service. The company was founded in 1981.</t>
  </si>
  <si>
    <t>Develope health care products</t>
  </si>
  <si>
    <t>580417020</t>
  </si>
  <si>
    <t>Tastemaker(Mallinckrodt Group Inc,Hercules Inc)</t>
  </si>
  <si>
    <t>4296797441</t>
  </si>
  <si>
    <t>34391170215</t>
  </si>
  <si>
    <t>Roche Holding (RC) acquired all the outstanding stock of Tastemaker, a joint venture between Mallinckrodt Group and Hercules, for approximately $1.1 bil in a combination of RC common stock and the assumption of liabilites. The transaction had been subject to regulatory approval. Earlier, in August 1996, Mallinckrodt Group and Hercules had announced that they were seeking a buyer for their Tastemaker joint venture.</t>
  </si>
  <si>
    <t>Manufacture natural food extracts</t>
  </si>
  <si>
    <t>582333020</t>
  </si>
  <si>
    <t>Big B Inc</t>
  </si>
  <si>
    <t>4295909190</t>
  </si>
  <si>
    <t>34391170512</t>
  </si>
  <si>
    <t>Revco DS acquired the remaining 94.2%, or 19.512 mil common shares, which it did not already own, in Big B for a sweetened $17.25 in cash per share, or a total value of $335.44 mil, including the assumption of $35 mil in liabilities. Earlier, Revco DS, completed its unsolicited hostile tender offer by accepting 16.1 mil shares. The transaction was conditioned upon 50% of Big B's common stock being tendered. Originally, Revco had offered $15 per share.</t>
  </si>
  <si>
    <t>Own and operate drug stores providing prescription drugs and services, as well as a broad range of health and beauty aids, cosmetics, greeting cards, convenience foods, photo processing services and other general merchandise; own and operate home health care stores, offering home health care products for sale or rent, including oxygen concentrators, wheelchairs, hospital beds, other convalescent equipment and accessories, and diabetic supplies</t>
  </si>
  <si>
    <t>583502020</t>
  </si>
  <si>
    <t>Innovir Laboratories Inc</t>
  </si>
  <si>
    <t>5000316424</t>
  </si>
  <si>
    <t>34391170655</t>
  </si>
  <si>
    <t>Neutral</t>
  </si>
  <si>
    <t>An investor group including Paramount Capital Asset Management acquired a 62.07% interest in Innovir Laboratories for $2 mil in cash. The transaction included 4 mil common shares, 4 mil Class C warrants, an option to acquire 2 mil units, an option to acquire 1 mil common shares and an option to acquire 1 mil Class C warrants.</t>
  </si>
  <si>
    <t>Open Market Purchase</t>
  </si>
  <si>
    <t>Manufacture biological products; provide commercial physical research services</t>
  </si>
  <si>
    <t>586164020</t>
  </si>
  <si>
    <t>Nutra Quest Inc</t>
  </si>
  <si>
    <t>4296056375</t>
  </si>
  <si>
    <t>Interactive Medical Technologies Ltd</t>
  </si>
  <si>
    <t>4295913985</t>
  </si>
  <si>
    <t>34391170875</t>
  </si>
  <si>
    <t>Interactive Medical Technologies acquired Nutra Quest for an estimated $1 mil. Consideration consisted of $200,000 in cash and $800,000 in common shares.</t>
  </si>
  <si>
    <t>Manufacture and wholesale medical equipment including imaging systems to count non- radioactive reagents used in the animal research market; provide medical research services</t>
  </si>
  <si>
    <t>Produce nutrition and general health related products</t>
  </si>
  <si>
    <t>587974020</t>
  </si>
  <si>
    <t>International Canine Genetics Inc(SR One Ltd/SmithKline Beecham PLC)</t>
  </si>
  <si>
    <t>4296404018</t>
  </si>
  <si>
    <t>Synbiotics Corp</t>
  </si>
  <si>
    <t>4295908073</t>
  </si>
  <si>
    <t>34391171063</t>
  </si>
  <si>
    <t>Veterinary services for animal specialties</t>
  </si>
  <si>
    <t>Synbiotics (SBI) acquired the outstanding share capital of International Canine Genetics, a unit of SmithKline Beecham's SR One subsidiary, in exchange for up to 1.4 mil common shares valued at $5.25 mil and the assumption of liabilities. The value of the shares was based on SBI's closing stock price of $3.75 on July 24, the last full day prior to the announcement. The number of shares were subject to adjustment and the transaction was subject to regulatory approval.</t>
  </si>
  <si>
    <t>Synbiotics Corp, based in Kansas City, Missouri, manufactures and wholesales diagnostic veterinary products for veterinary practices, livestock and poultry producers, reference laboratories and animal breeders. It also provides veterinary services such as immunology, immunodiagnostics and reproduction. Operations are carried out in States, Canada, Latin America, Asia and Oceana. It was founded in 1982.</t>
  </si>
  <si>
    <t>Manufacture canine pharmaceuticals</t>
  </si>
  <si>
    <t>588376020</t>
  </si>
  <si>
    <t>Oclassen Pharmaceuticals Inc</t>
  </si>
  <si>
    <t>5000360378</t>
  </si>
  <si>
    <t>34391171118</t>
  </si>
  <si>
    <t>Watson Pharmaceuticals (WP) acquired al the oustanding common stock of Oclassen Pharmaceuticals in exchange for 3.857 mil WP common shares valued at $130.65 mil. The shares were valued based on WP's closing stock price of $33.875 on Feb 1997, the last full trading day prior to the announcement. The transaction was accounted for as a pooling of interests.</t>
  </si>
  <si>
    <t>Manufacture therapeutics</t>
  </si>
  <si>
    <t>589197020</t>
  </si>
  <si>
    <t>Advanced Clinical Technology Inc</t>
  </si>
  <si>
    <t>4296541929</t>
  </si>
  <si>
    <t>Diagnostic Health Services Inc</t>
  </si>
  <si>
    <t>4295906172</t>
  </si>
  <si>
    <t>34391171163</t>
  </si>
  <si>
    <t>Diagnostic Health Service acquired certain assets of Advanced Clinical Technology, a unit of Horizon/CMS Healthcare, for $17.5 mil. Consideration consisted of $13 mil in cash and $4.5 mil in convertible redeemable non-voting preferred stock.</t>
  </si>
  <si>
    <t>Manufacture medical devices for hospitals, physicians' offices and other healthcare facilities; also provide radiology and cardiology diagnostic services and equipment, as well as departmental management services to healthcare facilities on an in-house and shared basis</t>
  </si>
  <si>
    <t>Manufacture diagnostic products and kits</t>
  </si>
  <si>
    <t>590225020</t>
  </si>
  <si>
    <t>Hardardt Group</t>
  </si>
  <si>
    <t>5000266208</t>
  </si>
  <si>
    <t>34391171339</t>
  </si>
  <si>
    <t>US - IBAH acquired the entire outstanding share capital of Hardardt in a stock swap transaction valued at $31.2125 mil. The consideration consisted of $14 mil cash and 2.7 mil IBAH common shares valued at $17.2125 mil. The shares were valued based on IBAH's closing stock price of $6.50 on Sep 30, the last full trading day prior to the announcement.</t>
  </si>
  <si>
    <t>Provide medical research administration services</t>
  </si>
  <si>
    <t>590190020</t>
  </si>
  <si>
    <t>Ballard Medical Products-Safety Shield Face Masks Line</t>
  </si>
  <si>
    <t>Tecnol Medical Products Inc</t>
  </si>
  <si>
    <t>4295911609</t>
  </si>
  <si>
    <t>34391171344</t>
  </si>
  <si>
    <t>Tecnol Medical Products acquired the Safety Shield face mask line from Ballard Medical Products for approximately $1 mil cash.</t>
  </si>
  <si>
    <t>Manufacture and wholesale disposable medical supplies under the brand name TECNOL, including face masks, ice packs and patient safety restraints</t>
  </si>
  <si>
    <t>Manufacture medical face masks</t>
  </si>
  <si>
    <t>590627020</t>
  </si>
  <si>
    <t>Wilshire Transdermal Products-Certain Assets</t>
  </si>
  <si>
    <t>Intelligent Pharmaceuticals Inc</t>
  </si>
  <si>
    <t>4296629330</t>
  </si>
  <si>
    <t>34391171436</t>
  </si>
  <si>
    <t>Intelligent Pharmaceuticals acquired certain assets of Wilshire Transdermal Products, a unit of Wilshire Technologies, for $3.1 mil. The value was subject to adjustment pending on future sales of the Trimpatch Product.</t>
  </si>
  <si>
    <t>Manufacture and wholesale transdermal pharmaceuticals</t>
  </si>
  <si>
    <t>592316020</t>
  </si>
  <si>
    <t>MDV Technologies Inc</t>
  </si>
  <si>
    <t>5000416694</t>
  </si>
  <si>
    <t>34391171587</t>
  </si>
  <si>
    <t>US - Alliance Pharmaceutical (ALP) merged with MDV Technmologies, a manufacturer of thermo-reversible gel for abdominal or pelvic surgery treatment, for an estimated $35.5 mil. The consideration consisted of $15.5 mil in cash or ALP common shares, up to $20 mil in profit-related payments and royalties. The transactino was subject to regulatory approval.</t>
  </si>
  <si>
    <t>Manufacture thermo-reversible gel for abdominal or pelvic surgery treatment</t>
  </si>
  <si>
    <t>597358020</t>
  </si>
  <si>
    <t>Cephalon Inc-Pharmaceutical Manufacturing Plant</t>
  </si>
  <si>
    <t>North American Vaccine Inc</t>
  </si>
  <si>
    <t>4295904622</t>
  </si>
  <si>
    <t>34391172039</t>
  </si>
  <si>
    <t>North American Vaccine acquired the pharmaceutical manufacturing plant, located in Beltsville, Maryland, of Cephalon for approximately $24.9 mil. Consideration consisted of $17.2 mil in cash and the assumption of $7.7 mil in liabilities.</t>
  </si>
  <si>
    <t>Manufacture, research, develop, and wholesale vaccines for the prevention of infectious diseases in children and adults</t>
  </si>
  <si>
    <t>599464020</t>
  </si>
  <si>
    <t>Abana Pharmaceuticals Inc</t>
  </si>
  <si>
    <t>5035558691</t>
  </si>
  <si>
    <t>34391172252</t>
  </si>
  <si>
    <t>Jones Medical Industries (JMI) acquired the remaining 83.3% interest, which it did not already own, in Abana Pharmaceuticals for .42 mil JMI common shares valued at $18.257 mil. The shares were valued based on JMI's closing stock price of $43.47 on Oct 23, the last full trading day prior to the announcement. The transaction had been subject to regulatory approval.</t>
  </si>
  <si>
    <t>Retails specialty pharmaceutical products to physicians and hospitals</t>
  </si>
  <si>
    <t>603255020</t>
  </si>
  <si>
    <t>Blood Group Serology(Organon Teknika)</t>
  </si>
  <si>
    <t>4296895796</t>
  </si>
  <si>
    <t>Xtrana Inc</t>
  </si>
  <si>
    <t>34391172587</t>
  </si>
  <si>
    <t>Biopool International acquired Blood Group Serology, a unit of Akzo Nobel's Organon Teknika subsidiary for $4.5 mil in cash.</t>
  </si>
  <si>
    <t>Manufacture nucleic acid-based technology products</t>
  </si>
  <si>
    <t>Provide blood analysis services</t>
  </si>
  <si>
    <t>603109020</t>
  </si>
  <si>
    <t>MAST Immunosystems</t>
  </si>
  <si>
    <t>4297860363</t>
  </si>
  <si>
    <t>Hitachi Chemical Co Ltd</t>
  </si>
  <si>
    <t>4298182542</t>
  </si>
  <si>
    <t>Houlihan Lokey</t>
  </si>
  <si>
    <t>34391172612</t>
  </si>
  <si>
    <t>Magnetic and optical recording media</t>
  </si>
  <si>
    <t>Electronic computers</t>
  </si>
  <si>
    <t>US - Hitachi Chemical, a unit of Hitachi, agreed to acquire the remaining 75% interest, that it did not already own, in MAST Immunosystems, a manufacturer of in vitro allergy test systems, for an estimated $40 mil in cash. The transaction was subject to regulatory approval.</t>
  </si>
  <si>
    <t>Hitachi Chemical Co Ltd, located in Tokyo, Japan, is a manufacturer and wholesaler of plastic products, it includes electronics and chemical related products. The company's main products include industrial materials, electronics related products and housing, environment equipments. Industrial materials division deals with food wrapping films, electrolytic copper foil, molded products for automobiles, diagnostic reagents, resin derivatives, rechargeable batteries and synthetic resin products. Electronics related products division deals with slitting operation of photosensitive dry films, semiconductor related products and circuit boards. Housing, environment equipment division deals with bathroom units, air filters, glass fiber products, and designing, installation of water treatment facilities and automated machinery. The company was founded in1962.</t>
  </si>
  <si>
    <t>Manufacture in vitro allergy test systems</t>
  </si>
  <si>
    <t>Refrigeration and heating equipment</t>
  </si>
  <si>
    <t>Electrical appliances, television and radio sets</t>
  </si>
  <si>
    <t>Household audio and video equipment</t>
  </si>
  <si>
    <t>Printed circuit boards</t>
  </si>
  <si>
    <t>Household refrigerators and home and farm freezers</t>
  </si>
  <si>
    <t>604350020</t>
  </si>
  <si>
    <t>Hollis-Eden Pharmaceutical Inc</t>
  </si>
  <si>
    <t>Initial Acquisition Corp</t>
  </si>
  <si>
    <t>4295913687</t>
  </si>
  <si>
    <t>34391172716</t>
  </si>
  <si>
    <t>Initial Acquisition (IA) acquired the entire share capital of Hollis-Eden (HE) for 4,911,004 newly issued common shares valued at $45.43 mil. the value was basedon IA's closingstock price of $9.25 on Nov 5, the last full trading day prior to the announcement. Each HE shareholder was to receive 1 common share in the new company, which was to be called Hollis-Eden Pharmaceuticals (HEP), per share held. Additionally, IA agreed to grant 2,229,650 newly issued HEP options and warrants in exchange for all outstanding HE options and warrants.</t>
  </si>
  <si>
    <t>Initial Acquisition Corp, located in New York, New York, is a blank check company. The Company was founded in November 1992.</t>
  </si>
  <si>
    <t>Manufacture viral and immune system drugs</t>
  </si>
  <si>
    <t>608050020</t>
  </si>
  <si>
    <t>Multiple Peptide Systems (Houghten Pharmaceuticals Inc)</t>
  </si>
  <si>
    <t>4296422027</t>
  </si>
  <si>
    <t>Investor</t>
  </si>
  <si>
    <t>34391172985</t>
  </si>
  <si>
    <t>Richard A Houghten, Houghten Pharmaceuticals' (HPM) chief technical officer, acquired Multiple Peptide Systems, a unit of HPM. The transaction had been subject to regulatory approval.</t>
  </si>
  <si>
    <t>Individual</t>
  </si>
  <si>
    <t>609359020</t>
  </si>
  <si>
    <t>Darwin Molecular Corp</t>
  </si>
  <si>
    <t>4296331408</t>
  </si>
  <si>
    <t>Chiroscience Group PLC</t>
  </si>
  <si>
    <t>5000423013</t>
  </si>
  <si>
    <t>34391173127</t>
  </si>
  <si>
    <t>Chiroscience Group (CSG) acquired all the outstanding shares of Darwin Molecular in a stock swap transaction for 21,309,468 CSG newly issued ordinary shares valued at $112.088 mil. The shares were valued based on CSG's closing stock price of $5.26 on Dec 19, the last full trading day prior to the announcement of exact terms.</t>
  </si>
  <si>
    <t>Discover and develop small-molecule pharmaceuticals for the treatment of inflammation, pain, cancer, osteoporosis and auto-immune disease; provide specialist chiral chemistry services and products</t>
  </si>
  <si>
    <t>Provide biotechnology research services</t>
  </si>
  <si>
    <t>610729020</t>
  </si>
  <si>
    <t>VIMRx Pharmaceuticals Inc</t>
  </si>
  <si>
    <t>4295914358</t>
  </si>
  <si>
    <t>34391173282</t>
  </si>
  <si>
    <t>VIMRx Pharmaceuticals (VP) acquired a 70% interest in Innovir Laboratories (IL) for an amended $26.125 mil. The consideration consisted of $3 mil in cash and 3 mil VP common shares, valued at $3.375 mil, for 9.5 mil IL shares from Aires Funds, and VP's VIMRx Holding unit, valued at about $13 mil (including $4 mil in cash) for an additional 8.7 mil IL shares and warrants to acquire 2 mil IL shares. The shares were valued based on VP's closing stock price of $3.375 on Dec 31, the last full day prior to the announcement of the amended terms.</t>
  </si>
  <si>
    <t>612064020</t>
  </si>
  <si>
    <t>Calgon Vestal Laboratories (Bristol-Myers Squibbb)</t>
  </si>
  <si>
    <t>Steris Corp</t>
  </si>
  <si>
    <t>4295904987</t>
  </si>
  <si>
    <t>34391173419</t>
  </si>
  <si>
    <t>US - Steris acquired Calgon Vestal Laboratories, a manufacturer of pharmaceuticals and chemicals, from Bristol-Myers Squibb, for $75 mil in cash. The transaction was subject to regulatory approval.</t>
  </si>
  <si>
    <t>Manufacture sterile processing and infection prevention systems and related consumables and accessories</t>
  </si>
  <si>
    <t>614811020</t>
  </si>
  <si>
    <t>Houston Biotechnology Inc</t>
  </si>
  <si>
    <t>4296406953</t>
  </si>
  <si>
    <t>Medarex Inc</t>
  </si>
  <si>
    <t>4295907111</t>
  </si>
  <si>
    <t>Strategen Inc</t>
  </si>
  <si>
    <t>34391173713</t>
  </si>
  <si>
    <t>Medarex (MD) merged with Houston Biotechnology (HB) in a stock swap transaction valued at $8.595 mil. HB shareholders receivd .182 MD common shares for each HB share held. Based on MD's closing stock price of $8.375 on Dec 6, the last full trading day prior to the announcement, each HB share was valued at $1.52. The transaction had been subject to regulatory approval.</t>
  </si>
  <si>
    <t>Medarex Inc, located in Princeton, New Jersey, is a biopharmaceutical company focused on the discovery, development, and potential commercialization of fully human antibody-based therapeutics to treat life- threatening and debilitating diseases, including cancer, inflammation, autoimmune and infectious diseases. It was founded in 1987.</t>
  </si>
  <si>
    <t>Manufacture monoclonal antibodies</t>
  </si>
  <si>
    <t>618303020</t>
  </si>
  <si>
    <t>Castro Village Pharmacies</t>
  </si>
  <si>
    <t>4296799237</t>
  </si>
  <si>
    <t>Stadtlander Drug Co(Counsel Corp)</t>
  </si>
  <si>
    <t>4296854098</t>
  </si>
  <si>
    <t>34391174181</t>
  </si>
  <si>
    <t>Stadtlanders Drug (SD), a unit of Counsel, acquired Castro Village Pharmacies, a unit of Value Health's ValueRx Pharmacy Program subsidiary, for approximately $6 mil in SD stock.</t>
  </si>
  <si>
    <t>618263020</t>
  </si>
  <si>
    <t>Royce Laboratories Inc</t>
  </si>
  <si>
    <t>4295941713</t>
  </si>
  <si>
    <t>Gruntal &amp; Co Inc</t>
  </si>
  <si>
    <t>34391174200</t>
  </si>
  <si>
    <t>Watson Pharmaceuticals (WP) acquired Royce Laboratories (RL) in a stock swap transaction valued at $84.165 mil. WP offered .19 common shares per RL share. Based on WP's closing stock price of $32.75 on April 15, the last full trading day prior to the announcement of the exact terms, each RL share was valued at $6.2225. The transaction was accounted for as a pooling of interests and had been subject to regulatory approval.</t>
  </si>
  <si>
    <t>Manufacture pharmaceuticals products</t>
  </si>
  <si>
    <t>618242020</t>
  </si>
  <si>
    <t>Elan Pharma Inc-Certain Assets &amp; Production Rights(Elan Corp PLC)</t>
  </si>
  <si>
    <t>Nutrition Medical Inc</t>
  </si>
  <si>
    <t>34391174205</t>
  </si>
  <si>
    <t>Nutrition Medical (NM) acquired certain assets and production rights of Elan Pharma, a unit of Elan, for approximately $3 mil. The consideration consisted of .85 mil restricted NM common shares, a $3 mil 3-year subordinated promissory note, and an undisclosed amount in profit-related payments.</t>
  </si>
  <si>
    <t>Wholesale and manufacture generic critical care nutrition products for the hospital/nursing home market, as well as private label nutrition products for sale through regional and national retail chains</t>
  </si>
  <si>
    <t>619484020</t>
  </si>
  <si>
    <t>Thermo Trilogy Corp(Thermo Ecotek Corp/Thermo Electron Corp)</t>
  </si>
  <si>
    <t>4297017818</t>
  </si>
  <si>
    <t>34391174411</t>
  </si>
  <si>
    <t>Thermo Trilogy, a unit of Thermo Electron's Thermo Ecotek subsidiary, acquired all the outstanding common shares of biosys, including its AgriSense-BCS unit, for approximately $11 mil. The transaction had been subject to bankruptcy court approval. Previously, in December 1996, biosys announced it was seeking a buyer for the company.</t>
  </si>
  <si>
    <t>Manufacture biopesticides using bacillus thuringiensis, a naturally occurring bacterial disease of insects, as well as biopesticides containing plant oil.</t>
  </si>
  <si>
    <t>Totalizing fluid meters and counting devices</t>
  </si>
  <si>
    <t>622429020</t>
  </si>
  <si>
    <t>Cell Genesys Inc</t>
  </si>
  <si>
    <t>4295905890</t>
  </si>
  <si>
    <t>34391174816</t>
  </si>
  <si>
    <t>Cell Genesys (CG) acquired Somatix Therapy (ST) in a stock swap transaction valued at $85.718 mil. ST shareholders received .385 CG common shares for each ST share held. Based on CG's closing stock price of $9.125 on Jan 10, the last full trading day prior to the announcement, each ST share was valued at $3.513.</t>
  </si>
  <si>
    <t>Cell Genesys Inc, located in San Francisco, California, manufactures biotechnology products focused on the development and commercialization of novel biological therapies for patients with cancer. The company is developing cell-based immunotherapies and oncolytic virus therapies to treat different types of cancer. The company's lead program is GVAX, a cell-based immunotherapy for cancer. It was founded in 1988.</t>
  </si>
  <si>
    <t>623491020</t>
  </si>
  <si>
    <t>American Home Products Corp-Nutritional Supplement Product Line</t>
  </si>
  <si>
    <t>SelfCare Inc</t>
  </si>
  <si>
    <t>4295912165</t>
  </si>
  <si>
    <t>34391174942</t>
  </si>
  <si>
    <t>SelfCare acquired nutritional supplement product line of American Home Products for $36 mil. The consideration was to consist of $30 mil in cash and a $6 mil promissory note. The transaction was subject to regulatory approvals.</t>
  </si>
  <si>
    <t>Manufacture and wholesale home-use medical diagnostic devices</t>
  </si>
  <si>
    <t>Manufacture vitamins and nutrional supplements</t>
  </si>
  <si>
    <t>623505020</t>
  </si>
  <si>
    <t>Peregrine Pharmaceuticals Inc</t>
  </si>
  <si>
    <t>Techniclone Corporation</t>
  </si>
  <si>
    <t>4295915112</t>
  </si>
  <si>
    <t>34391174947</t>
  </si>
  <si>
    <t>Techniclone (TC) acquired all the outstanding stock of Peregrine Pharmaceuticals (PP) in exchange for 5.08 mil TC common shares valued at $20.32 mil. The shares were valued based on TC's closing stock price of $4 on May 12, the last full trading day prior to the announcement of terms.</t>
  </si>
  <si>
    <t>Manufacture biological agents to diagnose AIDS and cancer, human diagnostic and therapeutic monoclonal antibodies, and immunohistologic assay kits; provide research and development services</t>
  </si>
  <si>
    <t>Provide therapeutics research and development services to treat cancer; wholesale pharmaceuticals</t>
  </si>
  <si>
    <t>624356020</t>
  </si>
  <si>
    <t>ChemGenics Pharmaceuticals Inc</t>
  </si>
  <si>
    <t>5000410724</t>
  </si>
  <si>
    <t>Millennium Pharmaceuticals Inc</t>
  </si>
  <si>
    <t>4295907189</t>
  </si>
  <si>
    <t>34391175049</t>
  </si>
  <si>
    <t>Millennium Pharmaceuticals (MP) acquired all the outstanding shares of ChemGenics Pharmaceuticals (CP), including PerSeptive Biosystems' (PB) stake, for $4 mil in cash and .2374 unregistered MP common shares per CP share.</t>
  </si>
  <si>
    <t>Millennium Pharmaceuticals Inc, located in Cambridge, Massachusetts is a biopharmaceutical company. The company's principal activity is to develop and market proprietary therapeutic products. The research and development activities are focused on the disease areas of cancer, cardiovascular disease and inflammatory disease. Its commercial drugs include INTEGRILIN, for the treatment of patients with acute coronary syndromes and VELCADE, for treatment of patients with relapsed and refractory multiple myeloma, a form of bone marrow cancer. The trademarks include Millenium (r), Millennium Pharmaceuticals TM, VELCADE (R), INTEGRILIN (r). The company has international operations in the United Kingdom. The company was founded in 1993.</t>
  </si>
  <si>
    <t>628670020</t>
  </si>
  <si>
    <t>Syntex USA-Dermatology Assets</t>
  </si>
  <si>
    <t>34391175148</t>
  </si>
  <si>
    <t>Medicis Pharmaceutical acquired certain dermatology assets of Syntex USA, a unit of Roche Holdings' Syntex subsidiary, for up to $31 mil in cash. The assets included the prescription topical steroid brands Lidex and Synalar. The transaction had been subject to regulatory approval.</t>
  </si>
  <si>
    <t>Manufacture dermatologic products</t>
  </si>
  <si>
    <t>631298020</t>
  </si>
  <si>
    <t>CVS Corp</t>
  </si>
  <si>
    <t>4295903627</t>
  </si>
  <si>
    <t>34391175209</t>
  </si>
  <si>
    <t>CVS acquired Revco DS (RV), including Zell/Chilmark Fund's 19% stake in RV, in a stock swap transaction valued at $3.912 bil, including the assumption of $900 mil in liabilities. CVS offered .8842 shares per RV share. Based on CVS' closing stock price of $47.75 on May 29, the last full trading day prior to announcement of the exact terms, each RV share was valued at $42.22. The transaction had been subject to Federal Trade Commission regulatory approval.</t>
  </si>
  <si>
    <t>Own and operate drug stores specializing in prescription drugs, over-the-counter drugs, photofinishing services and film, greeting cards, beauty and cosmetics, convenience foods and seasonal merchandise</t>
  </si>
  <si>
    <t>631272020</t>
  </si>
  <si>
    <t>Incstar Corp</t>
  </si>
  <si>
    <t>4295910324</t>
  </si>
  <si>
    <t>American Standard Inc</t>
  </si>
  <si>
    <t>4295908899</t>
  </si>
  <si>
    <t>34391175211</t>
  </si>
  <si>
    <t>American Standard Inc, a unit of American Standard Cos Inc (ASC), acquired all the outstanding common stock of INCSTAR, a 52%-owned unit of Sorin Biomedica (SB), for $6.32 in cash per share, or a total value of $106.25 mil. ASC was a unit of Kelso's ASI Holding subsidiary. The transaction had been contingent upon ASC's acquisition of the European medical diagnostics products business of SB and subject to regulatory approval under the Hart-Scott-Rodino Antitrust Act.</t>
  </si>
  <si>
    <t>Manufacture air conditioning, plumbing fixtures and truck equipment</t>
  </si>
  <si>
    <t>Manufacture diagnostic substances, diagnostic measuring and controlling devices, antiserums, and allergy test kits</t>
  </si>
  <si>
    <t>635376020</t>
  </si>
  <si>
    <t>Glaxo-Wellcome PLC-North Carolina Pharmaceutical Prodn Plant</t>
  </si>
  <si>
    <t>Catalytica Inc</t>
  </si>
  <si>
    <t>4295905888</t>
  </si>
  <si>
    <t>34391175557</t>
  </si>
  <si>
    <t>Catalytica acquired a North Carolina pharmaceutical production plant from Glaxo-Wellcome for $247 mil in cash, plus warrants and profit-related payments.</t>
  </si>
  <si>
    <t>Manufacture proprietary catalysts, catalytic systems and processes to eliminate or minimize environmental pollution formed during industrial processes, with particular focus on electric power generation, gasoline refining and fine chemical industries, with one recent proprietary catalytic combustion system designed to virtually eliminate the formation of nitrogen oxide by natural gas turbines used for electric power generation; manufacture pharmaceuticals, excipients, and finished dosage forms</t>
  </si>
  <si>
    <t>636281020</t>
  </si>
  <si>
    <t>Source Scientific Inc</t>
  </si>
  <si>
    <t>Boston Biomedica Inc</t>
  </si>
  <si>
    <t>4295905757</t>
  </si>
  <si>
    <t>No Investment Bank Retained</t>
  </si>
  <si>
    <t>34391175635</t>
  </si>
  <si>
    <t>Boston Biomedica acquired all the outstanding common stock of Source Scientific for approximately $1.9 mil in cash.</t>
  </si>
  <si>
    <t>Manufacture infectious disease diagnostic products; provide laboratory instrumentation, contract research and specialty infectious disease testing services to the in-vitro diagnostic industry, government agencies, blood banks, hospitals and other health care providers worldwide</t>
  </si>
  <si>
    <t>Manufacture analytical and diagnostic instrument products for biomedical markets and for industrial applications</t>
  </si>
  <si>
    <t>639718020</t>
  </si>
  <si>
    <t>Golden Pharmaceuticals Inc-Iodine 123 Business</t>
  </si>
  <si>
    <t>Syncor International Corp</t>
  </si>
  <si>
    <t>4295908074</t>
  </si>
  <si>
    <t>34391175709</t>
  </si>
  <si>
    <t>Syncor International acquired the Iodine 123 business of Golden Pharmaceuticals for $6.6 mil. Upon completion, the business was renamed Syncor Pharmaceuticals.</t>
  </si>
  <si>
    <t>Wholesale diagnostic imaging and therapy agents including Oncology, Cardiology, PET imaging and CMI Centers; provide information management systems</t>
  </si>
  <si>
    <t>Manufacture diagnostic iodine 123 for thyroid detection</t>
  </si>
  <si>
    <t>639595020</t>
  </si>
  <si>
    <t>Innotech Inc</t>
  </si>
  <si>
    <t>4296416642</t>
  </si>
  <si>
    <t>34391175721</t>
  </si>
  <si>
    <t>Johnson &amp; Johnson (JJ) acquired Innotech for $13.75 in cash per share, or a total value of $135.551 mil, including the assumption of $2.75 mil in liabilities. Earlier, JJ completed its tender offer by accepting 8.422 mil shares, or 94% of Innotech's shares outstanding. The transaction had been subject to regulatory approval under the Hart-Scott- Rodino Antitrust Act.</t>
  </si>
  <si>
    <t>Manufactur electro-medical products</t>
  </si>
  <si>
    <t>642155020</t>
  </si>
  <si>
    <t>Belmont Research Inc</t>
  </si>
  <si>
    <t>5000332937</t>
  </si>
  <si>
    <t>34391175743</t>
  </si>
  <si>
    <t>Pharmaceutical Product Development acquired Belmont Research for 502,384 common shares valued at $14.758 mil and 115,000 options. The value was based on PP's closing stock price of $29.375 on Feb 11, the last full trading day prior to the announcement. The transaction was accounted for as a pooling of interests.</t>
  </si>
  <si>
    <t>Provide commercial research services</t>
  </si>
  <si>
    <t>642883020</t>
  </si>
  <si>
    <t>Mercator Genetics Inc</t>
  </si>
  <si>
    <t>4297636739</t>
  </si>
  <si>
    <t>Progenitor Inc</t>
  </si>
  <si>
    <t>4295911199</t>
  </si>
  <si>
    <t>34391175894</t>
  </si>
  <si>
    <t>Progenitor (PR) acquired Mercator Genetics for $22 mil in common stock and the assumption of liabilities. The transaction had been subject to PR's completion of an initial public offering.</t>
  </si>
  <si>
    <t>Manufacture biological products; provide commercial physical research services and patent leasing services</t>
  </si>
  <si>
    <t>Provide research for theraputics and diagnostics of diseases</t>
  </si>
  <si>
    <t>643325020</t>
  </si>
  <si>
    <t>Seragen Inc-Manufacturing and Clinical Operations Facilities</t>
  </si>
  <si>
    <t>Boston University</t>
  </si>
  <si>
    <t>4298009522</t>
  </si>
  <si>
    <t>Educational Services</t>
  </si>
  <si>
    <t>34391175984</t>
  </si>
  <si>
    <t>Colleges, universities, and professional schools</t>
  </si>
  <si>
    <t>Junior colleges and technical institutes</t>
  </si>
  <si>
    <t>Boston University (BU), acquired the manufacturing and clinical operations facilities of Seragen, a 69%-owned unit of BU, for $5 mil. The transaction was subject to regulatory approval.</t>
  </si>
  <si>
    <t>Boston University, located in Boston, Massachusetts, is a private research and teaching institution. The Company was founded in 1839.</t>
  </si>
  <si>
    <t>Manufacture biological raw materials</t>
  </si>
  <si>
    <t>644140020</t>
  </si>
  <si>
    <t>Clark Laboratories Inc</t>
  </si>
  <si>
    <t>5034849164</t>
  </si>
  <si>
    <t>34391176120</t>
  </si>
  <si>
    <t>Trinity Biotech (TB) acquired Clark Laboratories (CL) in a stock swap transaction valued at approximately $5.6 mil. Consideration consisted of approximately $1.5 mil in cash for all CL preferred shares and 1,427,142 TB common shares valued at $4.1 mil for all remaining outstanding CL shares. The shares were valued based on TB's closing stock price of $2.875 per share on Feb 21, the last full trading day prior to announcement.</t>
  </si>
  <si>
    <t>Manufacture infectious disease and auto-immune diagnostic kits</t>
  </si>
  <si>
    <t>644437020</t>
  </si>
  <si>
    <t>Pharmavene Inc</t>
  </si>
  <si>
    <t>4296488062</t>
  </si>
  <si>
    <t>Shire Pharmaceuticals Group</t>
  </si>
  <si>
    <t>4295894723</t>
  </si>
  <si>
    <t>34391176158</t>
  </si>
  <si>
    <t>Shire Pharmaceuticals Group (SP) acquired Pharmavene for approximately $170.5 mil. The consideration consisted of $25 mil in cash, $65.5 mil in SP common stock and up to $80 mil in profit-related payments.</t>
  </si>
  <si>
    <t>Manufacture prepared pharmaceuticals</t>
  </si>
  <si>
    <t>Manufacture pharmaceutical products utilizing advanced drug delivery systems</t>
  </si>
  <si>
    <t>648083020</t>
  </si>
  <si>
    <t>Nations Biologics Inc</t>
  </si>
  <si>
    <t>4296822684</t>
  </si>
  <si>
    <t>34391176489</t>
  </si>
  <si>
    <t>Serologicals acquired Nations Biologics and its affiliates for approximately $14.5 mil in a combination of cash and notes and additional profit-related payments.</t>
  </si>
  <si>
    <t>Own and operate donor centers that collect antibodies used to produce intravenous immuneglobulin for the treatment of cytomegalovirus and respiratory syncytial virus, which affects people with suppressed immune systems</t>
  </si>
  <si>
    <t>648244020</t>
  </si>
  <si>
    <t>Superior Pharmaceutical Co</t>
  </si>
  <si>
    <t>4296602290</t>
  </si>
  <si>
    <t>DynaGen Inc</t>
  </si>
  <si>
    <t>5013253375</t>
  </si>
  <si>
    <t>34391176544</t>
  </si>
  <si>
    <t>DynaGen (DG) acquired Superior Pharmaceutical for approximately $14.167 mil. The consideration consisted of $6.25 mil in cash, $5 mil in notes, 1,666,666 DG common shares valued at $2.917 mil, profit-related payments, and the assumption of liabilities. The shares were valued based on DG's closing stock price of $1.75 on March 7, the last full trading day prior to the announcement.</t>
  </si>
  <si>
    <t>Manufacture and wholesale diagnostic substances and pharmaceutical products for health care markets; specialize in smoking cessation products</t>
  </si>
  <si>
    <t>648828020</t>
  </si>
  <si>
    <t>Danninger Medical Technology- Continous Passive Motion Bus and Assets</t>
  </si>
  <si>
    <t>34391176645</t>
  </si>
  <si>
    <t>OrthoLogic acquired the continous passive motion business and assets of Danninger Medical Technology for approximately $13 mil. The consideration consisted of $9 mil in cash and the assumption of $4 mil in liabilities.</t>
  </si>
  <si>
    <t>Wholesale spinal implant devices to treat degenerative conditions and doeformities of the spine</t>
  </si>
  <si>
    <t>649861020</t>
  </si>
  <si>
    <t>Camelot Pharmacal LLC</t>
  </si>
  <si>
    <t>4296738077</t>
  </si>
  <si>
    <t>Sheffield Medical Technologies Inc</t>
  </si>
  <si>
    <t>4295899228</t>
  </si>
  <si>
    <t>34391176780</t>
  </si>
  <si>
    <t>Sheffield Medical Technologies (SMT) acquired Camelot Pharmacal (CP) for .6 mil SMT shares valued at $1.65 mil. The shares were valued based on SMT's closing stock price of $2.75 on Apr 25, the last full trading day prior to the announcement. Concurrently, CP's management was granted options to acquire 1.2 mil SMT common shares at market price.</t>
  </si>
  <si>
    <t>655327020</t>
  </si>
  <si>
    <t>BioPolymerix Inc</t>
  </si>
  <si>
    <t>4296325891</t>
  </si>
  <si>
    <t>34391177511</t>
  </si>
  <si>
    <t>Biocompatibles International (BI) acquired all the outstanding stock of BioPolymerix for $12.553 mil in a stock swap transaction. The consideration consisted of $.01 mil in cash and 636,218 ordinary shares valued at $12.543 mil. The shares were valued based on BI's closing stock price of $19.72 on April 7, the last full trading day prior to announcement.</t>
  </si>
  <si>
    <t>Manufacture anti-microbial polymer bases materials</t>
  </si>
  <si>
    <t>660152020</t>
  </si>
  <si>
    <t>Sanofi Pharmaceuticals- Parenteral Products Business</t>
  </si>
  <si>
    <t>34391178125</t>
  </si>
  <si>
    <t>Abbott Laboratories acquired the parenteral products business of Sanofi Pharmaceuticals, a unit of Societe Nationale Elf Acquitaine's Sanofi subsidiary, for approximately $200 mil.</t>
  </si>
  <si>
    <t>Manufacture general pharmaceuticals</t>
  </si>
  <si>
    <t>660942020</t>
  </si>
  <si>
    <t>Alanex Corp</t>
  </si>
  <si>
    <t>4296085432</t>
  </si>
  <si>
    <t>Agouron Pharmaceuticals Inc</t>
  </si>
  <si>
    <t>4295908789</t>
  </si>
  <si>
    <t>34391178160</t>
  </si>
  <si>
    <t>Agouron Pharmaceuticals (AP) acquired all the outstanding stock of Alanex for 1 mil AP common shares valued at $61.5 mil. The shares were valued based on AP's closing stock price of $61.5 on Apr 28, the last full trading day prior to the announcement. The transaction was accounted as a pooling of interests.</t>
  </si>
  <si>
    <t>Manufacture, wholesale, research, and develop innovative therapeutic pharmaceutical products engineered to inactivate proteins which play key roles in cancer, AIDS and other serious diseases</t>
  </si>
  <si>
    <t>Provide biological research services; develop pharmaceuticals for the treatment of immunoinflamatory diseases</t>
  </si>
  <si>
    <t>661960020</t>
  </si>
  <si>
    <t>GenPharm International Inc</t>
  </si>
  <si>
    <t>5000195106</t>
  </si>
  <si>
    <t>34391178345</t>
  </si>
  <si>
    <t>Medarex (ME) acquired GenPharm International for approximately $62.75 mil. The consideration consisted of approximately $33 mil in cash and 3.5 mil common shares. The stock portion of the transaction was valued at $29.75 mil based on ME's closing stock price of $8.5 on May 5, the last full trading day prior to announcement. The transaction was subject to regulatory approval.</t>
  </si>
  <si>
    <t>Biological research; Manufacture pharmaceuticals</t>
  </si>
  <si>
    <t>662639020</t>
  </si>
  <si>
    <t>MycoTox Inc</t>
  </si>
  <si>
    <t>4296917667</t>
  </si>
  <si>
    <t>Alpha-Beta Technology Inc</t>
  </si>
  <si>
    <t>4295908836</t>
  </si>
  <si>
    <t>34391178471</t>
  </si>
  <si>
    <t>Alpha-Beta Technology (ABT) acquired all the outstanding stock of MycoTox for approximately $3.183 mil. The consideration consisted of $.5 mil in cash, 170,443 ABT common shares valued at $1.683 mil and up to $1 mil of ABT common shares in profit-related payments. The shares were valued based on ABT's closing stock price of $9.875 per share on May 7, the last full trading day prior to announcement.</t>
  </si>
  <si>
    <t>Manufacture pharmaceutical products composed of complex carbohydrates used to prevent and treat infection and certain inflammatory diseases and to reduce cholesterol</t>
  </si>
  <si>
    <t>Provide commercial research services for anti-fungal drugs and targets</t>
  </si>
  <si>
    <t>662641020</t>
  </si>
  <si>
    <t>CorBec Pharmaceuticals Inc</t>
  </si>
  <si>
    <t>5000404172</t>
  </si>
  <si>
    <t>Panax Pharmaceutical Co Ltd</t>
  </si>
  <si>
    <t>4295913796</t>
  </si>
  <si>
    <t>34391178515</t>
  </si>
  <si>
    <t>Panax Pharmaceuticals (PP) acquired CorBec Pharmaceuticals for approximately $2.72 mil, including .75 mil PP common shares valued at $1.97 mil and profit-related payments. The shares were valued based on PP's closing stock price of $2 .625 on May 7, the last full trading day prior to the announcement. The transaction had been conditioned on PP's acquisition of Sangen Pharmaceuticals.</t>
  </si>
  <si>
    <t>Provide clinical research services</t>
  </si>
  <si>
    <t>663473020</t>
  </si>
  <si>
    <t>Merck &amp; Co-Crop Protection Business</t>
  </si>
  <si>
    <t>34391178607</t>
  </si>
  <si>
    <t>Novartis acquired the crop protection business of Merck for $910 mil. The acquisition included the worldwide rights to Merck's crop protection business and had been subject to Federal Trade Commission regulatory approval.</t>
  </si>
  <si>
    <t>664488020</t>
  </si>
  <si>
    <t>34391178801</t>
  </si>
  <si>
    <t>Schering-Plough acquired Mallinckrodt Veterinary (MV), a unit of Mallinckrodt Group (MG), for $405 mil in cash. Upon completion, MV was to be merged into Schering-Plough Animal Health. The transaction had been subject to regulatory approval. Previously, in August 1996, MG announced it was seeking a buyer for MV.</t>
  </si>
  <si>
    <t>665486020</t>
  </si>
  <si>
    <t>Biopsys Medical Inc</t>
  </si>
  <si>
    <t>4296416653</t>
  </si>
  <si>
    <t>34391178912</t>
  </si>
  <si>
    <t>Johnson &amp; Johnson (JJ) acquired Biopsys Medical (BM) in a stock swap transaction valued at $303.494 mil. JJ offered .464 common shares per BM share. Based on JJ's closing stock price of $59.375 on May 21, the last full trading day prior to the announcement, each BM share was valued at $27.55. The transaction had been subject to regulatory approval under the Hart-Scott-Rodino Antitrust Act.</t>
  </si>
  <si>
    <t>Manufacture surgical and medical equipment for the diagnosis of breast cancer</t>
  </si>
  <si>
    <t>665821020</t>
  </si>
  <si>
    <t>Sunsource International Inc(Chattem Inc)</t>
  </si>
  <si>
    <t>4296658679</t>
  </si>
  <si>
    <t>34391178978</t>
  </si>
  <si>
    <t>Chattem acquired Sunsource International for approximately $3 mil in common stock and an undisclosed amount of cash.</t>
  </si>
  <si>
    <t>Manufacture dietary supplements</t>
  </si>
  <si>
    <t>666359020</t>
  </si>
  <si>
    <t>Cambrex Corp</t>
  </si>
  <si>
    <t>4295903646</t>
  </si>
  <si>
    <t>Robert Fleming Holdings PLC</t>
  </si>
  <si>
    <t>Schroder &amp; Co Inc</t>
  </si>
  <si>
    <t>34391179003</t>
  </si>
  <si>
    <t>Cambrex acquired BioWhittaker (BW) by completing its tender offer to acquire all the outstanding stock of BW for $11.63 in cash per share, or a total value of $130.539 mil, by accepting 10.13 mil shares, or 92.54% of Biowhittaker's shares. The offer had been conditioned on a majority of the shares being tendered and was subject to regulatory approval. Previously,in May 1997, BW disclosed it was seeking a buyer for the company.</t>
  </si>
  <si>
    <t>Provide products and services to the life sciences industry, including segments such as, human health, biosciences, animal health/agriculture, and specialty and fine chemicals</t>
  </si>
  <si>
    <t>667093020</t>
  </si>
  <si>
    <t>McGaw Inc(IVAX Corporation)</t>
  </si>
  <si>
    <t>B Braun of America Inc (B Braun Melsungen AG)</t>
  </si>
  <si>
    <t>4296420792</t>
  </si>
  <si>
    <t>UBS</t>
  </si>
  <si>
    <t>34391179115</t>
  </si>
  <si>
    <t>B Braun of America, a unit of B Braun Melsungen, acquired McGaw, a unit of IVAX, for approximately $400 mil. The consideration consisted of $320 mil in cash and up to $80 mil in profit-related payments.</t>
  </si>
  <si>
    <t>Manufacture pharmaceuticals and intravenous solutions, including fluids, nutrients and medications that are infused into the bloodstream during surgery</t>
  </si>
  <si>
    <t>667665020</t>
  </si>
  <si>
    <t>Faulding Inc(FH Faulding &amp; Co Ltd)</t>
  </si>
  <si>
    <t>FH Faulding &amp; Co Ltd</t>
  </si>
  <si>
    <t>4297121864</t>
  </si>
  <si>
    <t>SBC Warburg</t>
  </si>
  <si>
    <t>34391179214</t>
  </si>
  <si>
    <t>FH Faulding (FH) acquired the remaining 38% stake, or 5.72 mil common shares, which it did not already own, in Faulding, for an amended $13.5 in cash per share, or a total value of $77.28 mil. Originally, FH offered $12 per share.</t>
  </si>
  <si>
    <t>Manufacture pharmaceutical preparations, medicinal chemicals, botanical products, soap and other detergents, perfumes, cosmetics and other toiletries; wholesale prescription and proprietary drugs, druggists' sundries and toiletries</t>
  </si>
  <si>
    <t>668310020</t>
  </si>
  <si>
    <t>Healthrite Inc-Vitamin Specialities Division</t>
  </si>
  <si>
    <t>Food &amp; Beverage Retailing</t>
  </si>
  <si>
    <t>34391179354</t>
  </si>
  <si>
    <t>Miscellaneous food stores</t>
  </si>
  <si>
    <t>IVC Industries acquired the Vitamin Specialites division of Healthrite for $2.7 mil.</t>
  </si>
  <si>
    <t>Retail vitamins</t>
  </si>
  <si>
    <t>670018020</t>
  </si>
  <si>
    <t>Spectra Biomedical</t>
  </si>
  <si>
    <t>4296714037</t>
  </si>
  <si>
    <t>Glaxo Wellcome PLC</t>
  </si>
  <si>
    <t>4295895781</t>
  </si>
  <si>
    <t>34391179617</t>
  </si>
  <si>
    <t>Glaxo-Wellcome acquired Spectra Biomedical for $9 mil.</t>
  </si>
  <si>
    <t>Glaxo Wellcome PLC is a manufacturer of pharmaceutical preparation. The Company was founded in December 1972 and is located in London, the United Kingdom.</t>
  </si>
  <si>
    <t>Manufacture pharmaceuticals for migraine headaches</t>
  </si>
  <si>
    <t>Cereal breakfast foods</t>
  </si>
  <si>
    <t>671119020</t>
  </si>
  <si>
    <t>Trophix Pharmaceuticals Inc</t>
  </si>
  <si>
    <t>4296306569</t>
  </si>
  <si>
    <t>Allelix Biopharmaceuticals Inc</t>
  </si>
  <si>
    <t>5000357431</t>
  </si>
  <si>
    <t>Bluestone Capital Partners LP</t>
  </si>
  <si>
    <t>34391179732</t>
  </si>
  <si>
    <t>Allelix Biopharmaceuticals (AB) acquired Trophix Pharmaceuticals (TP) in a stock swap transaction valued at approximately $24.23 mil. The consideration consisted of $3 mil in cash, 2.5 mil AB common shares valued at $17.23 mil, and up to $4 mil in profit-related payments. The shares were valued based on AB's closing stock price of $6.89 on June 17, the last full trading day prior to the announcement. The transaction had been subject to regulatory approval.</t>
  </si>
  <si>
    <t>Manufacture pharmaceuticals and biopharmaceuticals</t>
  </si>
  <si>
    <t>Manufacture drugs for neuro degenerative diseases</t>
  </si>
  <si>
    <t>671202020</t>
  </si>
  <si>
    <t>Immune Complex Corp</t>
  </si>
  <si>
    <t>4296087745</t>
  </si>
  <si>
    <t>BioQuest Inc</t>
  </si>
  <si>
    <t>4295915685</t>
  </si>
  <si>
    <t>34391179774</t>
  </si>
  <si>
    <t>BioQuest acquired Immune Complex for $1.27 mil. Consideration consisted of 856,000 common shares and .2 mil in cash.  The stock portion of consideration was valued at 1.07 mil  based on BQ's closing stock price of $1.25 on September 29, the day prior to the disclosure of terms.</t>
  </si>
  <si>
    <t>Biotechnology company, focused on the development of treatments for viral infections and cancer</t>
  </si>
  <si>
    <t>Manufacture biotechnology products including vaccines for infectious diseases</t>
  </si>
  <si>
    <t>673215020</t>
  </si>
  <si>
    <t>34391180014</t>
  </si>
  <si>
    <t>French state-owned Rhone-Poulenc (RP) acquired the remaining 34.96% interest, or 43.48 mil common shares, which it did not already own, in Rhone-Poulenc Rorer (RPR) for an amended $97 in cash per share, or a total value of $4.83 bil. Earlier, RP completed its tender offer for RPR by accepting 46.27 mil shares or 32% of RPR's stock outstanding. Originally, RP offered $92 per share. The offer had been conditioned upon 90% of the shares being tendered.</t>
  </si>
  <si>
    <t>UBS Securities Inc</t>
  </si>
  <si>
    <t>Societe Generale</t>
  </si>
  <si>
    <t>673904020</t>
  </si>
  <si>
    <t>Baxter Healthcare Corp- Immunotherapy Division(Baxter International)</t>
  </si>
  <si>
    <t>34391180081</t>
  </si>
  <si>
    <t>VIMRx Pharmaceuticals acquired an 80% interest in the Immunotherapy division activities of Baxter Healthcare for $120 mil. Upon completion, Baxter Healthcare held a 20% stake in VIMRx Pharamceuticals.</t>
  </si>
  <si>
    <t>Provide extracorporeal therapy services for cancer and blood-related diseases</t>
  </si>
  <si>
    <t>675560020</t>
  </si>
  <si>
    <t>Avid Corp</t>
  </si>
  <si>
    <t>5000404416</t>
  </si>
  <si>
    <t>Triangle Pharmaceuticals Inc</t>
  </si>
  <si>
    <t>4295908183</t>
  </si>
  <si>
    <t>Fairmount Partners LLC</t>
  </si>
  <si>
    <t>SBC Warburg Dillon Read Inc</t>
  </si>
  <si>
    <t>34391180229</t>
  </si>
  <si>
    <t>Triangle Pharmaceuticals (TP) acquired Avid Therapeutics for approximately $63.438 mil. The consideration consisted of $1.25 mil in cash and 2.5 mil common shares valued $62.188 mil, incuding up to 2.1 mil common shares in profit-related payments. The shares were valued based on TP's closing stock price of $24.875 on June 30, the last full trading day prior to the announcement.</t>
  </si>
  <si>
    <t>Manufacture antiviral pharmaceuticals for treatment of HIV, AIDS, and hepatitus B</t>
  </si>
  <si>
    <t>Avid Corp, located in Philadelphia, Pennsylvania, manufactures antiviral pharmaceuticals.</t>
  </si>
  <si>
    <t>675780020</t>
  </si>
  <si>
    <t>NEN Life Science(EI du Pont de Nemours &amp; Co)</t>
  </si>
  <si>
    <t>4296378030</t>
  </si>
  <si>
    <t>Genstar Capital Partners II LP</t>
  </si>
  <si>
    <t>4296011632</t>
  </si>
  <si>
    <t>34391180249</t>
  </si>
  <si>
    <t>Genstar Capital Partners II acquired NEN Life Science, a unit of EI du Pont de Nemours {DuPont}, for approximately $118 mil, including an undisclosed amount in profit-related payments.</t>
  </si>
  <si>
    <t>Closed-end investment fund</t>
  </si>
  <si>
    <t>Manufacture life science products and technologies for basic research, drug discovery, pharmaceutical development and other life science applications</t>
  </si>
  <si>
    <t>679432020</t>
  </si>
  <si>
    <t>Mardel Laboratories Inc</t>
  </si>
  <si>
    <t>4296572447</t>
  </si>
  <si>
    <t>34391180769</t>
  </si>
  <si>
    <t>Nondurable goods, nec</t>
  </si>
  <si>
    <t>Agri-Nutrition Group acquired Mardel Laboratories for approximately $1.147 mil, including $1 mil in cash and 852,775 restricted common shares.</t>
  </si>
  <si>
    <t>Manufacture and wholesale pet care products</t>
  </si>
  <si>
    <t>680634020</t>
  </si>
  <si>
    <t>Center Laboratories-Allergy Therapy Products Business</t>
  </si>
  <si>
    <t>34391180946</t>
  </si>
  <si>
    <t>Heska acquired the allergy therapy products business of Center Laboratories, a unit of Merck's Merck KG subsidiary, for approximately $3.5 mil.</t>
  </si>
  <si>
    <t>Manufacture, develop and wholesale health care products for dogs, cats, and horses such as treatments for fleas, heartworms, allergies, dermatitis, and viral infections as well as diagnostic and monitoring devices to veterinarians</t>
  </si>
  <si>
    <t>Manufacture allergy medicines</t>
  </si>
  <si>
    <t>682135020</t>
  </si>
  <si>
    <t>Nellcor Puritan-Bennett</t>
  </si>
  <si>
    <t>4295910827</t>
  </si>
  <si>
    <t>Mallinckrodt Inc</t>
  </si>
  <si>
    <t>5037825552</t>
  </si>
  <si>
    <t>34391181056</t>
  </si>
  <si>
    <t>Mallinckrodt (MCK) acquired all the oustanding common stockof Nellcor Puritan-Bennett (NPB) for $28.5 in cash per share, or a total value of $1.858 bil. Previously, MCK completed its tender offer by accepting 59.1 mil common shares, or 93% of NPB's common stock outstanding. The offer had been conditioned on a majority of the shares being tendered and was subject to regulatory approval.</t>
  </si>
  <si>
    <t>Manufacture electronic respiratory monitoring and measurement instruments as well as therapeutic respiratory devices</t>
  </si>
  <si>
    <t>683339020</t>
  </si>
  <si>
    <t>Epitope Inc-Agricultural Biotechnology Unit</t>
  </si>
  <si>
    <t>34391181178</t>
  </si>
  <si>
    <t>US - Epitope (E) spun off its agricultural biotechnology unit, which was renamed Agritope (A), in a transaction valued at $18.524 mil. A common shareholders received 1 E common shares per 5 shares held. The shares were valued based on A's closing stock price of $7, the first full trading day on which the shares were distributed.</t>
  </si>
  <si>
    <t>Manufacture agricultural biotechnolgy products</t>
  </si>
  <si>
    <t>683729020</t>
  </si>
  <si>
    <t>Innovative Medical Systems Corp</t>
  </si>
  <si>
    <t>5044191598</t>
  </si>
  <si>
    <t>34391181230</t>
  </si>
  <si>
    <t>Oxis International (OI) acquired Innovative Medical Systems for approximately $6.3 mil in a stock swap transaction. The consideration consisted of $2 mil in OI common stock and up to $4.3 mil in profit-related payments.</t>
  </si>
  <si>
    <t>Manufacture technical instruments and systems for the biomedical, industrial, environmental, and consumer products industries</t>
  </si>
  <si>
    <t>684909020</t>
  </si>
  <si>
    <t>Gynecare Inc</t>
  </si>
  <si>
    <t>5000363997</t>
  </si>
  <si>
    <t>34391181390</t>
  </si>
  <si>
    <t>Johnson &amp; Johnson (JNJ) acquired Gynecare in a stock swap merger transaction valued at $70.533 mil. JNJ offered $8.46 in common shares per Gynecare share. The transaction had been subject to regulatory approval.</t>
  </si>
  <si>
    <t>Provide biotechnology services including designing, developing and marketing minimally invasive and cost- effective medical devices for the treatment of uterine disorders. The Company's first product, the ThermaChoice-TM- Uterine Balloon Therapy-TM- system is used to treat women who experience dysfunctional uterine bleeding;the second product, the VersaPoint-TM- Bipolar Electrosurgery system, is used to treat women diagnosed with benign uterine pathologies including fibroids, polyps, adhesions and divided septa. The VersaPoint microelectrode vaporizes, cuts and desiccates tissue through the use of proprietary bipolar technology</t>
  </si>
  <si>
    <t>684945020</t>
  </si>
  <si>
    <t>Richwood Pharmaceutical Co Inc</t>
  </si>
  <si>
    <t>4296818347</t>
  </si>
  <si>
    <t>Volpe Brown Whelan &amp; Co</t>
  </si>
  <si>
    <t>34391181393</t>
  </si>
  <si>
    <t>Shire Pharmaceuticals (SP) acquired Richwood Pharmeceutical (RP) in a stock swap transaction valued at approximately $162.91 mil. The consideration consisted of .8 mil SP ordinary shares valued at $147.91 mil, $15 mil in cash, and options excisable into approximately 7.2 mil ordinary shares. The shares were valued based on SP's closing stock price of $3.913 on Aug 1, the last full trading day prior to the announcement.</t>
  </si>
  <si>
    <t>687684020</t>
  </si>
  <si>
    <t>Crescendo Pharmaceuticals Corp (ALZA Corp)</t>
  </si>
  <si>
    <t>4295906093</t>
  </si>
  <si>
    <t>34391181866</t>
  </si>
  <si>
    <t>ALZA spunoff a 99.97% interest in its Crescendo Pharmaceutical (CP) unit to its shareholders, holders of ALZA 5% convertible subordinated debentures, and holders of ALZA 5 1/4% zero coupon convertible subordinated debentures, in a transaction valued at $57.1 mil. ALZA shareholders received 1CP Class A common share for every 20 shares held and ALZA convertible debenture holders received 1 CP Class A share for every 36 shares that would result from conversion. The value was based on CP's closing stock price of $11.5 on September 30, the first full trading day on which the shares were distributed. ALZA retained 1,000 CP Class B common shares and an option to acquire all of CP's Class A shares until Jan 2001. Each CP Class B common share would automatically convert into 1 CP Class A share on date the option expired.</t>
  </si>
  <si>
    <t>688355020</t>
  </si>
  <si>
    <t>StemCells Inc</t>
  </si>
  <si>
    <t>CytoTherapeutics Inc</t>
  </si>
  <si>
    <t>4295915035</t>
  </si>
  <si>
    <t>34391181954</t>
  </si>
  <si>
    <t>CythoTherapeutics (CT) acquired StemCells for $7.9 mil in CT common stock.</t>
  </si>
  <si>
    <t>CytoTherapeutics Inc, located in Sunnyvale, California, is a biotechnology company focusing on stem-cell based therapeutics. The company was founded in 1989.</t>
  </si>
  <si>
    <t>Provide cell therapy research services; develop therapeutic biotechnology products</t>
  </si>
  <si>
    <t>689842020</t>
  </si>
  <si>
    <t>Drug Screening Systems Inc</t>
  </si>
  <si>
    <t>5044186364</t>
  </si>
  <si>
    <t>34391182131</t>
  </si>
  <si>
    <t>US - Investor Michael Blumenfeld acquired a 70.2% interest in Drug Screening Systems Inc, a Blackwood-based manufacturer of in-vitro diagnostic substances, for USD 2 mil in cash.</t>
  </si>
  <si>
    <t>Manufacture drug screening products</t>
  </si>
  <si>
    <t>690995020</t>
  </si>
  <si>
    <t>Rugby Group Inc(Hoechst Marion Roussel/Hoechst AG)</t>
  </si>
  <si>
    <t>4295978479</t>
  </si>
  <si>
    <t>34391182301</t>
  </si>
  <si>
    <t>Watson Pharmaceuticals acquired Rugby Group, a unit of Hoechst's Hoechst Marion Roussel subsidiary, for $67.5 mil in cash and additional undisclosed profit-related payments.</t>
  </si>
  <si>
    <t>Manufacture and wholesale off- patent pharmaceutical products</t>
  </si>
  <si>
    <t>696117020</t>
  </si>
  <si>
    <t>Generic Distributors LP</t>
  </si>
  <si>
    <t>4296570760</t>
  </si>
  <si>
    <t>34391183005</t>
  </si>
  <si>
    <t>Dynagen acquired Generic Distributors for $2.25 mil. The consideration consisted of $1.2 mil in cash and $1.05 mil in Dynagen convertible preferred shares.</t>
  </si>
  <si>
    <t>Wholesale generic pharmaceutical products</t>
  </si>
  <si>
    <t>696195020</t>
  </si>
  <si>
    <t>Smith &amp; Nephew Inc-Spinal Product Line</t>
  </si>
  <si>
    <t>US Surgical Corp</t>
  </si>
  <si>
    <t>4295911772</t>
  </si>
  <si>
    <t>34391183015</t>
  </si>
  <si>
    <t>US Surgical acquired the spinal product line from Smith &amp; Nephew for less than $20 mil. The acquisition included spinal instrumentation systems for the cervical, thoracic and lumbar spine, instruments for minimally invasive spine surgery and additional spine product lines that are under development.</t>
  </si>
  <si>
    <t>Manufacture proprietary line of technological surgical wound management products for hospitals</t>
  </si>
  <si>
    <t>Manufacture and wholesale pharmaceuticals, die-cut paper and paperboard, adhesives, sealants, orthopedic products; spinal instrumentation systems for the cervical, thoracic and lumbar spine, instruments for minimally invasive spine surgery and additional spine product lines that are under development</t>
  </si>
  <si>
    <t>Coated and laminated paper, nec</t>
  </si>
  <si>
    <t>Die-cut paper and paperboard and cardboard</t>
  </si>
  <si>
    <t>700541020</t>
  </si>
  <si>
    <t>Alexion Pharmaceuticals Inc-Xenograft Manufacturing Assets and Tech</t>
  </si>
  <si>
    <t>34391183395</t>
  </si>
  <si>
    <t>US Surgical acquired the xenograft and technology manufacturing assets of Alexion Pharmaceuticals for $3.5 mil.</t>
  </si>
  <si>
    <t>Manufacture xenograft pharmaceuticals and related products</t>
  </si>
  <si>
    <t>701029020</t>
  </si>
  <si>
    <t>OPM-USA Inc</t>
  </si>
  <si>
    <t>4296817818</t>
  </si>
  <si>
    <t>American Tropical Plants Inc (Integrated Coffee Tech,Forbio Int Inc)</t>
  </si>
  <si>
    <t>4296616560</t>
  </si>
  <si>
    <t>34391183442</t>
  </si>
  <si>
    <t>Radio &amp; TV broadcasting &amp; communications equipment</t>
  </si>
  <si>
    <t>Cable and other pay television services</t>
  </si>
  <si>
    <t>American Tower Systems, a unit of American Radio Systems, acquired OPM-USA for approximately $105 mil.</t>
  </si>
  <si>
    <t>Manufacture genetically modified coffee crops</t>
  </si>
  <si>
    <t>Manufacture cable TV towers; provide cable television services</t>
  </si>
  <si>
    <t>702122020</t>
  </si>
  <si>
    <t>CoCensys Inc-Pharmaceuticals Sales and Marketing Division</t>
  </si>
  <si>
    <t>Watson Laboratories Inc</t>
  </si>
  <si>
    <t>5037316533</t>
  </si>
  <si>
    <t>34391183559</t>
  </si>
  <si>
    <t>Watson Laboratories acquired the pharmaceutical sales and marketing division from CoCensys for approximately $9 mil, including about $3 mil in profit-related payments.</t>
  </si>
  <si>
    <t>Develop pharmaceutical products</t>
  </si>
  <si>
    <t>702898020</t>
  </si>
  <si>
    <t>Allergan Ligand Retinoid Therapeutics Inc</t>
  </si>
  <si>
    <t>4296416633</t>
  </si>
  <si>
    <t>34391183620</t>
  </si>
  <si>
    <t>Ligand Pharmaceutical (LP) acquired all the outstanding callable common stock, or 3.25 mil shares, of Allergan Ligand Retinoid Therapeutics (ALRT) for $21.97 per share, or a total value of $71.403 mil. The consideration consisted of approximately $25 mil in cash and $46.403 mil in LP common stock. At the time of announcement, ALRT's common stock outstanding was comprised of 3.25 mil callable common shares and 200 special common shares.</t>
  </si>
  <si>
    <t>Manufacture pharmaceuticals based on retinoid acids</t>
  </si>
  <si>
    <t>705806020</t>
  </si>
  <si>
    <t>Spiros Development Corp II</t>
  </si>
  <si>
    <t>4295915013</t>
  </si>
  <si>
    <t>34391184010</t>
  </si>
  <si>
    <t>Dura Pharmaceuticals (DP) acquired all of the outstanding common stock of Spiros Development for $42.916 mil. The consideration consisted of $1.952 mil in cash and 896,606 common shares valued at $40.964. The shares were valued based on DP's closing stock price of $45.6875 on December 18, the last full trading day prior to the announcement of definitive terms.</t>
  </si>
  <si>
    <t>Manufacture pharmaceuticals products, including dry powder pulmonary drug delivery systems and respiratory inhalers</t>
  </si>
  <si>
    <t>706933020</t>
  </si>
  <si>
    <t>Sequana Therapeutics</t>
  </si>
  <si>
    <t>4296414756</t>
  </si>
  <si>
    <t>34391184184</t>
  </si>
  <si>
    <t>Arris Pharmaceuticals (AP) merged with Sequana Therapeutics (ST) in a stock swap transaction valued at $169.411 mil. AP offered 1.35 common shares per ST share. Based on AP's closing stock price of $12 on October 31, the last full trading day prior to the announcement, each ST share was valued at $16.20. The transaction was subject to regulatory approval. Upon completion the new company was renamed AxyS Pharmaceuticals.</t>
  </si>
  <si>
    <t>Manufacture in vitro and in vivo diagnostic substances; provide commercial biotech research services specializing in the discovery and characterization of genes that cause or predispose individuals to common diseases ("disease genes") associated with type II diabetes, asthma, osteoporosis, obesity, schizophrenia, and manic depression, among other common diseases; develop gene discovery technology which is based on positional cloning, a method that uses statistical analysis of disease inheritance patterns to isolate disease genes</t>
  </si>
  <si>
    <t>707480020</t>
  </si>
  <si>
    <t>Naturade Inc</t>
  </si>
  <si>
    <t>4295914294</t>
  </si>
  <si>
    <t>Health Holdings</t>
  </si>
  <si>
    <t>4296792320</t>
  </si>
  <si>
    <t>34391184239</t>
  </si>
  <si>
    <t>Health Holdings, an investor group formed by Doyle &amp; Bossiere and Taishan Holdings, acquired an 87% interest, or 2,858,473 common shares in Naturade at $3 per common share for a total of $8.57 mil.</t>
  </si>
  <si>
    <t>Investment company</t>
  </si>
  <si>
    <t>Manufacture and wholesale health and beauty aids</t>
  </si>
  <si>
    <t>707688020</t>
  </si>
  <si>
    <t>Transcell Technologies (Interneuron Pharmaceuticals Inc)</t>
  </si>
  <si>
    <t>5044270317</t>
  </si>
  <si>
    <t>Intercardia Inc</t>
  </si>
  <si>
    <t>5044186054</t>
  </si>
  <si>
    <t>NationsBanc Montgomery Sec</t>
  </si>
  <si>
    <t>34391184356</t>
  </si>
  <si>
    <t>Intercadia (ICI), a majority-owned unit of Interneuron Pharmaceuticals (IP), acquired Transcell Technnologies, a unit of IP, for $14.2 mil in ICI common stock.</t>
  </si>
  <si>
    <t>Manufacture pharmaceuticals and therapeutics for the treatment of cardiovascular and pulmonary diseases, specializing in beta-blockers</t>
  </si>
  <si>
    <t>Manufacture pharmaceuticals based on breakthroughs in synthetic carbohydrate chemistry</t>
  </si>
  <si>
    <t>708016020</t>
  </si>
  <si>
    <t>ImmunoTherapy Corp</t>
  </si>
  <si>
    <t>4296087687</t>
  </si>
  <si>
    <t>AntiVirals Inc</t>
  </si>
  <si>
    <t>4295905395</t>
  </si>
  <si>
    <t>34391184465</t>
  </si>
  <si>
    <t>AntiVirals (AV) acquired ImmunoTheropy for $24 mil in AV common stocks and warrants. Upon completion, AV was renamed AVI BioPharma.</t>
  </si>
  <si>
    <t>Manufacture pharmaceuticals and gene-in-activating compounds known as antisense compounds for cardiovascular and cancer; provide physical research and development services</t>
  </si>
  <si>
    <t>Provide immunotherapy research services; develop vaccines</t>
  </si>
  <si>
    <t>709866020</t>
  </si>
  <si>
    <t>Kaire International Inc</t>
  </si>
  <si>
    <t>4296139280</t>
  </si>
  <si>
    <t>34391185054</t>
  </si>
  <si>
    <t>Interactive Medical Technologies Ltd acquired Kaire International for $3 mil in cash plus restriced common stock.</t>
  </si>
  <si>
    <t>Manufacture and wholesale natural health products</t>
  </si>
  <si>
    <t>711007020</t>
  </si>
  <si>
    <t>Celgene Corp-Chiral Intermediate Business</t>
  </si>
  <si>
    <t>34391185279</t>
  </si>
  <si>
    <t>Cambrex acquired the chiral intermediate business of Celgene for $15 mil, including $7.5 mil in royalties.</t>
  </si>
  <si>
    <t>Manufacture chirally pure products for the pharmaceutical industry</t>
  </si>
  <si>
    <t>711864020</t>
  </si>
  <si>
    <t>Trubion Pharmaceuticals Inc</t>
  </si>
  <si>
    <t>4295899500</t>
  </si>
  <si>
    <t>Penske Capital Partners LLC</t>
  </si>
  <si>
    <t>4296723444</t>
  </si>
  <si>
    <t>34391185432</t>
  </si>
  <si>
    <t>Truck rental and leasing, without drivers</t>
  </si>
  <si>
    <t>Penske Capital Partners acquired all the outstanding stock of Truck-Lite, a unit of Quaker State, for approximately $82 mil in cash.</t>
  </si>
  <si>
    <t>Biotechnology company. Operates a biopharmaceutical company focused on the immunotherapeutics. The Company is focused on developing a proprietary platform for inflammatrion and oncology therapeutics. It has established a licensing and research agreement with Pacific Northwest Research Institute on a propietary technology to discover novel single chain antibody therapeutics.</t>
  </si>
  <si>
    <t>Motor vehicle dealers (new and used)</t>
  </si>
  <si>
    <t>Passenger car rental</t>
  </si>
  <si>
    <t>712751020</t>
  </si>
  <si>
    <t>Pel-Freeze Inc</t>
  </si>
  <si>
    <t>4296860325</t>
  </si>
  <si>
    <t>CN Biosciences Inc</t>
  </si>
  <si>
    <t>4295909279</t>
  </si>
  <si>
    <t>34391185665</t>
  </si>
  <si>
    <t>Meat packing plants</t>
  </si>
  <si>
    <t>Sausages and other prepared meat products</t>
  </si>
  <si>
    <t>CN Biosciences Inc acquired Pel-Freez Inc for $10.5 mil in cash.</t>
  </si>
  <si>
    <t>Manufacture and wholesale a broad array of products used worldwide in disease-related life sciences research at pharmaceutical and biotechnology companies, academic institutions and government laboratories, including biochemical and biological reagents, antibodies, assays and research kits which it sells principally through its general and specialty catalogs under its well-established brand names</t>
  </si>
  <si>
    <t>Produce meats, sausages, poultry products</t>
  </si>
  <si>
    <t>Poultry slaughtering and processing</t>
  </si>
  <si>
    <t>712881020</t>
  </si>
  <si>
    <t>Gel Sciences Inc</t>
  </si>
  <si>
    <t>4296862347</t>
  </si>
  <si>
    <t>Medlogic Global Corp</t>
  </si>
  <si>
    <t>4297762629</t>
  </si>
  <si>
    <t>34391185723</t>
  </si>
  <si>
    <t>Medlogic Global acquired Gel Sciences for $6 mil. Upon completion, the company was renamed Liquidating Gel Sciences.</t>
  </si>
  <si>
    <t>Manufacture and wholesale medical adhesives</t>
  </si>
  <si>
    <t>713561020</t>
  </si>
  <si>
    <t>GenDerm Corp</t>
  </si>
  <si>
    <t>4295929526</t>
  </si>
  <si>
    <t>34391185835</t>
  </si>
  <si>
    <t>Medicis Pharmaceutical acquired all the outstanding stock of GenDerm for approximately $80 mil. The consideration consisted of $60 mil in cash and up to $20 mil in profit-related payments.</t>
  </si>
  <si>
    <t>Manufacture pharmaceutical and cosmetic products including topical analgesics, topical wart remedies, acne wash, anti-dandruff coal tar shampoos</t>
  </si>
  <si>
    <t>714432020</t>
  </si>
  <si>
    <t>Gearon &amp; Co</t>
  </si>
  <si>
    <t>4296805457</t>
  </si>
  <si>
    <t>34391186019</t>
  </si>
  <si>
    <t>Management services</t>
  </si>
  <si>
    <t>American Tower Systems (ATS), a unit of American Radio Systems, acquired all the outstanding stock of Gearon &amp; Co for approximately $80 mil including the assumption of approximately $7.4 mil in liabilities. The transaction had been subject to regulatory approval.</t>
  </si>
  <si>
    <t>Provide construction management services; own and operate tower sites for large cellular and PCS providers</t>
  </si>
  <si>
    <t>716569020</t>
  </si>
  <si>
    <t>Vetoquinol USA Inc (Vetoquinol SA)</t>
  </si>
  <si>
    <t>4296770703</t>
  </si>
  <si>
    <t>34391186351</t>
  </si>
  <si>
    <t>Neogen Corp acquired Vetoquinol USA Inc, a unit of Vetoquinol SA for $2.2 mil in cash</t>
  </si>
  <si>
    <t>717556020</t>
  </si>
  <si>
    <t>Sano Corp</t>
  </si>
  <si>
    <t>4296414787</t>
  </si>
  <si>
    <t>Goldman Sachs International</t>
  </si>
  <si>
    <t>34391186524</t>
  </si>
  <si>
    <t>Elan Corp (EC) acquired Sano Corp (SC) in a stock swap transaction valued at $396.798 mil. EC offered .655 common shares per SC share held. Based on EC's closing stock price of $53.625 on December 12, the last full trading day prior to the announcement, each SC share was valued at $35.124.</t>
  </si>
  <si>
    <t>Manufacture pharmaceuticals; provide commercial physical research services</t>
  </si>
  <si>
    <t>718022020</t>
  </si>
  <si>
    <t>Keystone Laboratories Inc (BioSource International Inc)</t>
  </si>
  <si>
    <t>Reconversion Technologies Inc</t>
  </si>
  <si>
    <t>5050265991</t>
  </si>
  <si>
    <t>34391186599</t>
  </si>
  <si>
    <t>Reconversion Technologies (RT) acquired all the outstanding stock of Keystone Laboratories Inc, a unit of BioSource International Inc, for $1.5 mil in common shares as part as RT's bankruptcy reorganization plan.</t>
  </si>
  <si>
    <t>Provide plastic recycling services</t>
  </si>
  <si>
    <t>718409020</t>
  </si>
  <si>
    <t>Ishihara Sangyo Kaisha Ltd-US Chlorothalonil Business</t>
  </si>
  <si>
    <t>Warburg Dillon Read Inc</t>
  </si>
  <si>
    <t>34391186692</t>
  </si>
  <si>
    <t>ZENECA Group acquired the US chlorothalonil business of Ishihara Sangyo Kaisha (ISK) for $410 mil in cash. The business included ISK Americas (ISKA), ISKA's ISK Biosciences (ISKB) subsidiary, most of ISKB's subsidiaries, a manufacturing facility located in Greens Bayou, Texas, and certain smaller agrochemical and related products. The transaction had been subject to regulatory approval.</t>
  </si>
  <si>
    <t>Manufacture and wholesale chlorothalonil fungicide</t>
  </si>
  <si>
    <t>720912020</t>
  </si>
  <si>
    <t>American Interventional Technologies Inc</t>
  </si>
  <si>
    <t>4295950126</t>
  </si>
  <si>
    <t>34391186960</t>
  </si>
  <si>
    <t>Boicompatibles International acquired American Interventional Technologies for $.6 mil in common stock.</t>
  </si>
  <si>
    <t>Manufacture cardiovascular catheters</t>
  </si>
  <si>
    <t>720732020</t>
  </si>
  <si>
    <t>Richardson Labs Inc</t>
  </si>
  <si>
    <t>5000398446</t>
  </si>
  <si>
    <t>Salomon Smith Barney</t>
  </si>
  <si>
    <t>34391186969</t>
  </si>
  <si>
    <t>Rexall Sundown (RS) acquired all the outstanding stock of Richardson Labs in exchange for 2.9 mil common shares valued at $85.55 mil. The shares were valued based on RS' closing stock price of $29.50 on December 23, the last full trading day prior to the announcement. The transaction was accounted for as a pooling of interests and was subject to regulatory approval.</t>
  </si>
  <si>
    <t>Manufacture vitamins and nutritional supplements</t>
  </si>
  <si>
    <t>724826020</t>
  </si>
  <si>
    <t>Neptune Pharmaceuticals Corp-Anogesic</t>
  </si>
  <si>
    <t>Cellegy Pharmaceuticals Inc</t>
  </si>
  <si>
    <t>4295905898</t>
  </si>
  <si>
    <t>34391187677</t>
  </si>
  <si>
    <t>Cellegy Pharmaceuticals (CP) acquired Anogesic from Neptune Pharmaceuticals for approximately $3.415 mil. The consideration consisted of .463 mil CP common shares valued at $3.415 mil and an additional amount in profit-related payments. The shares were valued based on CP's closing stock price of $7.375 on Nov 4, the last full trading day prior to the announcement.</t>
  </si>
  <si>
    <t>Manufacture and develop prescription drugs targeting primarily gastroenterology conditions and sexual dysfunction using proprietary topical formulations and nitric oxide (NO) donor technologies</t>
  </si>
  <si>
    <t>Manufacture pharmeceuticals, specializing in those that treat anal fissures and hemmorhoids</t>
  </si>
  <si>
    <t>729000020</t>
  </si>
  <si>
    <t>Ohmeda-Pharmaceutical Products Division(BOC Group PLC)</t>
  </si>
  <si>
    <t>Baxter International Inc</t>
  </si>
  <si>
    <t>4295903531</t>
  </si>
  <si>
    <t>34391188312</t>
  </si>
  <si>
    <t>Baxter International acquired the pharmaceutical products division of Ohmeda (OH), a unit of BOC Group, for $104 mil. Concurrently, Becton Dickinson agreed to acquire the medical devices division of OH and Instrumentarium acquired the medical systems and specialty products division of OH. The transaction was subject to regulatory approval. Previously, in July 1997, BOC announced that it was seeking a buyer for its Ohmeda units.</t>
  </si>
  <si>
    <t>Baxter International Inc, located in Deerfield, Illinois, manufactures and wholesale biological products. The Company manufactures and markets products related to blood and circulatory system including biopharmaceutical and blood collection and separation products and technologies, technologies and systems to improve intravenous medication delivery, products and services to treat end-stage kidney disease, products and services to treat late-stage heart disease and vascular disorders. The Company operates through three segments: BioScience, Medication Delivery, and Renal. The Company was founded in 1931.</t>
  </si>
  <si>
    <t>730458020</t>
  </si>
  <si>
    <t>Sensor Devices Inc</t>
  </si>
  <si>
    <t>5000165741</t>
  </si>
  <si>
    <t>34391188519</t>
  </si>
  <si>
    <t>Heska acquired all the outstanding stock of Sensor Devices in exchange for approximately $9 mil in common stock.</t>
  </si>
  <si>
    <t>Manufacture medical sensor products used in monitoring vital signs of veterinary patients</t>
  </si>
  <si>
    <t>730890020</t>
  </si>
  <si>
    <t>Molecular Simulations Inc</t>
  </si>
  <si>
    <t>4296735371</t>
  </si>
  <si>
    <t>Pharmacopeia Inc</t>
  </si>
  <si>
    <t>4295907629</t>
  </si>
  <si>
    <t>BT Alex. Brown/Wolfensohn</t>
  </si>
  <si>
    <t>34391188562</t>
  </si>
  <si>
    <t>Pharmacopeia Inc acquired Molecular Simulations Inc for $140.25. The consideration consisted of 7 mil newly-issued common shares and options exercisable into 1.5 mil common shares. The shares were valued based on Pharmacopeia's closing stock price of $16.50 on February 3, the last full trading day prior to the announcement.</t>
  </si>
  <si>
    <t>Biotechnology company; develop software</t>
  </si>
  <si>
    <t>Develop and wholesale computer aided molecular science applications software</t>
  </si>
  <si>
    <t>734330020</t>
  </si>
  <si>
    <t>Can-Am Care Corp</t>
  </si>
  <si>
    <t>4296766769</t>
  </si>
  <si>
    <t>34391188970</t>
  </si>
  <si>
    <t>SelfCare Inc (SI) acquired Can-Am Care Corp for $26.119 mil. The consideration consisted of $13.6 mil in cash, $2 mil in notes and 1.1 mil common shares valued at $10.519 mil. The shares were valued based onSI's closing stock price of $9.5625 on February 18, the last full trading day prior to the announcement.</t>
  </si>
  <si>
    <t>Manufacutre diabetes care products</t>
  </si>
  <si>
    <t>734859020</t>
  </si>
  <si>
    <t>Bristol-Myers Squibb-Ban Anti- Perspirant and Deodorant</t>
  </si>
  <si>
    <t>34391189012</t>
  </si>
  <si>
    <t>Chattem Inc definitively acquired the Ban anti-perspirant and deodorant brand from Bristol-Myers Squibb for an estimated $170 mil. Consideration consisted of $165 mil in cash and up to $5 mil in the assumption of liabilities.</t>
  </si>
  <si>
    <t>Manufacture deodorants</t>
  </si>
  <si>
    <t>734978020</t>
  </si>
  <si>
    <t>Roche Healthcare Ltd-Centocor US/Canada Marketing Operations</t>
  </si>
  <si>
    <t>34391189083</t>
  </si>
  <si>
    <t>Centocor Inc acquired the Centocor US &amp; Canada marketing operations of Roche Healthcare Ltd, a unit of Roche Holdings AG's Roche Holdings Ltd subsidiary, for $335 mil cash.</t>
  </si>
  <si>
    <t>Whoesale and market pharmaceutical products</t>
  </si>
  <si>
    <t>735236020</t>
  </si>
  <si>
    <t>Somatogen Inc</t>
  </si>
  <si>
    <t>4295911462</t>
  </si>
  <si>
    <t>34391189116</t>
  </si>
  <si>
    <t>Baxter International Inc (BI) acquired Somatogen Inc (SI) in a stock swap transaction valued at $232.875 mil. BI offered $9 in common stock and up to $2 in profit-related payments per SI share.</t>
  </si>
  <si>
    <t>Develop human blood substitutes</t>
  </si>
  <si>
    <t>735852020</t>
  </si>
  <si>
    <t>Tri-Med Specialties Inc</t>
  </si>
  <si>
    <t>5000255382</t>
  </si>
  <si>
    <t>Ballard Medical Products</t>
  </si>
  <si>
    <t>4295909120</t>
  </si>
  <si>
    <t>34391189223</t>
  </si>
  <si>
    <t>Ballard Medical Products (BMP) acquired all the outstanding stock of Tri-Med Specialties Inc (TMS) in exchange for an estimated $26 mil in common stock. The transaction was accounted for as a pooling of interests.</t>
  </si>
  <si>
    <t>Manufacture disposable medical instruments, surgical hand scrub brushes and washing compounds</t>
  </si>
  <si>
    <t>Manufacture diagnostic tests for the bacterium that causes stomach ulcers</t>
  </si>
  <si>
    <t>736604020</t>
  </si>
  <si>
    <t>Hoechst Marion Roussel-US Generic Drug Unit</t>
  </si>
  <si>
    <t>34391189310</t>
  </si>
  <si>
    <t>Watson Pharmaceuticals Inc acquired US general drug unit from Hoechst Marion Roussel for $67.5 mil.</t>
  </si>
  <si>
    <t>736971020</t>
  </si>
  <si>
    <t>Northwest NeuroLogic Inc</t>
  </si>
  <si>
    <t>5035561323</t>
  </si>
  <si>
    <t>Neurocrine Biosciences Inc</t>
  </si>
  <si>
    <t>4295907381</t>
  </si>
  <si>
    <t>34391189353</t>
  </si>
  <si>
    <t>Neurocrine Biosciences acquired all the outstanding stock of Northwest NeuroLogic in exchange for $4.2 mil in common stock.</t>
  </si>
  <si>
    <t>Neurocrine Biosciences Inc, located in San Diego, California, manufactures biopharmaceutical products primarily for neuropsychiatric, neuroinflammatory and neurodegenerative diseases and disorders providing a unique biological understanding of the molecular interaction between central nervous, immune and endocrine systems for the development of therapeutic interventions for anxiety, depression, insomnia, stroke, malignant brain tumors, multiple sclerosis, obesity and diabetes. The Company was founded in 1992</t>
  </si>
  <si>
    <t>Provide neurological research services, specializing in melanocortin receptor research; own and operate neurologist offices</t>
  </si>
  <si>
    <t>737646020</t>
  </si>
  <si>
    <t>AccuMed International Inc-Microbiology Business</t>
  </si>
  <si>
    <t>AMI Acquisition</t>
  </si>
  <si>
    <t>4296015530</t>
  </si>
  <si>
    <t>34391189441</t>
  </si>
  <si>
    <t>AMI Acquisition Corp, a new entity formed by Key Equity Capital and Mr. Michael D. Burke, acquired the microbiology business from AccuMed International for $15.75 mil in cash and the assumption of an undisclosed amount of liabilities. Originally, in March 1998, Al announced that it was seeking a buyer for its microbiology business.</t>
  </si>
  <si>
    <t>Manufacture bacterial microbiology disposable tests and instruments and integrated automated cytopathology systems to research laboratories</t>
  </si>
  <si>
    <t>738932020</t>
  </si>
  <si>
    <t>Prisma Acquisition Corp</t>
  </si>
  <si>
    <t>4296925884</t>
  </si>
  <si>
    <t>34391189507</t>
  </si>
  <si>
    <t>Synboitics Corp acquired Prisma Acquisition Corp for $3 mil. The consideration consisted of $2 mil in common stock and $1 mil in notes.</t>
  </si>
  <si>
    <t>Manufacture and wholesale instruments and reagents to measure point-of-care blood chemistry information</t>
  </si>
  <si>
    <t>739356020</t>
  </si>
  <si>
    <t>Acute Therapeutics Inc (Discovery Laboratories Inc)</t>
  </si>
  <si>
    <t>5000260825</t>
  </si>
  <si>
    <t>Discovery Laboratories Inc</t>
  </si>
  <si>
    <t>34391189572</t>
  </si>
  <si>
    <t>Discovery Laboratories Inc (DLI) acquired the remaining interest, that it did not already own, in Acute Therapeutics Inc, in exchange for 1.034 mil common shares valued at $$4.586 mil. The shares were valued based on DLI's closing stock price of $4.4375 on June 15, the last full trading day prior o the announcement of the terms.</t>
  </si>
  <si>
    <t>Develop compounds to treat respiratory diseases that affect the ability of the lungs to absorb oxygen</t>
  </si>
  <si>
    <t>Manufacture hospital based pharmaceuticals</t>
  </si>
  <si>
    <t>740597020</t>
  </si>
  <si>
    <t>PenWest Pharmaceuticals Group (PENWEST)</t>
  </si>
  <si>
    <t>34391189722</t>
  </si>
  <si>
    <t>Penford Corp completed the spinoff its PenWest Pharmaceutical Co subsidiary to its shareholders.</t>
  </si>
  <si>
    <t>740801020</t>
  </si>
  <si>
    <t>Jones Medical Industries Inc- Nutritional Products Division</t>
  </si>
  <si>
    <t>Twinlab Corp</t>
  </si>
  <si>
    <t>4295908207</t>
  </si>
  <si>
    <t>34391189757</t>
  </si>
  <si>
    <t>Twinlab Corp acquired the nutritional products division of Jones Medical Industries Inc for $55 mil in cash.</t>
  </si>
  <si>
    <t>Manufacture a full line of nutritional supplements including vitamins, minerals, amino acids, fish and marine oils, sports nutrition products and special formulas marketed under the TWINLAB (R) trademark and a full line of herbal supplements and phytonutrients and herb teas</t>
  </si>
  <si>
    <t>Wholesale nutritional and health food products</t>
  </si>
  <si>
    <t>746073020</t>
  </si>
  <si>
    <t>Omnicare Inc</t>
  </si>
  <si>
    <t>4295904655</t>
  </si>
  <si>
    <t>34391190332</t>
  </si>
  <si>
    <t>Omnicare Inc (OC) acquired IBAH Inc (IB) in a stock swap transaction valued at $154.26 mil. OC offered $5.75 in common stock per IB share. The transaction accounted for as a pooling of interests and had been subject ot regulatory approval under the Hart-Scott-Rodino Anti-Trust Improvements Act.</t>
  </si>
  <si>
    <t>Omnicare Inc, headquartered in Covington, Kentucky, retails and wholesales pharmaceuticals. It serves residents in long-term care facilities, chronic care and other settings. It also offers distribution and patient assistance services for specialty pharmaceuticals. It also provides clinical and financial software, consulting, and billing services to long-term care facilities, as well as infusion and respiratory therapy products and services for nursing home residents and hospice patients. The company was founded in 1981.</t>
  </si>
  <si>
    <t>752104020</t>
  </si>
  <si>
    <t>VacTex Inc(Procept Inc)</t>
  </si>
  <si>
    <t>4295947247</t>
  </si>
  <si>
    <t>34391190856</t>
  </si>
  <si>
    <t>Aquila Biopharmaceuticals (AB) acquired VacTex, a unit of Procept, in a stock swap transaction valued at $7.841 mil. The consideration consisted of 1.15 mil common shares valued at $6.541 mil and a $1.3 mil note. The shares were valued based on AB's closing stock price of $5.6875 on April 13, the last full trading day prior to the announcement. The transaction was accounted for as a pooling of interests.</t>
  </si>
  <si>
    <t>Manufacture drugs; provide commercial research services to develop new pharmaceuticals against tuberculosis and other widespread diseases</t>
  </si>
  <si>
    <t>753899020</t>
  </si>
  <si>
    <t>Carnrick Laboratories Inc (GWC Health Inc)</t>
  </si>
  <si>
    <t>4296728630</t>
  </si>
  <si>
    <t>34391191201</t>
  </si>
  <si>
    <t>Elan Corp PLC acquired Carnrick Laboratories Inc, a unit of GWC Health Inc, for $150 mil in cash and promissory note. The transaction was subject to regulatory approvals.</t>
  </si>
  <si>
    <t>755017020</t>
  </si>
  <si>
    <t>Stellar Bio Systems Inc</t>
  </si>
  <si>
    <t>4296577473</t>
  </si>
  <si>
    <t>American Biogenetic Sciences Inc</t>
  </si>
  <si>
    <t>4295905512</t>
  </si>
  <si>
    <t>34391191352</t>
  </si>
  <si>
    <t>American Biogenetic Sciences acquired Stellar Bio Systems for an estimated $1.47 mil. The consideration consisted of $.12 mil in cash, $.7 mil in common stock, and up to $.65 mil in profit-related payments.</t>
  </si>
  <si>
    <t>Manufacture cardiovascular and neurobiology products for commercial development including in vitro and in vivo diagnostic products; provide research services</t>
  </si>
  <si>
    <t>Manufacture immunodiagnostic kits and reagents</t>
  </si>
  <si>
    <t>755712020</t>
  </si>
  <si>
    <t>HumaTech Laboratories</t>
  </si>
  <si>
    <t>4297072317</t>
  </si>
  <si>
    <t>ProCyte Corp</t>
  </si>
  <si>
    <t>4295907669</t>
  </si>
  <si>
    <t>34391191469</t>
  </si>
  <si>
    <t>ProCyte acquired HumaTech Laboratories for an estimated $2.944 mil. The consideration consisted of $1.5 mil in cash, 1.1 mil common shares valued at $1.444 mil, and an undisclosed amount of profit-related payments. The shares were valued based on ProCyte's closing stock price of $1.3125 on April 27, the last full trading day prior to announcement.</t>
  </si>
  <si>
    <t>Manufacture and wholesale products for wound care, plastic and cosmetic surgery and dermatology, skin care, and hair care</t>
  </si>
  <si>
    <t>Wholesale over-the-counter topical drugs and skin care products</t>
  </si>
  <si>
    <t>755771020</t>
  </si>
  <si>
    <t>34391191480</t>
  </si>
  <si>
    <t>Elan Corp PLC (EC) acquired Neurex Corp (NC) in a stock swap transaction valued at $824.501 mil. EC offered .51 new ordinary shares per NC share. Based on EC's closing stock price of $64.114 on April 28, the last full trading day prior to the announcement, each NC share was valued at $32.698. The transaction was to be accounted for as pooling of interests.</t>
  </si>
  <si>
    <t>758407020</t>
  </si>
  <si>
    <t>Seragen Inc(Boston University)</t>
  </si>
  <si>
    <t>4295972148</t>
  </si>
  <si>
    <t>34391191843</t>
  </si>
  <si>
    <t>Ligand Pharmaceuticals Inc (LPI) acquired all the outstanding common shares of Seragen Inc (SGI), a majority-owned unit of Boston University, for $67.01 mil. The consideration consisted of $4 mil in cash, $37 mil in cash or LPI common shares upon clearance of SGI cancer drug and 1,858,000 LPI common shares valued at $26.01 mil. The shares were valued based on LPI's closing stock price of $14 on May 8, the last full trading day prior to the announcement.</t>
  </si>
  <si>
    <t>Manufacture diagnostic agents and organic reagents, including the il-2 Fusion Toxin; provide pharmaceutical research services</t>
  </si>
  <si>
    <t>758717020</t>
  </si>
  <si>
    <t>PM Ag Products Inc-Low Moisture Blocks Businesses (Tate &amp; Lyle)</t>
  </si>
  <si>
    <t>Ridley Inc</t>
  </si>
  <si>
    <t>4295862697</t>
  </si>
  <si>
    <t>34391191951</t>
  </si>
  <si>
    <t>Ridley Canada Ltd, a majority-owned unit of Ridley Corp Ltd, acquired the low moisture blocks businesses of PM Ag Products Inc, a unit of Tate &amp; Lyle PLC's Tate &amp; Lyle Inc subsidiary, for approximately $6.35 mil.</t>
  </si>
  <si>
    <t>Ridley Inc, located in Mankato, Manitoba, manufactures and wholesales animal nutrition and health products and services to meat, milk and egg producers and companion animal and equine owners throughout North America. Ridley Inc is made up of three primary operating divisions - Ridley Feed Operations, Ridley Nutrition Solutions and Ridley Feed Ingredients. The company was founded in 1994.</t>
  </si>
  <si>
    <t>Produce prepared animal feeds</t>
  </si>
  <si>
    <t>Flour and other grain mill products</t>
  </si>
  <si>
    <t>Hogs</t>
  </si>
  <si>
    <t>758818020</t>
  </si>
  <si>
    <t>Virus Research Institute Inc</t>
  </si>
  <si>
    <t>4295911831</t>
  </si>
  <si>
    <t>34391191960</t>
  </si>
  <si>
    <t>T Cell Sciences (TCS) merged with Virus Research Institute (VRI) to form Avant Immunotherapeutics Inc (AVI) in a stock swap transaction valued at $62.642 mil. TCS offered 1.55 common shares per VRI share. Based on TCS' closing stock price of $4.25 on May 11, the last full trading day prior to the announcment, each VRI share was valued at $6.5875. Upon completion, TCS was to own 66% of AVI.</t>
  </si>
  <si>
    <t>Manufacture biological products; provide discovery and development services of vaccine delivery systems and improved and novel vaccines for the prevention of influenza, Lyme disease, respiratory syncytial virus ( RSV) and H.pylori infections</t>
  </si>
  <si>
    <t>759905020</t>
  </si>
  <si>
    <t>RP Scherer Corp</t>
  </si>
  <si>
    <t>5000172647</t>
  </si>
  <si>
    <t>Cardinal Health Inc</t>
  </si>
  <si>
    <t>4295903651</t>
  </si>
  <si>
    <t>34391192174</t>
  </si>
  <si>
    <t>Cardinal Health (CH) acquired RP Scherer Corp (RPS) in a stock swap transaction valued at $2.542 bil, including the assumption of approximately $159 mil in liabilities. CH offered .95 common shares per RPS share. Based on CH's closing stock price of $95.75 on May 15, the last full trading day prior to the announcement, each RPS share was valued at $90.9625. The transaction was accounted for as a pooling of interests.</t>
  </si>
  <si>
    <t>Cardinal Health Inc, located in Dublin, Ohio, is a healthcare services and products company. It operates through two segments: Pharmaceutical and Medical. The Pharmaceutical segment distributes branded and generic pharmaceutical, specialty pharmaceutical, over-the-counter healthcare and consumer products. It also operates nuclear pharmacies and cyclotron facilities, provides pharmacy management services to hospitals, as well as medication therapy management and patient outcomes services to hospitals, other healthcare providers and payers, and provides services to healthcare companies. The Medical segment distributes a range of medical, surgical and laboratory products, and hospitals, ambulatory surgery centers, clinical laboratories and other healthcare providers. It also manufactures, sources and develops its own Cardinal Health brand medical and surgical products. It provides post-acute care management and transition services, and software to hospitals. The Company was founded in 1971.</t>
  </si>
  <si>
    <t>Manufacture drug delivery systems, including soft gelatin capsules for pharmaceutical, vitamin, cosmetic and recreational products, optical products, infusion bottle closers, medicinal and dental products; wholesale ophthalmic and professional goods</t>
  </si>
  <si>
    <t>Arrangement of transportation of freight and cargo</t>
  </si>
  <si>
    <t>760307020</t>
  </si>
  <si>
    <t>Du Pont Merck Pharmaceutical Co(EI du Pont de Nemours and Co,Merck &amp; Co)</t>
  </si>
  <si>
    <t>EI du Pont de Nemours &amp; Co {DuPont}</t>
  </si>
  <si>
    <t>4295903112</t>
  </si>
  <si>
    <t>34391192190</t>
  </si>
  <si>
    <t>Current-carrying wiring devices</t>
  </si>
  <si>
    <t>EI du Pont de Nemours and Co acquired the remaining 50% interest, that it did not already own, in Dupont Merck Pharmaceutical Co, from its joint venture partner Merck &amp; Co, for $2.6 bil in cash.</t>
  </si>
  <si>
    <t>EI du Pont de Nemours &amp; Co {DuPont}, headquartered in Wilmington, Delaware, manufactures chemical and electronic products including fluoropolymers, polymer adhesives, vinyl and laminate flooring, safety glass interlayers, sandblasting materials, lighting lamps, cleaning solvents, disinfectants, lubricants, monomers, inoculants, insecticides, fungicides, optical and thermal color filters, printed circuit boards, semiconductor fabrication and packaging materials, electrical products such as varnishes, wire enamels, aramid papers and films, air/gas/liquid filtration membranes, fuel cells, paints and coatings, fire extinguishers, printing and proofing equipment, microbial characterization system, and limited combustible cabling materials; provide commercial and industrial wastewater treatment facility services; own and operate alfalfa, canola, corn, sorghum, soybean, and wheat seed hybrid farms. It also acts as an investment holding company. It was founded in 1802.</t>
  </si>
  <si>
    <t>Manufacture and wholesale pharmaceutical products and electromedical devices</t>
  </si>
  <si>
    <t>Electronic components, nec</t>
  </si>
  <si>
    <t>Electric lamp bulbs and tubes</t>
  </si>
  <si>
    <t>Drawing and insulating of nonferrous wire</t>
  </si>
  <si>
    <t>Printing trades machinery</t>
  </si>
  <si>
    <t>Industrial and commercial fans and blowers</t>
  </si>
  <si>
    <t>Cash grains, nec</t>
  </si>
  <si>
    <t>764284020</t>
  </si>
  <si>
    <t>Astra Merck Inc(Merck &amp; Co Inc,Astra AB)</t>
  </si>
  <si>
    <t>34391192771</t>
  </si>
  <si>
    <t>Astra AB (AA) acquired the remaining 50% interest, that it did not already own, in Astra Merck Inc from its joint venture partner Merck &amp; Co Inc (MC) for an estimated $6.09 bil. Originally, MC was to receive a minimum of $4.4 bil. However, the restructuring agreement had a "trigger event" clause, whereby if AA merged with another company before 2008 the minimum buyout price could increase up to $6 bil. Subsequently, Zeneca Group PLC agreed to merge with AA to form AstraZeneca (AZ) in a merger-of-equals stock swap transaction. As a result, AZ was to pay MC an additional $1.69 bil.</t>
  </si>
  <si>
    <t>765765020</t>
  </si>
  <si>
    <t>HealthTech Development Inc</t>
  </si>
  <si>
    <t>4296802723</t>
  </si>
  <si>
    <t>Electropharmacology Inc</t>
  </si>
  <si>
    <t>4295913265</t>
  </si>
  <si>
    <t>34391192943</t>
  </si>
  <si>
    <t>US - Electropharmacology merged with HealthTech Development (HD) in exchange for an estimated 6 mil common shares valued at $2.4 mil. The shares were valued based on Electropharmacology's closing stock price of $.4 on June 10, the last full trading day prior to the announcement. Upon completion, Electropharmacology and HD were to each own 50% of the combined company.</t>
  </si>
  <si>
    <t>Manufacture and wholesale medical devices that deliver pulsed electromagnetic signals ("PEMS-TM-") in the radio frequency range. The Company's product, which is marketed under the name SofPulse-TM-, is aneasy to operate, non- invasive device that delivers pulsed radiofrequency ("PRF") energy.</t>
  </si>
  <si>
    <t>Manufacture biotechnology products</t>
  </si>
  <si>
    <t>766045020</t>
  </si>
  <si>
    <t>Five Star Group Inc-Certain  Assets(GP Strategies Corp)</t>
  </si>
  <si>
    <t>American Drug Co</t>
  </si>
  <si>
    <t>4295913472</t>
  </si>
  <si>
    <t>34391192973</t>
  </si>
  <si>
    <t>Schools and educational services, nec</t>
  </si>
  <si>
    <t>American Drug Co acquired certain assets from Five Star Group Inc, a unit of GP Strategies Corp, for $21.5 mil. The consideration was to consist of $16.5 mil in cash and $5 mil in an unsecured loan note.</t>
  </si>
  <si>
    <t>Certain medical product manufacturing assets</t>
  </si>
  <si>
    <t>Information retrieval services</t>
  </si>
  <si>
    <t>767616020</t>
  </si>
  <si>
    <t>Gemini Biotech LP</t>
  </si>
  <si>
    <t>4296661714</t>
  </si>
  <si>
    <t>34391193194</t>
  </si>
  <si>
    <t>US - Electropharmacology acquired Gemini Biotech in exchange for 6 mil common shares valued at $4.8 mil. The shares were valued based on Electropharmacology's closing stock price of $.8 on June 17, the last full trading day prior to the announcement.</t>
  </si>
  <si>
    <t>Manufacture therapeutic drugs and diagnostic agents using "nucleobases"</t>
  </si>
  <si>
    <t>768943020</t>
  </si>
  <si>
    <t>GenQuest Inc</t>
  </si>
  <si>
    <t>4296675777</t>
  </si>
  <si>
    <t>Corixa Corp</t>
  </si>
  <si>
    <t>4295906054</t>
  </si>
  <si>
    <t>34391193315</t>
  </si>
  <si>
    <t>Corixa Corp acquired all the outstanding stock of GenQuest Inc for $11.8 mil. The consideration consisted of $4.5 mil in cash and $7.3 mil in common stock.</t>
  </si>
  <si>
    <t>Biotechnology company developing vaccine adjuvants and immunology-based products that manage human diseases</t>
  </si>
  <si>
    <t>Provide genetic research services</t>
  </si>
  <si>
    <t>768944020</t>
  </si>
  <si>
    <t>Genzyme General-Research Products Business(Genzyme Corp)</t>
  </si>
  <si>
    <t>Techne Corp</t>
  </si>
  <si>
    <t>4295908113</t>
  </si>
  <si>
    <t>34391193316</t>
  </si>
  <si>
    <t>Techne acquired the research products business of Genzyme General, a unit of Genzyme, for $65.896 mil. The consideration consisted of $24.8 mil in cash, .987 mil common shares valued at $17.396 mil, and an estimated $23.7 mil in royalties. The shares were valued based on TC's closing stock price of $17.625 on June 22, the last full trading day prior to the announcement.</t>
  </si>
  <si>
    <t>Techne Corp, doing business as Bio-Techne, headquartered in Minneapolis, Minnesota, manufactures and wholesales biological products through its subsidiaries Research &amp; Diagnostic Systems Inc and R&amp;D Systems Europe Ltd. The former unit manufactures hematology controls and develops biotechnology products including purified proteins and antibodies as well as assay kits, while the latter sells and distributes the group's products in Europe. The Company was founded in 1981.</t>
  </si>
  <si>
    <t>Manufacture biological research kits including recombinant proteins, antibodies, and human, mouse, and rat research kits</t>
  </si>
  <si>
    <t>768964020</t>
  </si>
  <si>
    <t>Aptein Inc</t>
  </si>
  <si>
    <t>4297970482</t>
  </si>
  <si>
    <t>Cambridge Antibody Technology Group PLC</t>
  </si>
  <si>
    <t>4295894925</t>
  </si>
  <si>
    <t>34391193319</t>
  </si>
  <si>
    <t>Cambridge Antibody Technology Ltd planned to acquire Aptein Inc for an estimated $11 mil.</t>
  </si>
  <si>
    <t>Manufacture pharmaceuticals including human monoclonal therapeutics</t>
  </si>
  <si>
    <t>Provide medical software services</t>
  </si>
  <si>
    <t>768974020</t>
  </si>
  <si>
    <t>Oncor Inc-Research Products Unit</t>
  </si>
  <si>
    <t>Intergen Co</t>
  </si>
  <si>
    <t>4296367968</t>
  </si>
  <si>
    <t>34391193321</t>
  </si>
  <si>
    <t>Intergen Co acquired the research products unit of Oncor Inc for $3.2 mil. Upon completion, the unit was merged with the newly formed Intergen Discovery Products LLC.</t>
  </si>
  <si>
    <t>Manufacture reagents including biotechnology media, sera, enzymes, protein systems and catalysts used in biopharmceuticals, diagnostics, vaccines and cosmetics</t>
  </si>
  <si>
    <t>769093020</t>
  </si>
  <si>
    <t>Tseng Laboratories Inc</t>
  </si>
  <si>
    <t>4295917704</t>
  </si>
  <si>
    <t>Cell Pathways Holdings Inc</t>
  </si>
  <si>
    <t>4295909360</t>
  </si>
  <si>
    <t>34391193331</t>
  </si>
  <si>
    <t>Cell Pathways Inc (CP) acquired all the outstanding common stock of Tseng Laboratories (TL) in a stock swap transaction valued at $174.749 mil. CP offered .36 common share per TL share held. Based on CP's closing stock price of $32.18 on June 23, the last full trading day prior to the announcement, each TL share was valued at $11.585</t>
  </si>
  <si>
    <t>Manufacture pharmaceuticals focused on the research, development and commercialization of products to prevent and treat cancer</t>
  </si>
  <si>
    <t>Manufacture graphic displays</t>
  </si>
  <si>
    <t>BancBoston Robertson Stephens</t>
  </si>
  <si>
    <t>769542020</t>
  </si>
  <si>
    <t>Penederm Inc</t>
  </si>
  <si>
    <t>4295911009</t>
  </si>
  <si>
    <t>34391193354</t>
  </si>
  <si>
    <t>Mylan Laboratories Inc (ML) acquired Penederm Inc (PI) in a stock swap transaction valued at $193.08 mil. ML offered .68 common shares per PI share. Based on ML's closing stock price of $32.1875 on June 23, the last full trading day prior to the announcement, each PI share was valued at $21.8875.</t>
  </si>
  <si>
    <t>770386020</t>
  </si>
  <si>
    <t>Allergan Specialty Therapeutics Inc</t>
  </si>
  <si>
    <t>4295905478</t>
  </si>
  <si>
    <t>34391193434</t>
  </si>
  <si>
    <t>Allergan Inc completed the spinoff of its Allergan Specialty Therapeutics Inc (ASTI) unit to its shareholders in a transaction valued at $29.454 mil. Allergan common shareholders received 1 ASTI share per 20 Allergan shares held. The transaction value was based on ASTI's closing share price of $9 on March 10, the first full trading day after the completion of the spinoff.</t>
  </si>
  <si>
    <t>Allergan Specialty Therapeutics Inc, based in Irvine, California, manufactures and wholesales pharmaceuticals products based on retinoid and neuroprotective technologies for the ophthalmology, neurosciences, medical dermatology, medical aesthetics and other specialty markets.</t>
  </si>
  <si>
    <t>772338020</t>
  </si>
  <si>
    <t>Dexter Corp</t>
  </si>
  <si>
    <t>4295903868</t>
  </si>
  <si>
    <t>34391193731</t>
  </si>
  <si>
    <t>Dexter Corp (DC) raised its stake to 79.926% from 51.65% in Life Technologies (LT) by acquiring 5,514,764 common shares for a sweetened $39.125 in cash per share, or a total value of $215.765 mil. Earlier, DC completed its hostile tender offer to acquire the remaining 48% stake, or 11,314,563 common shares, which it did not already own, in Life Technologies Inc for a sweetened $39.125 in cash per share, or a total value of $481.975 mil, by accepting 5,514,764 common shares, or 22% stake. Originally, DC offered $37 in cash per share, or a total value of $453.198 mil.</t>
  </si>
  <si>
    <t>Manufacture adhesives, sealants, epoxy coatings, plastics materials and resins, waterproofing compounds, medicinal, botanical, plasmas, microbiological and virological products, and filter paper</t>
  </si>
  <si>
    <t>772406020</t>
  </si>
  <si>
    <t>Rockwood Co LLC</t>
  </si>
  <si>
    <t>Biomune Co</t>
  </si>
  <si>
    <t>4296579831</t>
  </si>
  <si>
    <t>34391193732</t>
  </si>
  <si>
    <t>Biomune Systems Inc (BS) acquired a 52% interest in Rockwood Co LLC for $3.141 mil. The consideration consisted of $0.61 mil in cash, 1 mil common shares valued at $0.781 mil and $1.75 mil in promissory notes. The shares were valued based on BS' closing stock price of $0.781 on June 19, the last full trading day prior to the announcement.</t>
  </si>
  <si>
    <t>Manufacture veterinary vaccines and pharmaceuticals</t>
  </si>
  <si>
    <t>Manufacture health, beauty, and cosmetic aids</t>
  </si>
  <si>
    <t>773931020</t>
  </si>
  <si>
    <t>Data Medical Associates Inc</t>
  </si>
  <si>
    <t>4295934242</t>
  </si>
  <si>
    <t>Thermo BioAnalysis Corp(Thermo Instrument Systems Inc/Thermo Electron Corp)</t>
  </si>
  <si>
    <t>4295911634</t>
  </si>
  <si>
    <t>34391193954</t>
  </si>
  <si>
    <t>Thermo BioAnalysis, a majority-owned unit of Thermo Electron's majority-owned Thermo Instrument Systems subsidiary, acquired Data Medical Associates for an estimated $5.2 mil in cash.</t>
  </si>
  <si>
    <t>Manufacture and wholesale life sciences instrumentation, including products for immunoassay testing, MALDI-TOF mass spectrometers, PCR thermal cyclers, Capillary electrophoresis products and products that detect and measure nuclear radiation; laboratory consumables; and information management systems designed to facilitate the monitoring and analysis of samples throughout the laboratory or clinical lifecycle; all for use in biochemical research and production, as well as in clinical diagnostics</t>
  </si>
  <si>
    <t>Manufacture medical diagnostic chemicals</t>
  </si>
  <si>
    <t>775807020</t>
  </si>
  <si>
    <t>Depuy Inc(Corange Ltd)</t>
  </si>
  <si>
    <t>4297607257</t>
  </si>
  <si>
    <t>34391194160</t>
  </si>
  <si>
    <t>Johnson &amp; Johnson (JJ) acquired DePuy Inc (DI), a majority-owned unit of Roche Holding AG's Corange Ltd subsidiary, for $35 in cash per share, or a total value of $3.488 bil. Earlier JJ completed its tender offer for DI by accepting 98.630 mil, or 99.7% of DI's shares.</t>
  </si>
  <si>
    <t>Manufacture and wholesale orthopedic devices and supplies</t>
  </si>
  <si>
    <t>776141020</t>
  </si>
  <si>
    <t>Action Labs Inc</t>
  </si>
  <si>
    <t>4296708961</t>
  </si>
  <si>
    <t>Nutraceutical International Corp</t>
  </si>
  <si>
    <t>4295907438</t>
  </si>
  <si>
    <t>34391194212</t>
  </si>
  <si>
    <t>Nutraceutical International Corp acquired Action Labs Inc for $13.65 mil. The consideration consisted of $13.45 mil in cash and a $.2 mil note.</t>
  </si>
  <si>
    <t>Nutraceutical International Corp, located in Park City, Utah, manufactures and wholesales nutritional supplements. Their products are marketed under the Solaray, KAL, Nature's Life, Natural Balance, NaturalMax, VegLife, Premier One, Pioneer, Sunny Green, Zand, Natra-Bio, bioAllers, Herbs for Kids, NaturalCare, Natural Sport, Supplement Training Systems, FunFresh Foods, ActiPet, Action Labs, Thompson, Montana Big Sky, Living Flower Essences, Life-flo and Larenim brands. The Company was founded in 1932.</t>
  </si>
  <si>
    <t>Wholesale nutritional supplements</t>
  </si>
  <si>
    <t>778524020</t>
  </si>
  <si>
    <t>Gull Laboratories Inc (Fresenius AG)</t>
  </si>
  <si>
    <t>34391194601</t>
  </si>
  <si>
    <t>Meridian Diagnostics (MD) acquired all the outstanding common stock of Gull Laboratories (GL), a majority-owned unit of Fresenius, for an amended $2.25 in common stock per share, or a total value of $17.885 mil. Previously, MD offered $3 per share.</t>
  </si>
  <si>
    <t>Manufacture medical diagnostic kits used to detect infectious diseases and autoimmune disorders, laboratory automation instruments, and blood grouing products</t>
  </si>
  <si>
    <t>779287020</t>
  </si>
  <si>
    <t>Anesco Inc</t>
  </si>
  <si>
    <t>SurgiVet Inc(Biochem  International Inc)</t>
  </si>
  <si>
    <t>4296955479</t>
  </si>
  <si>
    <t>34391194743</t>
  </si>
  <si>
    <t>SurgiVet Inc, a unit of Biochcem International Inc, acquired Anesco Inc for $4 mil.</t>
  </si>
  <si>
    <t>Manufacture veterinarian pharmaceuticals</t>
  </si>
  <si>
    <t>780730020</t>
  </si>
  <si>
    <t>Baxter Healthcare Corp-Gene Transfer and Therapy Assets</t>
  </si>
  <si>
    <t>Urogen Corp</t>
  </si>
  <si>
    <t>4295912137</t>
  </si>
  <si>
    <t>34391195071</t>
  </si>
  <si>
    <t>Urogen acquired the gene transfer and gene therapy assets from Baxter Healthcare, a unit of Baxter International for $1.598 mil. The consideration consisted of 1,902,219 common shares valued at $1.598 mil and 5,769 Series A convertible preferred shares valued at $4.846. The shares were valued based on Urogen's closing stock price of $.84 on July 7, the last full trading day prior to the announcement. Each Series A convertible preferred share was convertible into 1000 common shares.</t>
  </si>
  <si>
    <t>Manufacture molecular medicines and diagnostic products for prostate cancer and other urological disorders through pioneering applications of molecular biology, genomics technology and immunology</t>
  </si>
  <si>
    <t>Manufacture adenoviral-based gene transfer and gene therapy products</t>
  </si>
  <si>
    <t>780812020</t>
  </si>
  <si>
    <t>Penwest Pharmaceuticals Co Inc (Penford Co)</t>
  </si>
  <si>
    <t>4295914518</t>
  </si>
  <si>
    <t>34391195098</t>
  </si>
  <si>
    <t>Penford Corp (PC) completed the spinoff its Penwest Pharmaceuticals Co (PPC) unit to its shareholders for $92.817 mil. PC shareholders received 3 PPC shares for every 2 shares held. The shares were valued based on PPC's closing stock price of $8.4375 on August 20, the first full trading day.</t>
  </si>
  <si>
    <t>783098020</t>
  </si>
  <si>
    <t>Molecular Dynamics Inc</t>
  </si>
  <si>
    <t>4295910756</t>
  </si>
  <si>
    <t>Amersham Pharmacia Biotech Ltd</t>
  </si>
  <si>
    <t>5000689246</t>
  </si>
  <si>
    <t>34391195390</t>
  </si>
  <si>
    <t>Amersham Pharmacia Biotech (APB), a joint venture between Nycomed Amersham and Pharmacia &amp; Upjohn, acquired the remaining 90% interest, or 9.443 mil common shares, which it did not already own, in Molecular Dynamics (MD) for $20.50 in cash per share, or a total value of $222.211 mil. Previously, APB completed its tender offer for MD by accepting approximately 9.032 mil common shares. The offer had been conditioned upon at least a majority of MD's shares being tendered on a fully-diluted basis.</t>
  </si>
  <si>
    <t>Manufacture and wholesale biotechnology products including products for industrial and laboratory separation of biomolecules, drug screening, production technologies for anti-sense type drugs, reagents for drug trials and molecular biology products</t>
  </si>
  <si>
    <t>Manufacture and wholesale laboratory systems that enhance the ability of scientists to visualize, quantify and analyze genetic information; the systems improve the productivity of the life science researcher by automating widely used biotechnology research procedures and offering quantitative imaging solutions</t>
  </si>
  <si>
    <t>785117020</t>
  </si>
  <si>
    <t>CITA Americas Inc(Aviation  Industries Corp)</t>
  </si>
  <si>
    <t>4296757302</t>
  </si>
  <si>
    <t>Southwestern Energy Co</t>
  </si>
  <si>
    <t>4295904953</t>
  </si>
  <si>
    <t>Oil &amp; Gas</t>
  </si>
  <si>
    <t>34391195823</t>
  </si>
  <si>
    <t>Southwestern Energy Co acquired CITA Americas Inc, a unit of Aviation Industries Corp, for $2.2 mil in preferred stock.</t>
  </si>
  <si>
    <t>Southwestern Energy Co, located in Spring, Texas, is a holding company engaged in oil and gas exploration and production. The Company's operations are located in Arkansas, Oklahoma, Texas, New Mexico, and Louisiana, and conducts activities through its wholly-owned subsidiaries, Southwestern Energy Production Co and SEECO Inc. The Company was founded in July 2, 1929.</t>
  </si>
  <si>
    <t>785124020</t>
  </si>
  <si>
    <t>NeXstar Pharmaceuticals-Technology  Product Div</t>
  </si>
  <si>
    <t>SKW Americas Inc(SKW Trostberg AG/ Viag AG/Germany)</t>
  </si>
  <si>
    <t>4296685720</t>
  </si>
  <si>
    <t>34391195828</t>
  </si>
  <si>
    <t>SKW Americas Inc, a unit of German state-owned Viag AG's SKW Trostberg AG subsidiary, acquired a 51% interest in the technology product division of NeXstar Pharmaceuticals for $15 mil in cash in the formation of a joint venture. Upon completion the joint venture was named Proligo LLC.</t>
  </si>
  <si>
    <t>Manufacture chemicals, metallurgical products and building chemicals</t>
  </si>
  <si>
    <t>Research and development of AIDS pharmaceuticals and services</t>
  </si>
  <si>
    <t>Natural gas liquids</t>
  </si>
  <si>
    <t>785856020</t>
  </si>
  <si>
    <t>Amphastar Pharmaceuticals Inc</t>
  </si>
  <si>
    <t>4297971432</t>
  </si>
  <si>
    <t>34391195957</t>
  </si>
  <si>
    <t>Amphastar Pharmaceuticals Inc acquired International Medication Systems Ltd, a unit of Medeva PLC, for $6 mil.</t>
  </si>
  <si>
    <t>Amphastar Pharmaceuticals Inc, located in Rancho Cucamonga, California, is a manufacturer of prescription pharmaceuticals intended for final consumption, including biotech products and antibiotics. It was founded in 1996.</t>
  </si>
  <si>
    <t>786187020</t>
  </si>
  <si>
    <t>PR Nutrition Inc</t>
  </si>
  <si>
    <t>4296946971</t>
  </si>
  <si>
    <t>34391196023</t>
  </si>
  <si>
    <t>Twinlab Corp (TC) acquired all the outstanding stock of PR Nutrition Inc in exchange for 1.15 mil common shares valued at $39.388 mil. The shares were valued based on TC's closing stock price of $34.25 on August 19, the last full trading day prior to the announcement. The transaction was to be accounted for as a pooling of interests.</t>
  </si>
  <si>
    <t>Wholesale nutritionally enhanced sports performance and nutrient replacement products</t>
  </si>
  <si>
    <t>786659020</t>
  </si>
  <si>
    <t>Menley &amp; James Laboratories  Inc(Menley &amp; James Inc)</t>
  </si>
  <si>
    <t>4296617042</t>
  </si>
  <si>
    <t>Numark Laboratories Inc</t>
  </si>
  <si>
    <t>4296594335</t>
  </si>
  <si>
    <t>Howard Lawson</t>
  </si>
  <si>
    <t>34391196096</t>
  </si>
  <si>
    <t>Numark Laboratories Inc acquired Menley &amp; James Laboratories Inc, a unit of Menley &amp; James Inc, for $13.43 mil in cash and the assumption of an undisclosed amount in liabilities.</t>
  </si>
  <si>
    <t>Manufacture over-the-counter pharmaceuticals</t>
  </si>
  <si>
    <t>789342020</t>
  </si>
  <si>
    <t>BioStar Inc</t>
  </si>
  <si>
    <t>5000412225</t>
  </si>
  <si>
    <t>34391196633</t>
  </si>
  <si>
    <t>Thermo Bioanalysis Corp, a majority-owned unit of Thermo Electron Corp's Thermo Instrument Systems Inc subsidiary, acquired BioStar Inc for $28.9 mil. The consideration consisted of $25.3 mil in cash and the assumption of $3.6 mil in liabilities.</t>
  </si>
  <si>
    <t>Manufacture in-vitro diagnostic tests</t>
  </si>
  <si>
    <t>790735020</t>
  </si>
  <si>
    <t>Natural Health Trends Corp</t>
  </si>
  <si>
    <t>4295914284</t>
  </si>
  <si>
    <t>34391196946</t>
  </si>
  <si>
    <t>Natural Health Trends Corp acquired Kaire International Inc, a unit of Interactive Medical Technologies Ltd, for $6.61 mil. The consideration consisted of $1.5 mil in cash and assumption of liabilities, $4.11 mil in preferred stock and $1 mil in a promissory note.</t>
  </si>
  <si>
    <t>Wholesale health products that are inntended to appeal to health conscous customers and to promote human wellness</t>
  </si>
  <si>
    <t>791393020</t>
  </si>
  <si>
    <t>NanoSystems LLC(Eastman Kodak Co)</t>
  </si>
  <si>
    <t>4296867930</t>
  </si>
  <si>
    <t>34391197081</t>
  </si>
  <si>
    <t>Elan Corp acquired NanoSystems, a unit of Eastman Kodak, for $150 mil. The consideration consisted of $137 mil in cash and $13 mil in warrants.</t>
  </si>
  <si>
    <t>Manufacture pharmaceutical products which provide enhanced delivery of poorly water-soluble drugs</t>
  </si>
  <si>
    <t>792027020</t>
  </si>
  <si>
    <t>Kansas City Analytical  Services Inc</t>
  </si>
  <si>
    <t>4296984955</t>
  </si>
  <si>
    <t>Applied Analytical Industries Inc</t>
  </si>
  <si>
    <t>4295905578</t>
  </si>
  <si>
    <t>34391197179</t>
  </si>
  <si>
    <t>Life insurance</t>
  </si>
  <si>
    <t>Accidental and health insurance</t>
  </si>
  <si>
    <t>Applied Analytical Industries (AA) acquired all the outstanding stock of Kansas City Analytical Services for an estimated $5.487 mil. The consideration consisted of $5.2 mil in cash and an estimated 27,000 common shares valued at $.287 mil. The shares were valued based on AA's closing stock price of $10.625 on September 14, the last full trading day prior to the announcement.</t>
  </si>
  <si>
    <t>Biotechnology company, providing chemical analysis, synthesis, and other laboratory services; drug formulation and development; clinical trial and bioanalytical services; clinical supply and niche manufacturing; and regulatory and compliance consulting</t>
  </si>
  <si>
    <t>Provide bioanalytical and pharmaceutical analysis services</t>
  </si>
  <si>
    <t>792504020</t>
  </si>
  <si>
    <t>Chiron Diagnostics Corp (Chiron Corp)</t>
  </si>
  <si>
    <t>4296677043</t>
  </si>
  <si>
    <t>Bayer AG</t>
  </si>
  <si>
    <t>4295869217</t>
  </si>
  <si>
    <t>34391197302</t>
  </si>
  <si>
    <t>Bayer AG acquired Chiron Diagnostics Corp, a unit of Chiron Corp, for $1.1 bil in cash.</t>
  </si>
  <si>
    <t>Bayer AG, located in Leverkusen, Germany, is a chemicals and life science company. Its businesses include Pharmaceuticals, Consumer Health, Crop Science and Animal Health. The Pharmaceuticals segment focuses on researching, developing and marketing prescription products and specialty therapeutics especially in the areas of cardiology, oncology, gynecology, hematology and ophthalmology, as well as radiopharmacology and others. The Consumer Health segment develops, produces and markets nonprescription over-the-counter products in the dermatology, dietary supplement, analgesic, gastrointestinal, cold, allergy, sinus and flu, foot care and sun protection categories, among others. The Crop Science segment researches, develops and markets crop protection solutions and seeds, and includes the subsidiary Monsanto. The Animal Health segment is engaged in the development, production and marketing of prescription and nonprescription veterinary products. The Company was founded in August 1863.</t>
  </si>
  <si>
    <t>Diversified, science-driven, market-directed healthcare company that applies biotechnology and other techniques of modern biology and chemistry to develop, produce and sell products intended to improve the quality of life by diagnosing, preventing and treating human disease</t>
  </si>
  <si>
    <t>794654020</t>
  </si>
  <si>
    <t>Gamma Biologicals Inc</t>
  </si>
  <si>
    <t>4295909981</t>
  </si>
  <si>
    <t>Immucor Inc</t>
  </si>
  <si>
    <t>4295906768</t>
  </si>
  <si>
    <t>Dain Rauscher Wessels</t>
  </si>
  <si>
    <t>34391197511</t>
  </si>
  <si>
    <t>Immucor Inc (II) acquired all the outstanding common stock of Gamma Biologicals Inc (GN) for $5.40 in cash per share, or a total value of $24.979. Previously, II completed its tender offer for GN by accepting 4,285,810, or 92.7% on GN's shares. The offer was conditioned upon 67% of GB's shares being tendered.</t>
  </si>
  <si>
    <t>Immucor Inc, headquartered in Norcross, Georgia, manufactures and wholesales reagents and automated instrument systems which detect and identify certain properties of blood prior to transfusion. Its products are used in hospitals, donor centers and reference laboratories. Most of the company's reagent products are used in tests to identify the blood group and type. It is also used to detect and identify red cell antibodies or red cell antigens, platelet antibodies and blood compatibility. The company was founded in 1982.</t>
  </si>
  <si>
    <t>Manufacture and wholesale hospital blood transfusion products</t>
  </si>
  <si>
    <t>795592020</t>
  </si>
  <si>
    <t>Limagrain Genetics Corp</t>
  </si>
  <si>
    <t>5036854895</t>
  </si>
  <si>
    <t>34391197640</t>
  </si>
  <si>
    <t>Limagrain Genetics Corp, a unit of Groupe Limagrain, acquired the remaining 5% stake, in BioTechnica International Inc it did not already own, for $.05 per share, or a total value of $.258 mil in cash.</t>
  </si>
  <si>
    <t>Manufacture periodontal disease diagnostic products; provide research and development services for genetically engineered plants and microbial inoculants</t>
  </si>
  <si>
    <t>795889020</t>
  </si>
  <si>
    <t>Blue Ridge Pharmaceuticals Inc</t>
  </si>
  <si>
    <t>4296541973</t>
  </si>
  <si>
    <t>34391197699</t>
  </si>
  <si>
    <t>Animal specialty services, except veterinary</t>
  </si>
  <si>
    <t>IDEXX Laboratories (IL) acquired all the outstanding stock of Blue Ridge Pharmaceutical for an estimated $80.469 mil. The consideration consisted of approximately $50 mil in cash, IL common shares, and notes, warrants exercisable into .81 mil common shares at $32.22 per share, and up to 1.25 mil IL common shares valued at $30.469 mil, in profit-related payments. The shares were valued based on IL's closing stock price of $24.375 on September 23, the last full trading day prior to the announcement.</t>
  </si>
  <si>
    <t>Develops pharmaceuticals for animals.</t>
  </si>
  <si>
    <t>797607020</t>
  </si>
  <si>
    <t>Rystan Co Inc(Elan Corp)</t>
  </si>
  <si>
    <t>4296010350</t>
  </si>
  <si>
    <t>34391197877</t>
  </si>
  <si>
    <t>Integra LifeSciences Corp (ILC) acquired Rystan Co Inc, a unit of Elan Corp, for .8 mil common shares valued at $3.75 mil, and warrants exercisable into an additional .3 mil common shares. The shares were valued based on ILC's closing stock price of $4.69 a share on September 25, the last full trading day prior to the announcement.</t>
  </si>
  <si>
    <t>Manufacture drugs</t>
  </si>
  <si>
    <t>799563020</t>
  </si>
  <si>
    <t>SEQUUS Pharmaceuticals Inc</t>
  </si>
  <si>
    <t>4295911411</t>
  </si>
  <si>
    <t>Chase Manhattan Corp</t>
  </si>
  <si>
    <t>34391198170</t>
  </si>
  <si>
    <t>ALZA Corp (AC) acquired SEQUUS Pharmaceuticals Inc (SP) in a stock swap transaction valued at $577.442 mil. AC offered .4 common shares per SP share. Based on AC's closing stock price of $42.4375 on October 2, the last full trading day prior to the announcement, each SP share was valued at $16.975. The transaction was accounted for as a pooling of interests, and, was subject to shareholder approval.</t>
  </si>
  <si>
    <t>Develop liposome and other lipid-based delivery systems designed to reduced the toxicity and increase the effectivity of various cancer treatments; provide physical research services</t>
  </si>
  <si>
    <t>799893020</t>
  </si>
  <si>
    <t>FemRx Inc</t>
  </si>
  <si>
    <t>4295909837</t>
  </si>
  <si>
    <t>34391198216</t>
  </si>
  <si>
    <t>Johnson &amp; Johnson Inc (JJ) acquired FemRx (FR) for $2.35 in cash per share, or a total value of $21.574 mil. Previously, JJ completed its tender offer to acquire all the outstanding common stock of FR, by accepting 8,736,973 shares, or 93% of FR's shares. The offer was conditioned upon at least 90% of FR's shares being tendered.</t>
  </si>
  <si>
    <t>Manufacture surgical equipment</t>
  </si>
  <si>
    <t>800057020</t>
  </si>
  <si>
    <t>Generation Health Holdings Inc</t>
  </si>
  <si>
    <t>5050900911</t>
  </si>
  <si>
    <t>Nu Skin Enterprises Inc</t>
  </si>
  <si>
    <t>4295904637</t>
  </si>
  <si>
    <t>34391198262</t>
  </si>
  <si>
    <t>Nu Skin Enterprises Inc (NS) acquired Generation Health Holdings Inc for $108.1 mil. The consideration consisted of 4.1 mil common shares, valued at $45.1 mil, up to $33 mil in profit-related payments and the assumption of $30 mil in liabilities. The shares were valued based on NS's closing stock price of $11 on October 5, the last full trading day prior to the announcement.</t>
  </si>
  <si>
    <t>Nu Skin Enterprises Inc, located in Provo, Utah, wholesales personal care and nutritional products. It offers its products primarily under the Nu Skin, Pharmanex, and Big Planet brands primarily through independent distributors in North Asia, the Americas, South Asia Pacific, and Europe. The Company was founded in 1984.</t>
  </si>
  <si>
    <t>Manufacture pharmaceuticals; provide research and development services for health supplements</t>
  </si>
  <si>
    <t>801193020</t>
  </si>
  <si>
    <t>Glyko Inc</t>
  </si>
  <si>
    <t>5000408372</t>
  </si>
  <si>
    <t>BioMarin Pharmaceutical Inc</t>
  </si>
  <si>
    <t>4295912660</t>
  </si>
  <si>
    <t>34391198450</t>
  </si>
  <si>
    <t>BioMarin Pharmaceuticals acquired Glyko Inc, a unit of Glyko Biomedical Ltd, for an estimated $14.5 mil in stock.</t>
  </si>
  <si>
    <t>BioMarin Pharmaceutical Inc, located in Novato, California, manufactures biopharmaceutical products. It also develops and commercializes products for serious diseases and medical conditions. Its product portfolio include of Kuvan (sapropterin dihydrochloride), Naglazyme (galsulface) and Aldurazyme (laronidase). The company was founded in 1997.</t>
  </si>
  <si>
    <t>Manufacture surgical and medical equipment</t>
  </si>
  <si>
    <t>801393020</t>
  </si>
  <si>
    <t>Imagyn Medical Technologies Inc-Impotence Product Line</t>
  </si>
  <si>
    <t>Timm Research Co</t>
  </si>
  <si>
    <t>4296066852</t>
  </si>
  <si>
    <t>34391198477</t>
  </si>
  <si>
    <t>Timm Research Co acquired the impotence product line of Imagyn Medical Technologies Inc for $25.8 mil including the assumption of $9 mil in liabilities.</t>
  </si>
  <si>
    <t>Wholesale and development of medical products for treatment of urological disorders</t>
  </si>
  <si>
    <t>Manufacture impotence medicines</t>
  </si>
  <si>
    <t>802296020</t>
  </si>
  <si>
    <t>BioSeq Inc</t>
  </si>
  <si>
    <t>5044192178</t>
  </si>
  <si>
    <t>34391198642</t>
  </si>
  <si>
    <t>Boston Biomedica Inc acquired the remaining 81%, which it did not already own, in BioSeq Inc (BI) for $1.73 mil. The consideration consisted of $1 mil in cash, warrants exercisable into .1 mil common shares at an exercise price of $2.5 per share, and the assumption of $.73 mil in liabilities. Upon completion, BI was renamed BBI BioSeq Inc.</t>
  </si>
  <si>
    <t>Manufacture genetic test diagnostic tests, vaccines and other biotechnology products</t>
  </si>
  <si>
    <t>803200020</t>
  </si>
  <si>
    <t>DepoTech Corp</t>
  </si>
  <si>
    <t>4295909631</t>
  </si>
  <si>
    <t>SkyePharma PLC</t>
  </si>
  <si>
    <t>4295898786</t>
  </si>
  <si>
    <t>34391198773</t>
  </si>
  <si>
    <t>SkyePharma PLC (SP) acquired all the outstanding common stock of DepoTech Corp (DC) in a stock swap transaction valued at $52.348 mil. The consideration consisted of .186 American Depositary Shares (ADS) per DC share held, and up to an additional .185 ADS shares per DC share in profit-related payments. Based on SP's closing stock price of $9.625 on October 16, the last full trading day prior to the announcement, each DC share was valued at $1.79.</t>
  </si>
  <si>
    <t>SkyePharma PLC is a manufacturer of pharmaceuticals. Its products are intended for final consumption, such as antibiotics, injectable, inhalation, oral, topical and solubilization drugs, and also include biotechnology. Its brands include Flutiform, Pulmicort, Foradil, Certihaler, Paxil CR, Xatral, Solaraze, Triglide, Requip and Lodotra. The company also provides drug research and development services. It is located in London, the United Kingdom and was founded in 1996.</t>
  </si>
  <si>
    <t>Manufacture sustained-release therapeutic products based on its DepoFoam injectable drug delivery technology</t>
  </si>
  <si>
    <t>805092020</t>
  </si>
  <si>
    <t>34391199029</t>
  </si>
  <si>
    <t>Watson Pharmaceuticals Inc (WP) acquired TheraTech Inc (TI) in a stock swap transaction valued at $312.686 mil. WP offered $13.91 in common stock, subject to a collar agreement. The transaction had been accounted for as a pooling of interests.</t>
  </si>
  <si>
    <t>805435020</t>
  </si>
  <si>
    <t>GeneMedicine Inc</t>
  </si>
  <si>
    <t>4295910069</t>
  </si>
  <si>
    <t>MegaBios Corp</t>
  </si>
  <si>
    <t>4295900015</t>
  </si>
  <si>
    <t>34391199070</t>
  </si>
  <si>
    <t>MegaBios Corp (MBC) merged with GeneMedicine Inc (GMI) in a stock swap transaction valued at $34.86 mil. MBC offered .571 common shares per GMI share. Based on MBC's closing stock price of $4.188 on October 23, the last full trading day prior to the announcement, each GMI share was valued at $2.391. Upon completion, the combined company was named Valentis Inc.</t>
  </si>
  <si>
    <t>Manufacture and develop proprietary gene delivery systems; provide preclinical and early clinical development expertise services to create gene-based therapeutics designed for the treatment or prevention of genetic and acquired diseases</t>
  </si>
  <si>
    <t>Manufacture and develop gene therapy pharmaceutical products</t>
  </si>
  <si>
    <t>805438020</t>
  </si>
  <si>
    <t>CytoMed Inc-Research and  Discovery Activities</t>
  </si>
  <si>
    <t>34391199071</t>
  </si>
  <si>
    <t>UCB SA acquired the research and discovery activities of CytoMed Inc for an estimated $11.721 mil.</t>
  </si>
  <si>
    <t>Manufacture medical diagnostic products; provide commercial physical research services</t>
  </si>
  <si>
    <t>806979020</t>
  </si>
  <si>
    <t>Centocor Inc-Oncology  Diagnostics Business</t>
  </si>
  <si>
    <t>Fujirebio Inc</t>
  </si>
  <si>
    <t>4295875910</t>
  </si>
  <si>
    <t>34391199275</t>
  </si>
  <si>
    <t>Fujirebio Inc acquired the oncology diagnostics business of Centocor Inc for an estimated $37.5 mil in cash.</t>
  </si>
  <si>
    <t>Manufacture oncology diagnostic substances</t>
  </si>
  <si>
    <t>808698020</t>
  </si>
  <si>
    <t>Bergen Brunswig Corp</t>
  </si>
  <si>
    <t>4295903565</t>
  </si>
  <si>
    <t>CIBC Wood Gundy Securities</t>
  </si>
  <si>
    <t>34391199498</t>
  </si>
  <si>
    <t>Bergen Brunswig Corp (BB) acquired all the outstanding stock of Stadtlander Drug Co, a unit of Counsel Corp, for an estimated $400 mil. The consideration consisted of $149.753 mil in cash, 5.7 mil common shares valued at $159.247, and the assumption of $91 mil in liabilities. The shares were valued based on BB's closing stock price of $27.938, the last full trading day prior to the announcement of the terms.</t>
  </si>
  <si>
    <t>Wholesale pharmaceuticals, proprietary medicines, cosmetics, toiletries, personal health products, sundries, and home healthcare supplies and equipment; provide institutional pharmacy services and mail order pharmacy services; provides infusion therapy services and Medicare Part B products, as well as formulary management and other pharmacy consulting services; develop and wholesale inventory management systems and related software for hospitals and other healthcare providers</t>
  </si>
  <si>
    <t>809714020</t>
  </si>
  <si>
    <t>Quality Controlled Biochemicals</t>
  </si>
  <si>
    <t>4296829291</t>
  </si>
  <si>
    <t>34391199640</t>
  </si>
  <si>
    <t>BioSource International Inc acquired Quality Controlled Biochemicals for approximately $13.5 mil in cash.</t>
  </si>
  <si>
    <t>Manufacture test kits for scientific research</t>
  </si>
  <si>
    <t>810070020</t>
  </si>
  <si>
    <t>Oravax Inc</t>
  </si>
  <si>
    <t>5000014787</t>
  </si>
  <si>
    <t>Peptide Therapeutics Group PLC</t>
  </si>
  <si>
    <t>5000002676</t>
  </si>
  <si>
    <t>34391199684</t>
  </si>
  <si>
    <t>Peptide Therapeutics Group acquired all the outstanding common stock and convertible preferred stock of Oravax for an estimated $15 mil. The consideration was consisted of an estimated $11.8 mil in new ordinary shares, subject to a collar agreement, for all the outstanding common stock, and $3.2 mil in cash for all the outstanding convertible preferred stock.</t>
  </si>
  <si>
    <t>Manufacture oral vaccines and non-injected antibody products</t>
  </si>
  <si>
    <t>811310020</t>
  </si>
  <si>
    <t>Thompson Medical Co Inc-Over- the-Counter Brands(6)</t>
  </si>
  <si>
    <t>34391199858</t>
  </si>
  <si>
    <t>Chattem Inc (CI) acquired 6 over-the-counter brands from Thompson Medical Co for $95.271 mil. The consideration consisted of $90 mil in cash and .126 mil common shares valued at $5.271 mil. The shares were valued based on CI's closing stock price of $42 on December 21, the last full trading day prior to the announcement of the terms. The acquired brands were Dexatrim, Sportscreme, Aspercreme, Capzasin-P, Capzasin-HP, and Arthritis Hot.</t>
  </si>
  <si>
    <t>812143020</t>
  </si>
  <si>
    <t>EM Industries Inc</t>
  </si>
  <si>
    <t>4297028584</t>
  </si>
  <si>
    <t>34391199961</t>
  </si>
  <si>
    <t>EM Industries Inc (EM), a unit of Merck AG, acquired all the outstanding common stock of CN Biosciences Inc (CN) for $25 in cash per share, or a total value of $149.701 mil. Earlier EM completed its tender offer for CN by accepting 5.5 mil shares (96.12%). The offer had been conditioned upon at least a majority of CN's shares being tendered.</t>
  </si>
  <si>
    <t>Wholesale chemicals and laboratory equipment</t>
  </si>
  <si>
    <t>813479020</t>
  </si>
  <si>
    <t>COBE Cardiovascular Inc(COBE Laboratories Inc/Gambro AB/ Incentive/ASEA)</t>
  </si>
  <si>
    <t>4296632533</t>
  </si>
  <si>
    <t>SEB</t>
  </si>
  <si>
    <t>34391200131</t>
  </si>
  <si>
    <t>Sorin Biomedica SpA acquired COBE Cardiovascular Inc, a unit of Gambro AB's Cobel Laboratories Inc subsidiary, for $267 mil.</t>
  </si>
  <si>
    <t>814665020</t>
  </si>
  <si>
    <t>Procept Inc</t>
  </si>
  <si>
    <t>4295911078</t>
  </si>
  <si>
    <t>Oscar Gruss &amp; Son Inc</t>
  </si>
  <si>
    <t>34391200272</t>
  </si>
  <si>
    <t>Procept Inc (PI) merged with Pacific Pharmaceuticals Inc (PP), formerly known as Xytronyx Inc, in a stock swap transaction valued at an estimated $2.877 mil. PI offered approximately .11 common shares per PP share. Based on PI's closing stock price of $1.1875 on November 4, the last full trading day prior to the announcement, each PP share was valued at $.131. Concurrently, PP acquired Binary Therapeutics Inc (BT). PI's merger with PP was contingent upon PP's acquisition of BT for necessary regulatory approval.</t>
  </si>
  <si>
    <t>Develop highly specific, small molecule therapeutic products for the treatment of immune system disorders; provide pharmaceutical research services</t>
  </si>
  <si>
    <t>814968020</t>
  </si>
  <si>
    <t>Virotex Corp</t>
  </si>
  <si>
    <t>Atrix Laboratories Inc</t>
  </si>
  <si>
    <t>4295905632</t>
  </si>
  <si>
    <t>34391200296</t>
  </si>
  <si>
    <t>Atrix Laboratories Inc (ALI) acquired Virotex Corp for $8.0 mil. The consideration consisted of $7.5 mil in cash and $.5 mil in ALI common stock.</t>
  </si>
  <si>
    <t>Provide biological research and development services of a broad range of medical, dental, and veterinary products based on our proprietary drug delivery systems; manufacture pharmaceuticals</t>
  </si>
  <si>
    <t>815486020</t>
  </si>
  <si>
    <t>Botanical Products  International Inc</t>
  </si>
  <si>
    <t>4296880881</t>
  </si>
  <si>
    <t>Quality Botanical Ingredients  Inc</t>
  </si>
  <si>
    <t>4296573728</t>
  </si>
  <si>
    <t>34391200381</t>
  </si>
  <si>
    <t>Quality Botanical Ingredients Inc acquired all the outstanding stock of Botanical Products International Inc for $3.15 mil. The consideration consisted of $3 mil in convertible notes and up to $.15 mil in profit-related payments.</t>
  </si>
  <si>
    <t>Manufacture botanical pharmaceutical preparations</t>
  </si>
  <si>
    <t>Manufacture botanical food preparations</t>
  </si>
  <si>
    <t>815789020</t>
  </si>
  <si>
    <t>Bayer Corp-Pentex Blood  Proteins Business(Bayer USA  Inc/Bayer AG)</t>
  </si>
  <si>
    <t>34391200418</t>
  </si>
  <si>
    <t>Serologicals Corp acquired the pentex blood proteins business of Bayer Corp, a unit of Bayer AG's Bayer USA subsidiary, for an estimated $29 mil and the assumption of an undisclosed amount of liabilities.</t>
  </si>
  <si>
    <t>Manufacture blood products for the diagnostics, biotechnology, and research industries</t>
  </si>
  <si>
    <t>818134020</t>
  </si>
  <si>
    <t>Zuellig Botanical Extracts Inc ,Wilcox Drug Co Inc,ZetaPharm Inc(Zuellig)</t>
  </si>
  <si>
    <t>5044260066</t>
  </si>
  <si>
    <t>Hauser Inc</t>
  </si>
  <si>
    <t>34391200715</t>
  </si>
  <si>
    <t>Hauser Inc (HI) merged with Zuellig Botanical Extracts Inc, Wilcox Drug Co Inc, and ZetaPharm Inc, all units of Zuellig Group NA Inc, for $64.858 mil. The consideration consisted of 10.05 mil common shares valued at $45.858 mil and the assumption of $19 mil in liabilities. The shares were valued based on HI's closing stock price of $4.563 on December 8, the last full trading day prior to the announcement.</t>
  </si>
  <si>
    <t>Wholesale botanical extracts</t>
  </si>
  <si>
    <t>822058020</t>
  </si>
  <si>
    <t>Anergen Inc</t>
  </si>
  <si>
    <t>4295908934</t>
  </si>
  <si>
    <t>Pacific Growth Equities Inc</t>
  </si>
  <si>
    <t>34391200812</t>
  </si>
  <si>
    <t>Corixa Corp merged with Anergen Inc in exchange for 1.1 mil common shares valued at $8.319 mil.</t>
  </si>
  <si>
    <t>Manufacture autoimmune disease treatments, develop proprietary biopharmaceutical compounds designed to selectively interrupt antigen presentation or inactivate those T cells that mediate the disease process</t>
  </si>
  <si>
    <t>822178020</t>
  </si>
  <si>
    <t>Hoechst Marion Roussel Inc- Drug Innovation &amp; Approval Facility</t>
  </si>
  <si>
    <t>Quintiles Transnational Corp</t>
  </si>
  <si>
    <t>4295907713</t>
  </si>
  <si>
    <t>34391200847</t>
  </si>
  <si>
    <t>Quintiles Transnational acquired a drug innovation and approval facility, located in Kansas City, Missouri, from Hoechst Marion Roussel, a unit of Hoechst, for an estimated $93 mil in cash.</t>
  </si>
  <si>
    <t>Provide contract research, sales and marketing, healthcare policy consulting and health information management services to the global pharmaceutical, biotechnology and medical device industries</t>
  </si>
  <si>
    <t>825150020</t>
  </si>
  <si>
    <t>Marathon Pharmaceuticals LLC (Boston Univeristy)</t>
  </si>
  <si>
    <t>34391201166</t>
  </si>
  <si>
    <t>Ligand Pharmaceuticals Inc acquired Marathon Pharmaceuticals LLC, a unit of Boston University, for $5 mil in common stock.</t>
  </si>
  <si>
    <t>825829020</t>
  </si>
  <si>
    <t>Genosys Biotechnologies Inc</t>
  </si>
  <si>
    <t>4296597441</t>
  </si>
  <si>
    <t>Sigma-Aldrich Corp</t>
  </si>
  <si>
    <t>4295907919</t>
  </si>
  <si>
    <t>34391201264</t>
  </si>
  <si>
    <t>Sigma-Aldrich Corp acquired Genosys Biotechnologies Inc for $39.5 mil in cash.</t>
  </si>
  <si>
    <t>Sigma-Aldrich Corp, located in St Louis, Missouri, develops, manufactures and wholesales biochemical, organic chemicals, chromatography products and diagnostic reagents. The company operates in 37 countries through three segments such as scientific research, biotechnology and fine chemicals. The chemical products and kits are used in scientific and genomic research, biotechnology, chemical industry and pharmaceutical development and for the diagnosis of diseases. The company's products are sold under various brand names such as, Sigma, Aldrich, Fluka, Riedel-de Haen and Supelco. The company was founded in 1951.</t>
  </si>
  <si>
    <t>Manufacture medicinal chemicals and botanical products</t>
  </si>
  <si>
    <t>825839020</t>
  </si>
  <si>
    <t>Transcend Therapeutics Inc</t>
  </si>
  <si>
    <t>4295911678</t>
  </si>
  <si>
    <t>KeraVision Inc</t>
  </si>
  <si>
    <t>4295906921</t>
  </si>
  <si>
    <t>EVEREN Securities Inc</t>
  </si>
  <si>
    <t>34391201265</t>
  </si>
  <si>
    <t>KeraVision Inc (KV) acquired all the outstanding common stock of Transcend Therapeutics Inc in exchange for .98 mil common shares valued at $9.494 mil. The shares were valued based on KV's closing stock price of $9.688, on June 2, the last full trading day prior to the announcement.</t>
  </si>
  <si>
    <t>Manufacture vision correction products for the treatment of common vision disorders, including myopia (nearsightedness), hyperopia (farsightedness) and astigmatism, to offer an alternative to eyeglasses, contact lenses and other vision correction surgical procedures</t>
  </si>
  <si>
    <t>Manufacture novel pharmaceuticals for the critical care market</t>
  </si>
  <si>
    <t>828489020</t>
  </si>
  <si>
    <t>Poietic Technologies Inc</t>
  </si>
  <si>
    <t>4295932457</t>
  </si>
  <si>
    <t>34391201373</t>
  </si>
  <si>
    <t>Cambrex Corp acquired Poietic Technologies Inc for $2.5 mil.</t>
  </si>
  <si>
    <t>Cambrex Corp, located in East Rutherford, New Jersey, manufactures pharmaceutical products. It provides services for the development and commercialization of new and generic therapeutics. It also offers drug substance, drug product and analytical services. It provides customers with an end-to-end partnership for the research, development and manufacture of small molecule therapeutics. It has six manufacturing facilities with two reportable segments, including Active Pharmaceutical Ingredients and Finished Dosage Form. Its subsidiaries includes Cambrex Charles City, Inc., Cambrex Karlskoga AB and Cambrex Profarmaco Milano Srl. It also operates in North America and Europe. The Company was founded in December 1981.</t>
  </si>
  <si>
    <t>Pvd medical research services</t>
  </si>
  <si>
    <t>829912020</t>
  </si>
  <si>
    <t>Cytogen Corp-Manufacturing  Facility</t>
  </si>
  <si>
    <t>Bard BioPharma LP(Purdue Pharma LP)</t>
  </si>
  <si>
    <t>4296688881</t>
  </si>
  <si>
    <t>34391201626</t>
  </si>
  <si>
    <t>Bard BioPharma, a unit of Purdue Pharma, acquired laboratory and manufacturing facilities from Cytogen for $4 mil in cash.</t>
  </si>
  <si>
    <t>Manufacture and wholesale analgesic therapeutics for cancer and non-cancer pain, drugs for the treatment of asthma, and antiseptics</t>
  </si>
  <si>
    <t>830193020</t>
  </si>
  <si>
    <t>CytoMed Inc</t>
  </si>
  <si>
    <t>4296779564</t>
  </si>
  <si>
    <t>LeukoSite Inc</t>
  </si>
  <si>
    <t>5001538214</t>
  </si>
  <si>
    <t>34391201669</t>
  </si>
  <si>
    <t>LeukoSite acquired all the outstanding stock of CytoMed for an estimated $40.112 mil. The consideration consisted of 1,566,938 mil preferred shares convertible into common shares on a 1 for 1 basis valued at $15.767 mil and up to $23.5 mil in cash and .084 mil common shares, valued at $.845 mil, in profit-related payments. The shares were valued based on LeukoSite's closing stock price of $10.0625 on December 31, the last full trading day prior to the announcement.</t>
  </si>
  <si>
    <t>Manufacture pharmaceutical products based upon the biology of leukocytes; products are used to treat cancer and inflammatory, autoimmune and viral diseases</t>
  </si>
  <si>
    <t>Manufacture pharmaceutical products which treat asthma and skin inflammatory diseases; provide commercial physical research services</t>
  </si>
  <si>
    <t>831245020</t>
  </si>
  <si>
    <t>Integra LifeSciences  Corp-Panafil Healing Product Line</t>
  </si>
  <si>
    <t>Healthpoint Biotherapeutics Ltd</t>
  </si>
  <si>
    <t>4296612932</t>
  </si>
  <si>
    <t>34391201794</t>
  </si>
  <si>
    <t>Healthpoint Ltd acquired the Panafil healing product line of Integra LifeSciences Corp for $6.4 mil.</t>
  </si>
  <si>
    <t>Healthpoint Biotherapeutics Ltd, based in Fort Worth, Texas, is a biopharmaceutical company focused on the development and commercialization of novel solutions for tissue repair and healing. It is focused on therapeutic enzymes, biologics and next-generation cell- and cell-matrix based therapies for the prevention and treatment of acute, chronic and burn-related wounds. Its currently marketed products include Collagenase SANTYL Ointment, OASIS Wound Matrix, OASIS Ultra Tri-Layer Matrix and Regranex Gel. It was founded in 1992.</t>
  </si>
  <si>
    <t>Manufacture diagnostic substances; provide commercial physical research services for regenerative medicine</t>
  </si>
  <si>
    <t>831983020</t>
  </si>
  <si>
    <t>JTech Medical Industries Inc</t>
  </si>
  <si>
    <t>5000249914</t>
  </si>
  <si>
    <t>ZEVEX International Inc</t>
  </si>
  <si>
    <t>4295908517</t>
  </si>
  <si>
    <t>34391201861</t>
  </si>
  <si>
    <t>Zevex International Inc acquired Zevex International Inc for $7.25 mil in cash, convertible debentures and profit-related payments.</t>
  </si>
  <si>
    <t>Manufacture and wholesale medical devices including portable pumps, stationary pumps, and disposable sets for hospital, nursing home and patient home use that are marketed under the brand names EnteraLite(R) and EnteraLite Infinity(R), as well as ultrasonic sensors, optical sensors, ultrasonic surgical handpieces, nutrition infusion, and organ perfusion for organ transport</t>
  </si>
  <si>
    <t>Manufacture muscular evaluation products</t>
  </si>
  <si>
    <t>838259020</t>
  </si>
  <si>
    <t>Nexell Therapeutics Inc(VIMRx Pharmaceuticals Inc)</t>
  </si>
  <si>
    <t>US Bancorp Piper Jaffray</t>
  </si>
  <si>
    <t>34391202163</t>
  </si>
  <si>
    <t>VIMRx (VI) acquired the remaining stake in its Nexell Therapeutics Inc (NT) unit, from Baxter Healthcare Corp, for $7.091 mil. The consideration consisted of 3 mil common shares valued at $4.782 mil and warrants exercisable into 5.2 mil common shares at an exercise price of $1.15 per share, valued at $2.309 mil. The shares were valued based on VI's closing stock price of $1.594 on January 13, the last full trading day prior to the announcement. Upon completion, VI was to change its name to NT.</t>
  </si>
  <si>
    <t>843936020</t>
  </si>
  <si>
    <t>SuperGen Inc</t>
  </si>
  <si>
    <t>4295908050</t>
  </si>
  <si>
    <t>Spencer Trask</t>
  </si>
  <si>
    <t>34391202260</t>
  </si>
  <si>
    <t>Supergen Inc (SI) acquired all of the outstanding common shares of Sparta Pharmaceuticals Inc (SPI) in exchange for .65 mil newly issued SI common shares valued at $38.3 mil. The shares were valued based on SPI's closing stock price of $10.563 on January 18, the last full trading day prior to the announcement.</t>
  </si>
  <si>
    <t>SuperGen Inc, Dublin, California, manufacture and develop pharmaceuticals specializing in treatments for life-threatening diseases such as cancer and blood cell disorders, and other serious conditions such as obesity. The company was founded in 1991.</t>
  </si>
  <si>
    <t>846753020</t>
  </si>
  <si>
    <t>Warner-Lambert Co</t>
  </si>
  <si>
    <t>4295905306</t>
  </si>
  <si>
    <t>34391202542</t>
  </si>
  <si>
    <t>Warner-Lambert Co (WL) acquired all the outstanding common stock of Agouron Pharmaceuticals Inc (AP) in a stock swap transaction valued at $2.196 bil, subject to a collar agreement. WL offered $60 in WL common shares per AP share, subject to a collar agreement. The transaction was accounted for as a pooling of interests. Concurrently, AP withdrew its intentions to spinoff its oncology division.</t>
  </si>
  <si>
    <t>Manufacture analgesics, anesthetics, anthelmintics, anticonvulsants, anti-viral agents, anti-infectives, antihistamines, cardiovascular products, antivaricosities, brochodilators, dermatologics, hemorrhoidal preps, hemostatic and hormonal agents, influenza vaccines, lipid regulators, anti-cancer agents, oxytoxics, nonsteroidal anti-inflammatory products, oral contraceptives, psychotherapeutics, urinary analgesics and antibacterials; manufacture over the counter pharmaceuticals and health care products, such as cough medicines, dermatologicals, antacids, sinus and allergy preps, oral antiseptics, denture cleansers, pregnancy kits, vitamins, flu medication and lozenges; manufacture razors and blades; produce chewing gums, breath mints, chocolate and carmel candies; manufacture starch based polymers</t>
  </si>
  <si>
    <t>Chewing gum</t>
  </si>
  <si>
    <t>Chocolate and cocoa products</t>
  </si>
  <si>
    <t>Candy and other confectionery products</t>
  </si>
  <si>
    <t>846871020</t>
  </si>
  <si>
    <t>Hemoliance(Medical Laboratory Automation Inc,Ortho-Clinical Diagnostics)</t>
  </si>
  <si>
    <t>4296730782</t>
  </si>
  <si>
    <t>Instrumentation Laboratory SpA(CH Werfen)</t>
  </si>
  <si>
    <t>4295875520</t>
  </si>
  <si>
    <t>Dresdner Kleinwort Benson</t>
  </si>
  <si>
    <t>34391202574</t>
  </si>
  <si>
    <t>Instrumentation Laboratory SpA, a majority-owned unit of CH Werfen SA, acquired all the outstanding stock of Hemoliance, a joint venture between Medical Laboratory Automation Inc and Ortho-Clinical Diagnostics (OCD), for an estimated $130 mil. OCD was a unit of Johnson &amp; Johnson.</t>
  </si>
  <si>
    <t>Manufacture and wholesale in vitro diagnostic instruments and related reagents, controls, other consumables and services for use primarily in hospitals and independent clinical laboratories; its products lines include critical care systems, hemostasis systems, and clinical chemistry systems</t>
  </si>
  <si>
    <t>Manufacture and wholesale synthetic reagents</t>
  </si>
  <si>
    <t>848501020</t>
  </si>
  <si>
    <t>Advanced Inhalation Research  Inc</t>
  </si>
  <si>
    <t>4296535804</t>
  </si>
  <si>
    <t>34391202764</t>
  </si>
  <si>
    <t>Alkermes Inc (AI) acquired all the oustanding stock of Advanced Inhalation Research Inc in exchange for 3,680,500 AI common shares, valued at $114.556 mil. The shares were valued based on AI's closing stock price of $31.13 on January 29, the last full trading day prior to the announcement. The transaction was accounted for as a pooling of interests.</t>
  </si>
  <si>
    <t>Manufacture inhaling drugs and powders</t>
  </si>
  <si>
    <t>850654020</t>
  </si>
  <si>
    <t>Life Design Systems</t>
  </si>
  <si>
    <t>5000218673</t>
  </si>
  <si>
    <t>34391203087</t>
  </si>
  <si>
    <t>Mallinckrodt Inc acquired Life Design Systems for $3.5 mil in cash.</t>
  </si>
  <si>
    <t>Manufacture disposable medical products</t>
  </si>
  <si>
    <t>851102020</t>
  </si>
  <si>
    <t>Cabrillo Laboratories (Amylin Pharmaceuticals Inc)</t>
  </si>
  <si>
    <t>4296665043</t>
  </si>
  <si>
    <t>Magellan Laboratories Inc</t>
  </si>
  <si>
    <t>4296083235</t>
  </si>
  <si>
    <t>34391203165</t>
  </si>
  <si>
    <t>Magellan Laboratories definitively agreed to acquire Cabrillo Laboratories, a unit of Amylin Pharmaceuticals Inc, for $2 mil in cash.</t>
  </si>
  <si>
    <t>Pharmaceutical research firm looking to develop novel therapeutics based on amylin, a newly discovered hormone that may play a role in glucose metabolism regulation</t>
  </si>
  <si>
    <t>852848020</t>
  </si>
  <si>
    <t>Medical &amp; Technical Research  Associates Inc</t>
  </si>
  <si>
    <t>4296845755</t>
  </si>
  <si>
    <t>34391203399</t>
  </si>
  <si>
    <t>Applied Analytical Industries Inc (AA) merged with Medical &amp; Technical Research Associates Inc in exchange for 1.3 mil AA common shares valued at $33.8 mil. The shares were valued based on AA's closing stock price of $26 on February 12, the last full trading day prior to the announcement. The transaction was accounted for as a pooling of interests.</t>
  </si>
  <si>
    <t>Provide clinical trials services</t>
  </si>
  <si>
    <t>855056020</t>
  </si>
  <si>
    <t>Cistron Biotechnology-Research Reagents Business</t>
  </si>
  <si>
    <t>34391203682</t>
  </si>
  <si>
    <t>Research &amp; Diagnostic Systems Inc, a unit of Techne Corp, acquired the research reagents business of Cistron Biotechnology for $.75 mil.</t>
  </si>
  <si>
    <t>Develop recombinant DNA and immunological techniques to manufacture a line of cytokine products for therapeutic and diagnostic purposes</t>
  </si>
  <si>
    <t>856935020</t>
  </si>
  <si>
    <t>Gilead Sciences Inc</t>
  </si>
  <si>
    <t>4295906595</t>
  </si>
  <si>
    <t>34391203930</t>
  </si>
  <si>
    <t>Gilead Sciences Inc (GI) acquired all the outstanding common stock of NeXstar Pharmaceuticals Inc (NP) in a stock swap transaction valued at $842.442 mil. GI offered .3786 common shares per NP share. Based on GI's closing stock price of $63.875 on July 28, the last full trading day prior to the announcement of the exact exchange ratio, each NP share was valued at $24.183. Originally, GI offered .425 common shares per NP share, subject to a collar agreement that was subsequently breached. Based on GI's closing stock price of $41.25 on February 26, the last full trading day prior to the announcement, each NP share was originally valued at $17.53. The transaction was accounted for as a pooling of interests. Upon completion, the combined company operated under the GI name.</t>
  </si>
  <si>
    <t>Gilead Sciences Inc, located in Foster City, California, is a biotechnology company focused on developing treatments for life-threatening illnesses such as human immunodeficiency virus (HIV), liver diseases, cardiovascular diseases, hematology/oncology and inflammation/respiratory diseases. The Company operates in Canada, the United Kingdom, New Zealand, Australia, Austria, Benelux, Denmark, France, Germany, Greece, Ireland, Italy, Norway, Poland, Portugal, Spain, Sweden, Switzerland and Turkey. The Company was founded in 1987.</t>
  </si>
  <si>
    <t>857165020</t>
  </si>
  <si>
    <t>HTI Bio-Products Inc</t>
  </si>
  <si>
    <t>5044190842</t>
  </si>
  <si>
    <t>Strategic Diagnostics Inc</t>
  </si>
  <si>
    <t>34391203962</t>
  </si>
  <si>
    <t>Strategic Diagnostics Inc acquired HTI Bio-Products Inc for $9.486 mil. The consideration consisted of $8.1 mil in cash and the assumption of $.1 mil in liabilities and 556,286 series B convertible preferred shares valued at $1.286 mil. Each preferred share was convertible on a 1-for-1 basis. The shares were valued based on SD's closing stock price of $3.3125 on February 26, the last full trading day prior to the announcement.</t>
  </si>
  <si>
    <t>Strategic Diagnostics Inc, located in Newark, Delaware, is a biotechnology company. It develops, manufactures and markets immunoassay and bioluminescence-based test kits for detection. It has offices in Newark, Delaware; and Hampshire, UK. The company was founded in 1990.</t>
  </si>
  <si>
    <t>Manufacture bio-technology products</t>
  </si>
  <si>
    <t>857443020</t>
  </si>
  <si>
    <t>Humco Holding Group Inc- Operating Facilities,Texas and Utah</t>
  </si>
  <si>
    <t>Carey Institutional Properties Inc</t>
  </si>
  <si>
    <t>4296471044</t>
  </si>
  <si>
    <t>Real Estate</t>
  </si>
  <si>
    <t>REITs</t>
  </si>
  <si>
    <t>34391204003</t>
  </si>
  <si>
    <t>Real estate investment trusts</t>
  </si>
  <si>
    <t>Real estate agents and managers</t>
  </si>
  <si>
    <t>Carey Institutional Properties, a majority-owned unit of WP Carey &amp; Co, acquired the operating facilities, located in Texas and Utah, from Humco Holding Group Inc for $7.8 mil.</t>
  </si>
  <si>
    <t>Real estate investment firm</t>
  </si>
  <si>
    <t>858230020</t>
  </si>
  <si>
    <t>Inholtra Natural Ltd</t>
  </si>
  <si>
    <t>4296908985</t>
  </si>
  <si>
    <t>Irwin Naturals/4Health Inc</t>
  </si>
  <si>
    <t>34391204131</t>
  </si>
  <si>
    <t>Irwin Naturals/4Health Inc acquired Inholtra Natural Ltd for $13.25 mil in cash.</t>
  </si>
  <si>
    <t>Manufacture vitamins and nutritional supplements for the general public</t>
  </si>
  <si>
    <t>Manufacture and wholesale natural pain relief products</t>
  </si>
  <si>
    <t>859058020</t>
  </si>
  <si>
    <t>EGS Securities Corporation</t>
  </si>
  <si>
    <t>First Security Van Kasper &amp; Co</t>
  </si>
  <si>
    <t>34391204240</t>
  </si>
  <si>
    <t>Quidel Corp (QC) acquired all of the outstanding common stock of Metra Biosystems Inc (MB) for $1.78 in cash per share or, a total value of $22.73 mil. Earlier QC completed its tender offer for MB, by accepting 11,876,374 common shares, or about 93% of MB's shares. The transaction was conditioned on at least 90% of shares being tendered. Previously, MB was rumored to be in negotiations to divest the company to an undisclosed acquiror.</t>
  </si>
  <si>
    <t>859138020</t>
  </si>
  <si>
    <t>ImmuLogic Pharmaceutical Corp- Certain Vaccine Property &amp; Equip Assets</t>
  </si>
  <si>
    <t>Cantab Pharmaceuticals PLC</t>
  </si>
  <si>
    <t>4295894401</t>
  </si>
  <si>
    <t>Hoare Govett Ltd</t>
  </si>
  <si>
    <t>34391204263</t>
  </si>
  <si>
    <t>Cantab Pharmaceuticals PLC acquired certain development-stage vaccine property &amp; equipment assets of ImmuLogic Pharmaceutical Corp for $19.663 mil. The consideration consisted of 855,615 American Depository Receipts (ADR) valued at $8.663 mil and up to $11 mil in profit-related payments. The ADRs were valued based on the closing price of $10.125 on February 1, the last full trading day prior to the announcement.</t>
  </si>
  <si>
    <t>Certain development-stage vaccine manufacturing assets</t>
  </si>
  <si>
    <t>860879020</t>
  </si>
  <si>
    <t>Sierra Biomedical Inc</t>
  </si>
  <si>
    <t>5003697266</t>
  </si>
  <si>
    <t>34391204525</t>
  </si>
  <si>
    <t>Sierra Biomedical Inc acquired HTI Bio-Products Inc, a unit of Strategic Diagnostics Inc, for $5 mil.</t>
  </si>
  <si>
    <t>865008020</t>
  </si>
  <si>
    <t>Medicis Pharmaceutical  Corp-Dermatological Product Portfolio</t>
  </si>
  <si>
    <t>Bioglan Pharma PLC</t>
  </si>
  <si>
    <t>4295896409</t>
  </si>
  <si>
    <t>HSBC Investment Bank PLC</t>
  </si>
  <si>
    <t>34391205137</t>
  </si>
  <si>
    <t>Bioglan Pharma PLC acquired the dermatological product portfolio of Medicis Pharmaceutical Corp, for $40 mil in cash.</t>
  </si>
  <si>
    <t>Manufacture pharmaceuticals and cosmetic products</t>
  </si>
  <si>
    <t>866607020</t>
  </si>
  <si>
    <t>NeuroCare Group of Cos</t>
  </si>
  <si>
    <t>4296884156</t>
  </si>
  <si>
    <t>NationsBank</t>
  </si>
  <si>
    <t>34391205292</t>
  </si>
  <si>
    <t>Integra LifeSciences Corp acquired NeuroCare Group of Cos (NC) for $25 mil. The consideration consisted of $14 mil in cash and the assumption of $11 mil in liabilites. Upon completion, NC changed its name to Integra NeuroCare.</t>
  </si>
  <si>
    <t>Manufacture neurosurgical products</t>
  </si>
  <si>
    <t>869553020</t>
  </si>
  <si>
    <t>Biopool International Inc- Immunohematology Business</t>
  </si>
  <si>
    <t>34391205587</t>
  </si>
  <si>
    <t>Immucor Inc acquired the immunohematology business of Biopool International Inc for $4.45 mil in cash.</t>
  </si>
  <si>
    <t>Manufacture blood bank reagents</t>
  </si>
  <si>
    <t>870309020</t>
  </si>
  <si>
    <t>NSC Technologies LLC (Monsanto Co)</t>
  </si>
  <si>
    <t>5069408437</t>
  </si>
  <si>
    <t>Great Lakes Chemical Corp</t>
  </si>
  <si>
    <t>4295904092</t>
  </si>
  <si>
    <t>34391205696</t>
  </si>
  <si>
    <t>Great Lakes Chemical Corp acquired NSC Technologies LLC, a unit of Monsanto Co, for $125 mil in cash.</t>
  </si>
  <si>
    <t>Great Lakes Chemical Corp, located in Indianapolis, Indiana, manufactures industrial and agricultural chemicals, pesticides, specialty cleaning, polishing, and sanitation preparation chemicals, cyclic organic crudes and intermediates, organic dyes and pigments.</t>
  </si>
  <si>
    <t>Manufacture and wholesale chiral pharmaceutical intermediates and select bulk actives to pharmaceutical companies</t>
  </si>
  <si>
    <t>872267020</t>
  </si>
  <si>
    <t>BioSepra Inc (Sepracor Inc)</t>
  </si>
  <si>
    <t>5044270099</t>
  </si>
  <si>
    <t>34391205920</t>
  </si>
  <si>
    <t>Life Technologies Inc, a unit of Dexter, acquired BioSepra Inc, a unit of Sepracor Inc, for $12 mil in cash.</t>
  </si>
  <si>
    <t>Manufacture and wholesale chromatographic media and process development systems for use by pharmaceutical companies in the purification and production of biopharmaceuticals</t>
  </si>
  <si>
    <t>873043020</t>
  </si>
  <si>
    <t>Ucyclyd Pharma Inc</t>
  </si>
  <si>
    <t>5000173621</t>
  </si>
  <si>
    <t>34391205995</t>
  </si>
  <si>
    <t>Medicis Pharmaceutical Corp acquired Ucyclyd Pharma Inc for an estimated $23.4 mil in cash.</t>
  </si>
  <si>
    <t>873929020</t>
  </si>
  <si>
    <t>Cytel Corp-Carbohydrate Manufacturing Business</t>
  </si>
  <si>
    <t>Neose Technologies Inc</t>
  </si>
  <si>
    <t>4295907363</t>
  </si>
  <si>
    <t>34391206129</t>
  </si>
  <si>
    <t>Explosives</t>
  </si>
  <si>
    <t>Neose Technologies Inc acquired the carbohydrate manufacturing business of Cytel Corp for $6.6 mil. The consideration consisted of $5 mil in cash and up to $1.6 mil in profit-related payments.</t>
  </si>
  <si>
    <t>Neose Technologies Inc is a biopharmaceutical company, headquartered in Horsham, Pennsylvania. The company is focused on the development of therapeutic proteins, through their enzymatic pegylation technology, GlycoPEGylation, that improves the drug properties of therapeutic proteins by building out, and attaching polyethylene glycol to, carbohydrate structures on the proteins.</t>
  </si>
  <si>
    <t>Manufacture carbohydrates</t>
  </si>
  <si>
    <t>873931020</t>
  </si>
  <si>
    <t>NextDerm Inc</t>
  </si>
  <si>
    <t>4296688608</t>
  </si>
  <si>
    <t>34391206130</t>
  </si>
  <si>
    <t>ProCyte Corp (PC) acquired NextDerm Inc for $.681 mil. The consideration was to consist of $.250 mil in cash and .6 mil PC common shares valued at $.431 mil. The shares were valued based on PC's closing stock price of $..7188 on June 30, the last full trading day prior to the announcement.</t>
  </si>
  <si>
    <t>876302020</t>
  </si>
  <si>
    <t>Clontech Laboratories Inc</t>
  </si>
  <si>
    <t>4295909446</t>
  </si>
  <si>
    <t>34391206335</t>
  </si>
  <si>
    <t>Becton Dickinson &amp; Co (BD) all the outstanding stock of Clontech Laboratories Inc (CL) for $200 mil in cash. Originally, in April 1999, BD agreed to acquire CL for $200 mil in common stock.</t>
  </si>
  <si>
    <t>Develop, manufacture and market gene-based drug discovery technology and molecular biology research products</t>
  </si>
  <si>
    <t>878373020</t>
  </si>
  <si>
    <t>34391206592</t>
  </si>
  <si>
    <t>Johnson &amp; Johnson (JJ) acquired all the outstanding common stock of Centocor Inc (CT) in a stock swap transaction valued at $5.047 bil. JJ offered $61 in common stock per CT common share, subject to a collar agreement. The transaction was accounted for as a pooling of interests. Originally in May 1999, JJ was rumored to be planning to acquire CT.</t>
  </si>
  <si>
    <t>881421020</t>
  </si>
  <si>
    <t>Atlantic Antibodies-OEM Business</t>
  </si>
  <si>
    <t>34391206850</t>
  </si>
  <si>
    <t>Strategic Diagnostics Inc acquired the OEM Business of Atlantic Antibodies for $3 mil in cash.</t>
  </si>
  <si>
    <t>881715020</t>
  </si>
  <si>
    <t>Dynamics Essentials Inc</t>
  </si>
  <si>
    <t>4296621183</t>
  </si>
  <si>
    <t>NBTY Inc</t>
  </si>
  <si>
    <t>4295907236</t>
  </si>
  <si>
    <t>34391206879</t>
  </si>
  <si>
    <t>NBTY Inc acquired Dynamics Essentials Inc for an estimated $1 mil in cash.</t>
  </si>
  <si>
    <t>NBTY Inc, located in Ronkonkoma, New York, mnufctures nd wholesles a wide range of nutritional supplements both locally and internationally. It offers over 22,000 products under the following brands: Natures Bounty, Vitamin World, Puritan's Pride, Holland &amp; Barrett, Rexall, Sundown, Met-Rx, Worldwide Sport Nutrition, American Health, GNC(UK), DeTuinen, LeNaturiste, SISU, Solgar, Good 'n' Natural, Home Health, Ester-C and Natural Wealth. The company was founded in 1971.</t>
  </si>
  <si>
    <t>Wholesale and distribute nutritional supplements and skin care products</t>
  </si>
  <si>
    <t>882829020</t>
  </si>
  <si>
    <t>Cauldron Process Chemistry (ProClinical Inc)</t>
  </si>
  <si>
    <t>5035529313</t>
  </si>
  <si>
    <t>ChiRex Inc</t>
  </si>
  <si>
    <t>4295905941</t>
  </si>
  <si>
    <t>34391207006</t>
  </si>
  <si>
    <t>ChiRex Inc acquired Cauldron Process Chemistry, a unit of ProClinical Inc, for an estimated $6.5 mil. The consideration consisted of $5.5 mil in cash and up to $1 mil in profit-related payments.</t>
  </si>
  <si>
    <t>Manufacture chemicals for pharmaceutical and biopharmaceutical companies; primarily contract process research and development and contract manufacturing of active pharmaceutical ingredients, drug substance development including discovery, development and manufacturing of material for clinical trials, produces bulk active pharmaceutical ingredients</t>
  </si>
  <si>
    <t>Manufacture medicinal chemicals</t>
  </si>
  <si>
    <t>884202020</t>
  </si>
  <si>
    <t>Therapeutic Antibodies Inc</t>
  </si>
  <si>
    <t>4295911632</t>
  </si>
  <si>
    <t>Proteus International PLC</t>
  </si>
  <si>
    <t>4295898651</t>
  </si>
  <si>
    <t>British Linen Bank Ltd</t>
  </si>
  <si>
    <t>Deloitte &amp; Touche Corp Finance</t>
  </si>
  <si>
    <t>34391207105</t>
  </si>
  <si>
    <t>Proteus International PLC (PI) merged with Therapeutic Antibodies Inc (TA), in a stock swap transaction for a total value of $38.602 mil (23.942 mil British pounds/36.273 mil euro). PI offered 1.163 new ordinary shares for every share held. Based on PI's closing stock price of $0.639 (0.395 pounds/ 0.601 euro) on May 19, the last full trading day prior to the announcement, the offer valued every TA share at $0.74 (0.459 pounds/ 0.695 euro). Upon completion, PI and TA shareholders were to hold 55% and 45% of the enlarged share capital of PI respectively. On completion the merged group was renamed Protherics PLC.</t>
  </si>
  <si>
    <t>Provide computer aided molecular modeling and drug design services</t>
  </si>
  <si>
    <t>Manufacture biopharmaceuticals, specializing in the preparation of polyclonal antibodies for the treatment of disease and life threatening conditions for which satisfactory therapies have, generally, not previously existed</t>
  </si>
  <si>
    <t>WestLB Panmure Ltd</t>
  </si>
  <si>
    <t>886269020</t>
  </si>
  <si>
    <t>Perbio Science AB(Perstorp AB)</t>
  </si>
  <si>
    <t>4295890231</t>
  </si>
  <si>
    <t>Adams Harkness &amp; Hill Inc</t>
  </si>
  <si>
    <t>34391207271</t>
  </si>
  <si>
    <t>PerBio Science AB (PB), a unit of Perstorp AB, acquired all the outstanding common stock of Endogen Inc (EI) for $3.75 in cash per share or a total value of $13.537 mil. Previously, PB completed its tender offer by accepting 3,040,712 common shares, or about 88% of EI's shares. The offer was conditioned upon at least 66.66% of EI's share being tendered on a fully-diluted basis.</t>
  </si>
  <si>
    <t>Manufacture biopharmaceutical and bioscience tools, systems and consumables</t>
  </si>
  <si>
    <t>891084020</t>
  </si>
  <si>
    <t>FMC Corp-BioProducts Business</t>
  </si>
  <si>
    <t>34391207553</t>
  </si>
  <si>
    <t>Cambrex Corp acquired the BioProducts business of FMC Corp for $38 mil.</t>
  </si>
  <si>
    <t>Wholesale life science proprietary products for research</t>
  </si>
  <si>
    <t>891480020</t>
  </si>
  <si>
    <t>VWR Scientific Products Corp</t>
  </si>
  <si>
    <t>4295911790</t>
  </si>
  <si>
    <t>Merck KGaA</t>
  </si>
  <si>
    <t>4295869098</t>
  </si>
  <si>
    <t>34391207617</t>
  </si>
  <si>
    <t>Merck E (ME), a unit of Merck AG (MA), acquired the remaining 14,799,851 shares, or 51.1% interest, that it did not already own, in VWR Scientific Products (VWR), a majority-owned unit of VWR Corp, for $37 in cash per share, or a total value of $581.123 mil. Earlier, ME completed its tender offer by accepting 13.334 mil shares, or 46% of VWR's shares. The offer was conditioned upon at least a majority of VWR's shares being tendered. Upon completion, an 89.5% interest in VWR was transferred to EM Industries, a unit of MA.</t>
  </si>
  <si>
    <t>Merck KGaA, located in Darmstadt, Germany, manufactures and wholesales pharmaceuticals, specialty chemicals, and cosmetic pigments. The Company operates under four divisions: Merck Serono (biopharmaceuticals), Consumer Health (over-the-counter pharmaceuticals), Performance Materials (high-tech chemicals) and Merck Millipore (products for pharmaceutical research and biotechnology). The Company was founded in 1668.</t>
  </si>
  <si>
    <t>Wholesale laboratory supplies, chemicals and equipment to life science, educational and industrial organizations; wholesale critical pharmaceuticals</t>
  </si>
  <si>
    <t>Deutsche Bank</t>
  </si>
  <si>
    <t>891523020</t>
  </si>
  <si>
    <t>Meggitt PLC</t>
  </si>
  <si>
    <t>4295895717</t>
  </si>
  <si>
    <t>Aerospace &amp; Defense</t>
  </si>
  <si>
    <t>CIBC World Markets Inc</t>
  </si>
  <si>
    <t>Rothschild Inc.</t>
  </si>
  <si>
    <t>34391207622</t>
  </si>
  <si>
    <t>Aircraft parts, equipment</t>
  </si>
  <si>
    <t>Electronic coils, transformers, &amp; other inductors</t>
  </si>
  <si>
    <t>Meggitt PLC (MP) acquired all the outstanding common stock of Whittaker Corp (WC) for $28 in cash per share, or a total value of $357.333 mil. Earlier, MP completed its tender offer by accepting 11.38 mil common shares, or about 92% of WC's shares The offer was conditioned on at least a majority of shares being tendered.</t>
  </si>
  <si>
    <t>Meggitt PLC, located in Dorset, the United Kingdom, is a manufacturer of aerospace, defense and electronic systems components such as wheels, braking systems, sensor processor and display, autopilot, engine interface, condition and vibration monitoring system, air data computing and data acquisition product, polymer seal, fire barrier, electro-thermal de-icing technology, fluid control, fire and smoke detection, cables, aerial, land and marine target, command and control system, electronic scoring, ammunition handling environmental control, transducer, accelerometer, audio column and tuning control and climate management systems. It has manufacturing facilities in Asia, Europe and North America and regional bases in Brazil, India and the Middle East. The Company was founded in 1947.</t>
  </si>
  <si>
    <t>Fabricated metal products, nec</t>
  </si>
  <si>
    <t>Electronic connectors</t>
  </si>
  <si>
    <t>891984020</t>
  </si>
  <si>
    <t>RIBI ImmunoChem Research Inc</t>
  </si>
  <si>
    <t>5000405468</t>
  </si>
  <si>
    <t>34391207680</t>
  </si>
  <si>
    <t>Animal specialties, nec</t>
  </si>
  <si>
    <t>Corixa Corp (CRXA) acquired RIBI ImmunoChem Research Inc (RIBI) in a stock swap transaction valued at $55.27 mil. CRXA offered 0.1685 common shares per RIBI share and $8.8 mil in cash for all the outstanding RIBI preferred stock. Based on CRXA's closing stock price of $13.5625 on June 09, the last full trading day prior to the announcement, each RIBI share was valued at $2.285.</t>
  </si>
  <si>
    <t>Develop and manufacture biological modifiers; maintain laboratory animal colonies</t>
  </si>
  <si>
    <t>892714020</t>
  </si>
  <si>
    <t>Unimed Pharmaceuticals Inc</t>
  </si>
  <si>
    <t>4295911739</t>
  </si>
  <si>
    <t>Solvay Pharmaceuticals SA</t>
  </si>
  <si>
    <t>4296969018</t>
  </si>
  <si>
    <t>34391207771</t>
  </si>
  <si>
    <t>Solvay Pharmaceuticals SA (SP), a unit of Solvay SA, acquired all the outstanding common stock of Unimed Pharmaceuticals Inc (UP) for $12 in cash per share, or a total value of $119.879. Previously, SP completed its tender offer for UP by accepting 8,869,843 common shares, or 82.24%. The offer was conditioned upon at least 50% of UP's shares being tendered.</t>
  </si>
  <si>
    <t>Solvay Pharmaceuticals SA, located in Brussels, Belgium, manufactures prescription pharmaceuticals intended for final consumption, including biotech products and antibiotics. It also has operations in Western, Central and Eastern Europe, Brazil , Japan, Mexico, Russia, and the US. The company was founded in 1970.</t>
  </si>
  <si>
    <t>Duff &amp; Phelps</t>
  </si>
  <si>
    <t>893143020</t>
  </si>
  <si>
    <t>NOVEX</t>
  </si>
  <si>
    <t>5032910190</t>
  </si>
  <si>
    <t>Invitrogen Corp</t>
  </si>
  <si>
    <t>4295913933</t>
  </si>
  <si>
    <t>34391207835</t>
  </si>
  <si>
    <t>Invitrogen Corp (IC) acquired all the outstanding stock of NOVEX in exchange for an estimated 2.5 mil common shares valued at $54.844 mil. The shares were valued based on IC's closing stock price of $21.9375 on June 11, the last full trading day prior to the announcement. The transaction was accounted for as a pooling of interests.</t>
  </si>
  <si>
    <t>Invitrogen Corp, located in Carlsbad, California, manufactures biological products, research tools in reagent and kit form, and provides other research services, including informatics software, to customers engaged in life sciences research, drug discovery, diagnostics and the commercial manufacture of biological products. The company was founded in 1987.</t>
  </si>
  <si>
    <t>Manufacture and wholesale protein and nucleic acid electrophoresis, detection, and analysis products used in molecular biology</t>
  </si>
  <si>
    <t>893641020</t>
  </si>
  <si>
    <t>SUGEN Inc</t>
  </si>
  <si>
    <t>4295911534</t>
  </si>
  <si>
    <t>Pharmacia &amp; Upjohn Inc</t>
  </si>
  <si>
    <t>5036162624</t>
  </si>
  <si>
    <t>34391207902</t>
  </si>
  <si>
    <t>Pharmacia &amp; Upjohn Inc (PU) acquired SUGEN Inc (SI) in a stock swap transaction valued at $634.076 mil. PU offered $31 in common stock per SI share, subject to a collar agreement. The transaction was accounted for as a pooling of interests.</t>
  </si>
  <si>
    <t>Manufacture central nervous system agents, non-steroidal anti-inflammatory and analgesic agents, antibotics, steroids, oral antidiabetes agents, hair growth products, AIDS and cancer treating drugs, cholesterol treating agents, panic and disorder agents, bacterial vaginosis, erectile dysfunction, breast, lung and bladder cancer, ventricular/atrial arrhythmias bodily injury, abdominal infectious and other treatment drugs, nonprescription drugs, specialty chemicals, animal pharmaceuticals and vegetable and agronomic seeds; provide medical and agricultural research and development</t>
  </si>
  <si>
    <t>Manufacture small molecule drugs which target specific cellular signal transduction pathways; provide physical commercial research services including research to develop drugs using drug-discovery techniques involving receptors on human cells</t>
  </si>
  <si>
    <t>894072020</t>
  </si>
  <si>
    <t>Prostagen</t>
  </si>
  <si>
    <t>5000140937</t>
  </si>
  <si>
    <t>34391207964</t>
  </si>
  <si>
    <t>Space research and technology</t>
  </si>
  <si>
    <t>Cytogen Corp acquired Prostagen for $2.5 mil in common stock.</t>
  </si>
  <si>
    <t>Provide research and technology services</t>
  </si>
  <si>
    <t>894581020</t>
  </si>
  <si>
    <t>Coeur Laboratories Inc-Certain Assets</t>
  </si>
  <si>
    <t>Couer Acquisition LLC</t>
  </si>
  <si>
    <t>4295946138</t>
  </si>
  <si>
    <t>34391208035</t>
  </si>
  <si>
    <t>Couer Acquisition LLC acquired certain assets from Coeur Laboratories Inc, a unit of Pharmanetics Inc, for an estimated $4.2 mil.</t>
  </si>
  <si>
    <t>Manufacture certain diagnostics and medical equipment</t>
  </si>
  <si>
    <t>897132020</t>
  </si>
  <si>
    <t>ProScript Inc</t>
  </si>
  <si>
    <t>4296679156</t>
  </si>
  <si>
    <t>34391208339</t>
  </si>
  <si>
    <t>Leukosite Inc (LKST) acquired ProScript Inc for $2.487 mil. The consideration consisted of $0.430 mil in cash and 187,000 LKST common shares valued at $2.057 mil. The shares were valued based on the closing stock price of $11 on June 22, the last full trading day prior to the announcement.</t>
  </si>
  <si>
    <t>Manufacture anti-cancer and anti-inflammatory pharmaceuticals</t>
  </si>
  <si>
    <t>900874020</t>
  </si>
  <si>
    <t>Opus Diagnostics Inc</t>
  </si>
  <si>
    <t>5000114857</t>
  </si>
  <si>
    <t>Caprius Inc</t>
  </si>
  <si>
    <t>4295912757</t>
  </si>
  <si>
    <t>34391208680</t>
  </si>
  <si>
    <t>Caprius Inc (CI) acquried Opus Diagnostics Inc for 6.2 mil common shares, valued at $1.364 mil. The shares were valued based on CI's closing stock price of $.22 on June 30, the last full trading day prior to the announcement.</t>
  </si>
  <si>
    <t>Mmanufacture, develop and wholesael a dedicated magnetic resonance imaging ("MRI") system for breast imaging; Provide rehabilitation services, consisting of comprehensive physician care, physical therapy and case management for motor vehicle accident patients.</t>
  </si>
  <si>
    <t>Manufacture daignostic pharmaceuticals</t>
  </si>
  <si>
    <t>900880020</t>
  </si>
  <si>
    <t>Oxis Health Products Inc- Therapeutic Drug Montoring Business</t>
  </si>
  <si>
    <t>34391208681</t>
  </si>
  <si>
    <t>Opus Diagnostics Inc, a unit of Caprius Inc, acquired the therapeutic drug monitoring business of Oxis Health Products Inc, a unit of Oxis International Inc, for $1.065 mil. The consideration consisted of $.5 mil in cash and $.565 mil in notes.</t>
  </si>
  <si>
    <t>Manufacture surgical instrumentation and pharmaceuticals</t>
  </si>
  <si>
    <t>902694020</t>
  </si>
  <si>
    <t>Perclose Inc</t>
  </si>
  <si>
    <t>4295911024</t>
  </si>
  <si>
    <t>34391208869</t>
  </si>
  <si>
    <t>Abbott Laboratories (AL) acquired Perclose Inc (PI) in a stock swap transaction valued at $670.473 mil. AL offered $54 in common stock per PI share, subject to a collar agreement. The transaction was to be accounted for as a pooling of interests.</t>
  </si>
  <si>
    <t>Manufactures, designs, develops and markets minimally invasive medical devices that automate the delivery of needles and sutures for the surgical closure of arterial sites in coronary catheterization procedures</t>
  </si>
  <si>
    <t>903743020</t>
  </si>
  <si>
    <t>MetaXen LLC(Xenova Group PLC)</t>
  </si>
  <si>
    <t>Exelixis Pharmaceuticals</t>
  </si>
  <si>
    <t>34391208964</t>
  </si>
  <si>
    <t>US - Exelixis Pharmaceuticals Inc acquired MetaXen LLC, a unit of Xenova Group PLC, for USD 0.38 mil in cash.</t>
  </si>
  <si>
    <t>Manufacture pharmaceutical</t>
  </si>
  <si>
    <t>904968020</t>
  </si>
  <si>
    <t>Scandipharm Inc</t>
  </si>
  <si>
    <t>4296467564</t>
  </si>
  <si>
    <t>Axcan Pharma Inc</t>
  </si>
  <si>
    <t>4295862208</t>
  </si>
  <si>
    <t>34391209158</t>
  </si>
  <si>
    <t>Axcan Pharma Inc (AP) acquired all the outstanding stock of Scandipharm Inc (SP) for an amended $107.892 mil in cash, in an unsolicited challenging offer . Previously, AP offered SP $103.275 mil in cash. Originally, AP offered $85.05 mil in cash. Subsequently, Trilobite Lakes Corp, a unit of LHC Corp, withdrew plans to acquire SP for an amended $85.05 mil.</t>
  </si>
  <si>
    <t>Manufacture, develop, market and distribute prescription pharmaceuticals intended for final consumption, including biotech products and antibiotics</t>
  </si>
  <si>
    <t>Wholesale and retail gastrointestinal and nutritional pharmaceutical products, as well as other products related to the treatment of cystic fibrosis</t>
  </si>
  <si>
    <t>905663020</t>
  </si>
  <si>
    <t>Convergence Pharmaceuticals Inc</t>
  </si>
  <si>
    <t>5044192189</t>
  </si>
  <si>
    <t>ILEX Oncology Inc</t>
  </si>
  <si>
    <t>4295906762</t>
  </si>
  <si>
    <t>34391209262</t>
  </si>
  <si>
    <t>Ilex Oncology Inc (IOI) acquired Convergence Pharmaceuticals Inc for approximately $10.938 mil. The consideration consisted of 1 mil common shares valued at $9.938 mil, and up to $1 mil in profit-related payments. The shares were valued based on IOI's closing stock price of $9.938 on July 16, the last full trading day prior to the announcement.</t>
  </si>
  <si>
    <t>Manufacture oncology-focused pharmaceuticals by assembling and developing a portfolio of novel treatments both for advanced-stage cancers and for early stage cancers and pre-malignant conditions</t>
  </si>
  <si>
    <t>907139020</t>
  </si>
  <si>
    <t>Charles River Laboratories Inc (Bausch &amp; Lomb Inc)</t>
  </si>
  <si>
    <t>Global Health Care Partners (DLJ Merchant Banking)</t>
  </si>
  <si>
    <t>5000326427</t>
  </si>
  <si>
    <t>34391209505</t>
  </si>
  <si>
    <t>Global Health Care Partners, a unit of Donhaldson Lufkin &amp; Jenrette Inc's DLJ Merchant Banking subsidiary acquired Charles River Laboratories Inc, a unit of Bausch &amp; Lomb Inc, for $443 mil. The consideration was to consist of $400 mil in cash and a $43 mil promissory note.</t>
  </si>
  <si>
    <t>Health care investment firm</t>
  </si>
  <si>
    <t>Biological products</t>
  </si>
  <si>
    <t>907217020</t>
  </si>
  <si>
    <t>Fuisz Technologies Ltd</t>
  </si>
  <si>
    <t>4298276788</t>
  </si>
  <si>
    <t>Biovail Corp International</t>
  </si>
  <si>
    <t>34391209508</t>
  </si>
  <si>
    <t>Commercial printing</t>
  </si>
  <si>
    <t>Periodicals: publishing, or publishing &amp; printing</t>
  </si>
  <si>
    <t>Biovail Corp (BC), a majority-owned unit of Trimel Corp, merged with Fuisz Technologies Ltd (FL) via a two-tier merger valued at $257.692 mil, including the assumption of $91 mil in liabilities. Initially, BC completed its tender offer to raise its stake to 49% from 19.2%, or 6,533,865 common shares, in FL for $7 in cash per share or a total value of $45.737 mil. In the second step, BC acquired the remaining 51% interest, or 11,182,119 common shares, which it did not already own, in FL in a stock swap transaction valued at $78.273 mil. BC offered .1194 common shares per FL share. Based on BC's closing stock price of $58.625 on July 23, the last full trading day prior to the announcement , each FL share was valued at $7.00.</t>
  </si>
  <si>
    <t>Manufacture, develop, test, and register pharmaceuticals</t>
  </si>
  <si>
    <t>Develop pharmaceuticals for a wide range of oral drug and food applications; provide research and development services on behalf of pharmaceutical and consumer healthcare companies</t>
  </si>
  <si>
    <t>Two Tier Offer</t>
  </si>
  <si>
    <t>907512020</t>
  </si>
  <si>
    <t>Exogen Inc</t>
  </si>
  <si>
    <t>5000269198</t>
  </si>
  <si>
    <t>Smith &amp; Nephew Inc</t>
  </si>
  <si>
    <t>5000373951</t>
  </si>
  <si>
    <t>Chase Securities Inc</t>
  </si>
  <si>
    <t>34391209526</t>
  </si>
  <si>
    <t>Smith &amp; Nephew Inc (SN), a unit of Smith &amp; Nephew PLC, acquired all the outstanding common stock of Exogen Inc (EI), for $5.15 in cash per share, or a total value of $67.348 mil. Previously, SN completed its tender offer to acquire EI by accepting 11,529,197 share, or 90.468% of EI's shares.</t>
  </si>
  <si>
    <t>Smith &amp; Nephew Inc, located in Itasca, Illinois, manufacture and wholesales pharmaceuticals, die-cut paper and paperboard, adhesives, sealants, orthopedic products, and Endoscopy, arthroscopy, and sports medicine related products.</t>
  </si>
  <si>
    <t>907544020</t>
  </si>
  <si>
    <t>Cellular Products Inc(Hemagen Diagnostics Inc)</t>
  </si>
  <si>
    <t>Zeptometrix Corp</t>
  </si>
  <si>
    <t>4296559473</t>
  </si>
  <si>
    <t>34391209533</t>
  </si>
  <si>
    <t>US - Zeptometrix Corp acquired Cellular Products Inc (CP), a manufacturer and wholesaler of human cellular products and diagnostic and blood screening test kits, from Hemagen Diagnostics Inc (HD) for $.8 mil. Previously, HD announced that it agreed to divest CP to an undisclosed acquiror.</t>
  </si>
  <si>
    <t>907818020</t>
  </si>
  <si>
    <t>Shire Pharmaceutical Group PLC</t>
  </si>
  <si>
    <t>34391209561</t>
  </si>
  <si>
    <t>Shire Pharmaceuticals Group PLC (SP) merged with Roberts Pharmaceutical Corp (RP) in a stock swap transaction valued at $998.786 mil. SP offered 1.0427 American Depositary shares (ADS) per RP shares per a collar agreement. Based on SP's ADS closing price of $28.75 on December 22, the last full trading day prior to the disclosure of the exact terms, each RP share was valued at $29.978. Each ADS consisted of 3 ordinary shares. The transaction was accounted for as a pooling of interests.</t>
  </si>
  <si>
    <t>Bear Stearns International</t>
  </si>
  <si>
    <t>908199020</t>
  </si>
  <si>
    <t>Impax Pharmaceuticals Inc</t>
  </si>
  <si>
    <t>4295959278</t>
  </si>
  <si>
    <t>Global Pharmaceutical Corp</t>
  </si>
  <si>
    <t>4295913764</t>
  </si>
  <si>
    <t>34391209583</t>
  </si>
  <si>
    <t>Global Pharmaceutical Corp (GP) acquired all the outstanding stock of Impax Pharmaceuticals Inc (IP) in exchange for 31,571,274 common shares valued at $122.399 mil and an undisclosed amount of preferred stock. The shares were valued based on GP's closing stock price of $3.875 on July 26, the last full trading day prior to the announcement. Upon completion of the reverse takeover IP was to hold an approximate 74% interest in the new company, which was called Impax Laboratories Inc.</t>
  </si>
  <si>
    <t>Manufacture and wholesale solid, oral, generic prescription drug products primarily targeting niche markets</t>
  </si>
  <si>
    <t>Manufacture controlled release solid oral pharmaceutical products</t>
  </si>
  <si>
    <t>908938020</t>
  </si>
  <si>
    <t>Pentose Pharmaceuticals Inc</t>
  </si>
  <si>
    <t>5000425908</t>
  </si>
  <si>
    <t>VI Technologies Inc</t>
  </si>
  <si>
    <t>34391209644</t>
  </si>
  <si>
    <t>VI Technologies Inc (VT) merged with Pentose Pharmaceuticals Inc in exchange for an estimated 6.444 mil common shares valued at $41.081 mil. The shares were valued based on VT's closing stock price of $6.375 on July 27, the last full trading day prior to the announcement.</t>
  </si>
  <si>
    <t>Develop and manufacture products to eliminate pathogens, such as HIV and Hepatitis B, from transfusion plasma</t>
  </si>
  <si>
    <t>Develop antiviral drugs and medicine</t>
  </si>
  <si>
    <t>909758020</t>
  </si>
  <si>
    <t>SIBIA Neurosciences Inc</t>
  </si>
  <si>
    <t>4295911435</t>
  </si>
  <si>
    <t>34391209761</t>
  </si>
  <si>
    <t>Merck &amp; Co (MC) acquired all the outstanding common stock of SIBIA Neurosciences Inc (SN) for $8.50 in cash per share, or a total value of $88.59 mil. Earlier, MC completed its tender offer for SN by accepting 6.7 mil shares, or 70% of SN's shares. The offer was conditioned upon at least a majority of SN's shares being tendered on a fully diluted basis.</t>
  </si>
  <si>
    <t>Manufacture novel small molecule therapeutics for the treatment of neurodegenerative, neuropsychiatric and neurological disorders</t>
  </si>
  <si>
    <t>910098020</t>
  </si>
  <si>
    <t>Vysis Inc-Cytogenic Imaging  Instrumentation Business</t>
  </si>
  <si>
    <t>Applied Imaging Corp</t>
  </si>
  <si>
    <t>4295905581</t>
  </si>
  <si>
    <t>34391209819</t>
  </si>
  <si>
    <t>Applied Imaging Corp (AIC) acquired the cytogenic imaging instrumentation business of VYSIS Inc for $2.279 mil. The consideration consisted of 1.75 mil in cash and .497 mil common shares valued at $.529 mil. The shares were valued based on AIC's closing stock price of $1.063 on July 15, the last full trading day prior to the announcement.</t>
  </si>
  <si>
    <t>Design, develop, manufacture and markets automated clinical analysis systems used by cytogenetic laboratories for prenatal and other genetic testing applications</t>
  </si>
  <si>
    <t>Manufacture imaging instruments used for diagnoses</t>
  </si>
  <si>
    <t>910848020</t>
  </si>
  <si>
    <t>Cypros Pharmaceutical Corp</t>
  </si>
  <si>
    <t>4295912244</t>
  </si>
  <si>
    <t>Rabobank International</t>
  </si>
  <si>
    <t>34391209945</t>
  </si>
  <si>
    <t>Cypros Pharmaceutical Corp (CP) merged with Ribogene Inc (RI) to form Questcor Pharmaceuticals Inc (QP) in a stock swap transaction valued at $22.746 mil. CP offered 1.494 shares per RI share. Based on CP's closing stock price of $2.063 on August 4, the last full trading day prior to the announcement, each RI share was valued at $3.082. Upon completion CP shareholders were to own 55% of QP and RI shareholders 45%.</t>
  </si>
  <si>
    <t>Manufacture and wholesale biological products and pharmaceuticals including two injectable drugs that assess kidney function by the measurement of glomerular filtration rate, and an injectable drug that treats bleeding esophageal varices</t>
  </si>
  <si>
    <t>910855020</t>
  </si>
  <si>
    <t>Automatic Liquid Packaging Inc</t>
  </si>
  <si>
    <t>5035174585</t>
  </si>
  <si>
    <t>34391209946</t>
  </si>
  <si>
    <t>Cardinal Health Inc acquired all the outstanding stock of Automatic Liquid Packaging Inc in exchange for $390 mil in common stock. The transaction was to be accounted for as a pooling of interests.</t>
  </si>
  <si>
    <t>Manufacture sterile pharmaceuticals and other health care products</t>
  </si>
  <si>
    <t>911178020</t>
  </si>
  <si>
    <t>IVC Industries Inc-Vitamin Specialties Retail Unit</t>
  </si>
  <si>
    <t>34391209995</t>
  </si>
  <si>
    <t>Archon Vitamin Corp acquired the vitamin specialties retail unit of IVC Industries Inc, for $1.8 mil.</t>
  </si>
  <si>
    <t>Manufacture and retail health food products, vitamins, nutritional supplements and over-the-counter pharmaceuticals; mail order operations</t>
  </si>
  <si>
    <t>911512020</t>
  </si>
  <si>
    <t>CoCensys Inc</t>
  </si>
  <si>
    <t>4295909442</t>
  </si>
  <si>
    <t>Purdue Pharma LP</t>
  </si>
  <si>
    <t>4296702190</t>
  </si>
  <si>
    <t>34391210059</t>
  </si>
  <si>
    <t>Purdue Pharma LP completed its tender offer to acquire all the outstanding common stock of CoCensys Inc (CC) for $1.16 in cash per share, or a total value of $9.48 mil, by accepting 4.449 mil common shares, or about 91.4% of CC's shares. The offer was conditioned upon at least 90% of CC's shares being tendered on a fully-diluted basis.</t>
  </si>
  <si>
    <t>Purdue Pharma LP, headquartered in Stamford, Connecticut, is a pharmaceutical company. It develops and provides prescription medicines for healthcare professionals, patients, and caregivers. The Company was founded in 1892.</t>
  </si>
  <si>
    <t>911986020</t>
  </si>
  <si>
    <t>Copley Pharmaceutical Inc(Hoechst Celanese Corp)</t>
  </si>
  <si>
    <t>Teva Pharmaceuticals USA Inc</t>
  </si>
  <si>
    <t>5000038468</t>
  </si>
  <si>
    <t>34391210135</t>
  </si>
  <si>
    <t>Teva Pharmaceutical USA Inc (TP), a unit of Teva Pharmaceutical Industries Inc, acquired all the outstanding common stock of Copley Pharmaceutical Inc (CP), a majority-owned unit of Hoechst AG's Hoechst Celanese Corp subsidiary, for $11 in cash per share, or a total value of $214.842 mil. Previously, TP completed its tender offer by accepting 18.9 mil shares, or 94.11% of CP's shares outstanding. The offer was conditioned upon at least a majority of CP's shares being tendered.</t>
  </si>
  <si>
    <t>Teva Pharmaceuticals USA Inc is a manufacturer of pharmaceutical preparation. The Company was founded in 1945 and is located in North Wales, Pennsylvania.</t>
  </si>
  <si>
    <t>912854020</t>
  </si>
  <si>
    <t>Vascular Therapeutics Inc</t>
  </si>
  <si>
    <t>4296216992</t>
  </si>
  <si>
    <t>GlycoDesign Inc</t>
  </si>
  <si>
    <t>4295862627</t>
  </si>
  <si>
    <t>34391210195</t>
  </si>
  <si>
    <t>GlycoDesign Inc (GD) acquired all the outstanding stock of Vascular Therapeutics in exchange for an estimated $9.98 mil in stock and an undisclosed amount of profit-related payments.</t>
  </si>
  <si>
    <t>Manufacture glycotherapeutic pharmaceuticals for the treatment of cancer, infectious diseases, inflammation and cardiovascular diseases</t>
  </si>
  <si>
    <t>915357020</t>
  </si>
  <si>
    <t>SunPharm Corp</t>
  </si>
  <si>
    <t>5000324437</t>
  </si>
  <si>
    <t>GelTex Pharmaceuticals Inc</t>
  </si>
  <si>
    <t>4295906569</t>
  </si>
  <si>
    <t>34391210370</t>
  </si>
  <si>
    <t>GelTex Pharmaceuticals Inc (GT) acquired all the outstanding common stock of SunPharm Corp (SC) in a stock swap transaction valued at $15.589 mil. GT offered between .122 and .145 common shares per SC share, with the value based on the high ratio in the range. Based on GT's closing stock price of $14.25 on August 13, the last full trading day prior to the announcement, each SC share was valued at $2.066.</t>
  </si>
  <si>
    <t>Manufacture non-absorbed, polymer-based pharmaceuticals that selectively bind to and eliminate target substances from the intestinal tract</t>
  </si>
  <si>
    <t>Manufacture anticancer drugs</t>
  </si>
  <si>
    <t>917955020</t>
  </si>
  <si>
    <t>Glaxo Wellcome PLC- Biopharmaceutical Facility, West Greenwich</t>
  </si>
  <si>
    <t>34391210638</t>
  </si>
  <si>
    <t>US - American Home Products Corp acquired the biopharmaceutical facility, located in West Greenwich, Rhode Island, from Glaxo Wellcome PLC for $60 mil.</t>
  </si>
  <si>
    <t>921470020</t>
  </si>
  <si>
    <t>EnzyMed Inc</t>
  </si>
  <si>
    <t>4296440254</t>
  </si>
  <si>
    <t>Albany Molecular Research Inc</t>
  </si>
  <si>
    <t>4295912430</t>
  </si>
  <si>
    <t>34391211136</t>
  </si>
  <si>
    <t>Albany Molecular Research Inc acquired all the outstanding stock of EnzyMed Inc in a stock swap transaction valued at an estimated $20.6 mil. The transaction was accounted for as a pooling of interests.</t>
  </si>
  <si>
    <t>Albany Molecular Research Inc, located in Albany, New York, is a biotechnology company focused on chemistry-based drug discovery, development and manufacture of small molecule prescription drugs. It also operates in Europe and Asia. The Company was founded in 1991.</t>
  </si>
  <si>
    <t>Provide research and development services for pharmaceutical and agrochemical lead compounds utilizing a proprietary combinatorial biocatalysis platform</t>
  </si>
  <si>
    <t>923934020</t>
  </si>
  <si>
    <t>Diatide Inc</t>
  </si>
  <si>
    <t>5000405445</t>
  </si>
  <si>
    <t>34391211474</t>
  </si>
  <si>
    <t>Schering Berlin Inc, a unit of Schering AG, acquired all the outstanding common stock of Diatide Inc (DI) for $9.5 in cash per share, or a total value of $126.081 mil. Earlier, SB completed it tender offer to acquire DI by accepting 11.2 mil shares, or about 78.74% of DI's shares on a fully-diluted basis. The offer had been conditioned upon at least a majority of DI's shares being tendered on a fully-diluted basis.</t>
  </si>
  <si>
    <t>Manufacture patented imaging and therapeutic drugs, most of which incorporate radioactive isotopes as an active component and are based on patented peptides which target diseased tissues; its products address a variety of life-threatening diseases and conditions, such as cancer, cardiovascular disease and infection</t>
  </si>
  <si>
    <t>924307020</t>
  </si>
  <si>
    <t>Hellyer Communications Inc</t>
  </si>
  <si>
    <t>4295936290</t>
  </si>
  <si>
    <t>Auriga Laboratories Inc</t>
  </si>
  <si>
    <t>4295907335</t>
  </si>
  <si>
    <t>34391211498</t>
  </si>
  <si>
    <t>Multi-Link Telecommunications Inc acquired Hellyer Communications Inc for $2.6 mil. The consideration consisted of $1 mil in cash, the assumption of $1.6 mil in liabilities, and $1 mil in restricted common stock.</t>
  </si>
  <si>
    <t>Auriga Laboratories Inc., Located in Camarillo, California, manufactures prescription pharmaceuticals intended for final consumption, including biotech products and antibiotics.</t>
  </si>
  <si>
    <t>Provides integrated voice and fax messaging services</t>
  </si>
  <si>
    <t>924791020</t>
  </si>
  <si>
    <t>US Bioscience Inc</t>
  </si>
  <si>
    <t>4295911759</t>
  </si>
  <si>
    <t>MedImmune Inc</t>
  </si>
  <si>
    <t>4295907119</t>
  </si>
  <si>
    <t>34391211547</t>
  </si>
  <si>
    <t>MedImmune Inc (MI) acquired US Bioscience Inc (UB) in a stock swap transaction valued at $418.873 mil. MI offered .15 common shares per UB share; subject to a collar agreement. Based on MI's closing stock price of $102.063 on September 21, the last full trading day prior to the announcement, each UB share was valued at $15.31. The transaction was be accounted for as a pooling of interests.</t>
  </si>
  <si>
    <t>Manufacture vaccines which include Synagis (palivizumab), Ethyol (amifostine), FluMist (Influenza Virus Vaccine Live, Intranasal), and CytoGam (cytomegalovirus immune globulin intravenous (human)) and with additional products in clinical testing; provide research and development services to discover, develop, manufacture and market products that treat or prevent infectious disease, cancer and inflammatory disease</t>
  </si>
  <si>
    <t>Manufacture pharmaceuticals; provide research services</t>
  </si>
  <si>
    <t>925817020</t>
  </si>
  <si>
    <t>Heaven's Door Corp</t>
  </si>
  <si>
    <t>4296323084</t>
  </si>
  <si>
    <t>Hempstead &amp; Co</t>
  </si>
  <si>
    <t>34391211701</t>
  </si>
  <si>
    <t>Funeral service and crematories</t>
  </si>
  <si>
    <t>Procept Inc (PI) acquired Heaven's Door Corp (HDC) for 10.92 mil common shares, valued at $24.911 mil. The shares were valued based on PI's closing stock price of $2.2812 on September 14, the last full trading day prior to the announcement. Upon completion, PI changed its name to HeavenlyDoor.com Inc (HD) and PI's wholly-owned subsidiary, Pacific Pharmaceuticals Inc, changed its name to Procept Inc (PCI). HDC and PIC are both now wholly owned subsidiaries of HD.</t>
  </si>
  <si>
    <t>Provide services for the funeral industry;provides pre-arrangement and handling of funeral-related services</t>
  </si>
  <si>
    <t>931491020</t>
  </si>
  <si>
    <t>Prolab Nutritional Inc</t>
  </si>
  <si>
    <t>5044180137</t>
  </si>
  <si>
    <t>Natrol Inc</t>
  </si>
  <si>
    <t>4295907270</t>
  </si>
  <si>
    <t>34391212240</t>
  </si>
  <si>
    <t>Natrol Inc (NI) acquired Prolab Nutritional Inc for a total value of $30.025 mil. The consideration consisted of $29 mil in cash and 124,270 NI common shares valued at $1.025 mil. The shares were valued based on NI's closing stock price of $8.25 on October 8, the last full trading day prior to the announcement.</t>
  </si>
  <si>
    <t>Natrol Inc, located in Chatsworth, California, manufactures dietary supplements, herbal teas, nutraceutical ingredients, and sports nutrition products. The company's portfolio of brands includes: Natrol, MRI, Prolab and Laci Le Beau. The company was founded in 1980.</t>
  </si>
  <si>
    <t>Manufacture and market nutritional supplements, including vitamins, minerals and herbal supplements</t>
  </si>
  <si>
    <t>933012020</t>
  </si>
  <si>
    <t>34391212386</t>
  </si>
  <si>
    <t>Millennium Pharmaceuticals Inc (MP) acquired all the outstanding common stock of LeukoSite Inc (LS) in a stock swap transaction valued at $577.335 mil. MP offered 0.4296 common shares per LS common share. Based on MP's closing stock price of $83.50 on October 13, the last full trading day prior to the announcement, each LS share was valued at $35.872.</t>
  </si>
  <si>
    <t>936356020</t>
  </si>
  <si>
    <t>Advanced Nutraceuticals Inc</t>
  </si>
  <si>
    <t>5035743266</t>
  </si>
  <si>
    <t>Nutrition for Life International Inc</t>
  </si>
  <si>
    <t>5044180893</t>
  </si>
  <si>
    <t>34391212746</t>
  </si>
  <si>
    <t>Nutrition for Life International Inc (NL) acquired Advanced Nutraceuticals Inc in exchange for .075 mil preferred shares convertible into .75 mil common shares on a 1 for 1 basis, valued at $2.227 mil. The shares were valued based on NL's closing stock price of $2.9688 on November 19, the last full trading day prior to the announcement of the terms.</t>
  </si>
  <si>
    <t>Wholesale health-related products through independent distributors; products include nutritional supplements, health foods, weight management items, skin care products, and other consumer products and services</t>
  </si>
  <si>
    <t>Manufacture and wholesale nutritional supplements, herbs and extracts; manufacture tablets, capsules, and powders on a contract basis</t>
  </si>
  <si>
    <t>938944020</t>
  </si>
  <si>
    <t>34391213007</t>
  </si>
  <si>
    <t>US - Pfizer Inc (PI) acquired all the outstanding common stock of Warner-Lambert Co (WC), a pharmaceutical company, in a hostile challenging stock swap transaction valued at a sweetened USD 89.555 bil, creating the world's second largest drug maker. PI offered a sweetened 2.75 common shares per WC share. Based on PI's closing stock price of USD 35.75 on February 4, 2000, the last full trading day prior to the increase in terms, each WC share was valued at USD 98.31. Originally, PI offered 2.5 common shares per WC share. PI's shareholders were to hold a 61% interest in the merged company with WL's shareholders owning the remaining 39%. Concurrently, American Home Products Corp agreed to walk away from its mergers of equals transaction with WC, which had been valued at USD 75.563 bil, in return for a break-up fee of roughly USD 1.8 bil . Previously, PI had filed a lawsuit against WC charging that WC violated terms of their joint marketing pact for the cholesterol drug Lipitor, and as a result the pact barred PI from acquiring WC until a third-party bidder first made a bid.</t>
  </si>
  <si>
    <t>Acquiror Is A White Knight</t>
  </si>
  <si>
    <t>940743020</t>
  </si>
  <si>
    <t>Banc of America Securities LLC</t>
  </si>
  <si>
    <t>34391213188</t>
  </si>
  <si>
    <t>Baxter International Inc (BI) acquired all the outstanding common stock of North American Vaccine Inc for an amended $6.73 per share, or a total value of $495.576 mil, including the assumption of $133 mil in liabilities. The consideration consisted of $6.70 in common stock and $.03 in cash per share. Originally in November 1999, BI offered $7 per share.</t>
  </si>
  <si>
    <t>940767020</t>
  </si>
  <si>
    <t>Innovasive Devices Inc</t>
  </si>
  <si>
    <t>4295910334</t>
  </si>
  <si>
    <t>34391213192</t>
  </si>
  <si>
    <t>Johnson &amp; Johnson (JJ) acquired Innovasive Devices Inc (ID) in a stock swap transaction valued at $83.092 mil. JJ offered $8.25 in common stock per ID share.</t>
  </si>
  <si>
    <t>Manufacture and market soft tissue repair systems</t>
  </si>
  <si>
    <t>942399020</t>
  </si>
  <si>
    <t>Nutrition Warehouse Inc</t>
  </si>
  <si>
    <t>4296788279</t>
  </si>
  <si>
    <t>34391213411</t>
  </si>
  <si>
    <t>NBTY Inc (NBTY) acquired Nutrition Warehouse Inc for $29.522 mil. The consideration consisted of $20 mil in cash and the issuance of 1.058 mil common shares, valued at $9.522 mil. The shares were valued based on NBTY's closing stock price of $9 on November 11, the last full trading day prior to the announcement.</t>
  </si>
  <si>
    <t>Retail vitamins and nutritional supplements via Internet website and retail stores</t>
  </si>
  <si>
    <t>942803020</t>
  </si>
  <si>
    <t>Dade Behring Inc-Rapignost Urine Test Strip Business</t>
  </si>
  <si>
    <t>34391213455</t>
  </si>
  <si>
    <t>Quidel Corp acquired the Rapignost urine test strip business of Dade Behring Inc for an estimated $8.75 mil. The consideration consisted of $5.75 mil in cash and up to $3 mil in profit-related payments.</t>
  </si>
  <si>
    <t>943839020</t>
  </si>
  <si>
    <t>Cygnus Inc-Drug Delivery Operations</t>
  </si>
  <si>
    <t>4295981792</t>
  </si>
  <si>
    <t>34391213628</t>
  </si>
  <si>
    <t>Ortho-McNeil Pharmaceutical Corp acquired the drug delievery operations of Cygnus Inc for an estimated $75 mil. The consideration consisted of $20 mil in cash and up to $55 mil in profit-related payments.</t>
  </si>
  <si>
    <t>Janssen Pharmaceuticals Inc, located in Titusville, New Jersey, manufactures prescription pharmaceutical products intended for final consumption to treat pain, acid reflux disease and infectious diseases</t>
  </si>
  <si>
    <t>Manufacture drug delivery systems</t>
  </si>
  <si>
    <t>946662020</t>
  </si>
  <si>
    <t>Neuralab Limited</t>
  </si>
  <si>
    <t>4296817661</t>
  </si>
  <si>
    <t>34391213904</t>
  </si>
  <si>
    <t>Elan Corp Plc excercised its option to acquire all the outstanding stock of Neurolab Ltd for $76.3 mil in cash.</t>
  </si>
  <si>
    <t>Provide research and development services</t>
  </si>
  <si>
    <t>947316020</t>
  </si>
  <si>
    <t>Medco Research Inc</t>
  </si>
  <si>
    <t>5000196198</t>
  </si>
  <si>
    <t>King Pharmaceuticals Inc</t>
  </si>
  <si>
    <t>4295903174</t>
  </si>
  <si>
    <t>34391213993</t>
  </si>
  <si>
    <t>King Pharmaceuticals Inc (KP) acquired all the outstanding common stock of Medco Research Inc (MR) in a stock swap transaction valued at $378.74 mil. KP offered $34 in common stock per MR share. Originally KP offered .6818 common shares per MR share, subject to a collar agreement, which was subsequently breached. The transaction was accounted for as a pooling of interests.</t>
  </si>
  <si>
    <t>King Pharmaceuticals Inc, headquartered in Bristol, Tennessee, manufactures and wholesales prescription pharmaceutical products and animal health products. The company focuses on cardiovascular, critical care, and neuroscience products. Its animal health business is focusing on medicated feed additives and water-soluble therapeutics primarily for poultry, cattle and swine. Its brands are Embeda, Flector, Avinza, Skelaxin, Thrombin, Levoxy, Cytomel, Meridian Auto Injectors and EpiPen. The company's manufacturing facilities are located in Bristol, Rochester, St. Louis, St. Petersburg and Middleton. Its animal health division has manufacturing facilities in Chicago Heights, Longmont, Salisbury, Willow Island, Van Buren, Shenzhou and Yantai, China. It was founded in 1994.</t>
  </si>
  <si>
    <t>Manufacture pharmaceuticals focusing on cardiovascular medicines and adenosine-receptor technologies</t>
  </si>
  <si>
    <t>948079020</t>
  </si>
  <si>
    <t>ASH Corp</t>
  </si>
  <si>
    <t>34391214076</t>
  </si>
  <si>
    <t>Nutrition for Life International Inc (NLI) acquired Ash Corp for $4.742 mil. The consideration consisted of $.750 mil in cash, a $.5 mil note, .049 mil preferred shares convertible into .493 common shares on a 1 for 10 basis, valued at $.125 mil, and up to .106 mil convertible preferred shares in profit-related payments, valued at $.267 mil . The shares were valued based on NLI's closing stock price of $2.531 on December 1, the last full trading day prior to the announcement of the terms.</t>
  </si>
  <si>
    <t>Manufacture liquid pharmaceuticals and nutraceuticals</t>
  </si>
  <si>
    <t>948837020</t>
  </si>
  <si>
    <t>Incara Research Laboratories (Incara Pharmaceuticals Corp)</t>
  </si>
  <si>
    <t>5035523989</t>
  </si>
  <si>
    <t>Undisclosed Acquiror</t>
  </si>
  <si>
    <t>34391214155</t>
  </si>
  <si>
    <t>Incara Pharmaceuticals Corp divested Incara Research Laboratories, its antibacterial drug discovery division, to an undisclosed acquiror, for $15 mil. The consideration consisted of $11 mil in cash and up to $4 mil in profit-related payments.</t>
  </si>
  <si>
    <t>Unknown</t>
  </si>
  <si>
    <t>Manufacture and research antibacterial drug pharmaceutical products</t>
  </si>
  <si>
    <t>948841020</t>
  </si>
  <si>
    <t>Sunrise Health Management Inc</t>
  </si>
  <si>
    <t>4296043309</t>
  </si>
  <si>
    <t>Hemophilia Health Services Inc</t>
  </si>
  <si>
    <t>4296814484</t>
  </si>
  <si>
    <t>34391214156</t>
  </si>
  <si>
    <t>Hemophilia Health Services Inc, a unit of Accredo Health Inc, acquired all the outstanding stock of Sunrise Health Management Inc for an estimated $14.5 mil. The consideration consisted of $13.5 mil in cash and up to $1 mil in profit-related payments.</t>
  </si>
  <si>
    <t>Manufacture pharmaceutical products; provide therapeutic supplies and disease management services for people with hemophilia and related bleeding disorders.</t>
  </si>
  <si>
    <t>Provide pharmaceutical care services for certain chronic, long-term patient populations, including those requiring intravenous immunoglobulin, clotting factor, and growth hormone</t>
  </si>
  <si>
    <t>949884020</t>
  </si>
  <si>
    <t>Research Genetics Inc</t>
  </si>
  <si>
    <t>5000305395</t>
  </si>
  <si>
    <t>34391214236</t>
  </si>
  <si>
    <t>Invitrogen Corp (IC) acquired Research Genetics Inc for 3.2 mil common shares, valued at $126.598 mil. The shares were valued based on IC's closing stock price of $39.562 on December 7, the last full day of trading prior to the announcement.</t>
  </si>
  <si>
    <t>951373020</t>
  </si>
  <si>
    <t>Acu-Pak Inc</t>
  </si>
  <si>
    <t>4296981756</t>
  </si>
  <si>
    <t>Cytyc Corp</t>
  </si>
  <si>
    <t>4295906116</t>
  </si>
  <si>
    <t>34391214363</t>
  </si>
  <si>
    <t>Cytyc Corp acquired Acu-Pak Inc for $6 mil in cash.</t>
  </si>
  <si>
    <t>Cytyc Corp. designs, develops, manufactures and markets women's health products. The company's products cover a range of applications, including cervical cancer screening, treatment of excessive menstrual bleeding, radiation treatment of early-stage breast cancer and breast cancer risk assessment. Cytyc operates in three segments: domestic diagnostic products, domestic surgical products and international. The diagnostic products segment develops and markets the ThinPrep System for use in diagnostic cytology testing applications primarily focused on women's health. The FirstCyte Breast Test, Cytyc's patented ductal lavage technology, aids in breast cancer risk assessment. The ThinPrep System, a replacement for the conventional Pap smear, is the most widely used method for cervical cancer screening in the U.S. Covered by most health plans in the U.S., it was approved by the FDA in 1996. The ThinPrep System consists of the ThinPrep 2000 Processor, ThinPrep 3000 Processor, ThinPrep Imaging System and related reagents, filters and other supplies, such as the ThinPrep Pap Test and the proprietary ThinPrep PreservCyt Solution. The domestic surgical products division manufactures the NovaS</t>
  </si>
  <si>
    <t>Manufacture Cytyc solutions for ThinPrep(R) line of products and related reagents, filters and other supplies</t>
  </si>
  <si>
    <t>951979020</t>
  </si>
  <si>
    <t>MET-Rx Nutrition Inc</t>
  </si>
  <si>
    <t>4296723924</t>
  </si>
  <si>
    <t>34391214444</t>
  </si>
  <si>
    <t>US - Rexall Sundown Inc acquired MET-Rx Nutrition Inc, a manufacturer of sports-oriented nutritional supplements, for $108 mil.</t>
  </si>
  <si>
    <t>Manufacture sports-oriented nutritional supplements</t>
  </si>
  <si>
    <t>953893020</t>
  </si>
  <si>
    <t>Monsanto Co</t>
  </si>
  <si>
    <t>34391214575</t>
  </si>
  <si>
    <t>US - Monsanto Co (MO) merged with Pharmacia &amp; Upjohn Inc (PU), a manufacturer of pharmaceutical products, to form Pharmacia Corp (PC), in a merger of equals stock swap transaction valued at $26.486 bil. PU shareholders were to receive 1.19 PC common shares and MO shareholders were to receive 1 PC common share per share held. Based on MO's closing stock price of $41.75 on December 17, the last full trading day prior to the announcement, each PU share was valued at $49.683. Upon completion, MO shareholders were to hold 51% and PU shareholders were to hold 49% in the new company, which was to be the world's eleventh largest pharmaceutical company, with a market capitalization of approximately $50 bil. The transaction was to be accounted for as a pooling of interests. PC began trading on the New York and Stockholm Stock exchanges on April 3, 2000 under the ticker PHA.</t>
  </si>
  <si>
    <t>Manufacture agro chemicals and manmade fibers</t>
  </si>
  <si>
    <t>Mergerof Equals</t>
  </si>
  <si>
    <t>956300020</t>
  </si>
  <si>
    <t>Sabratek Corp-Pumps &amp; Devices Businesses</t>
  </si>
  <si>
    <t>34391214903</t>
  </si>
  <si>
    <t>US - Baxter Healthcare Corp, a unit of Baxter International Inc, acquired the pumps &amp; devices businesses of bankrupt Sabratek Corp, for an estimated $48 mil. The transaction was approved by the United States Bankruptcy Court for the District of Delaware on Jan. 18, 2000.</t>
  </si>
  <si>
    <t>Manufacture medical pumps and surgical devices</t>
  </si>
  <si>
    <t>958189020</t>
  </si>
  <si>
    <t>AMBI Inc-Wipe Out Dairy Wipe</t>
  </si>
  <si>
    <t>Textiles &amp; Apparel</t>
  </si>
  <si>
    <t>ImmuCell Corp</t>
  </si>
  <si>
    <t>4295913751</t>
  </si>
  <si>
    <t>34391215211</t>
  </si>
  <si>
    <t>Textile goods, nec</t>
  </si>
  <si>
    <t>Malt</t>
  </si>
  <si>
    <t>US - Immucell Corp acquired the Wipe Out Dairy Wipe business, a manufacturer of pre-moistened towlettes for cleaning cows, from AMBI Inc for $.549 mil. The transaction included equipment, trademarks, intellectual property, and inventory.</t>
  </si>
  <si>
    <t>ImmuCell Corp, located in Portland, Maine, manufactures animal health products that improve animal health and productivity in the dairy and beef industry.</t>
  </si>
  <si>
    <t>Manufacture pre-moistened towlettes for cleaning cows</t>
  </si>
  <si>
    <t>959284020</t>
  </si>
  <si>
    <t>One Touch Communications Inc</t>
  </si>
  <si>
    <t>4297509918</t>
  </si>
  <si>
    <t>Telecommunications Services</t>
  </si>
  <si>
    <t>34391215354</t>
  </si>
  <si>
    <t>Telephone communications, except radiotelephone</t>
  </si>
  <si>
    <t>Radiotelephone communications</t>
  </si>
  <si>
    <t>US - Multi-Link Telecommunications Inc (MT) acquired One Touch Communications Inc, a provider of voice messaging and other telecommunications services, for $1.1 mil. The consideration consisted of $1.1 mil in cash and .247 mil restricted common shares.</t>
  </si>
  <si>
    <t>Provide voice messaging and other telecommunications services</t>
  </si>
  <si>
    <t>960588020</t>
  </si>
  <si>
    <t>Marathon BioPharmaceuticals  LLC(Ligand Pharmaceuticals)</t>
  </si>
  <si>
    <t>CoPharma Inc</t>
  </si>
  <si>
    <t>4296339443</t>
  </si>
  <si>
    <t>34391215472</t>
  </si>
  <si>
    <t>US - CoPharma Inc acquired Marathon Biopharmaceuticals LLC, a pharmaceutical company,from Ligand Pharmaceuticals, for $10 mil in cash.</t>
  </si>
  <si>
    <t>Manufacture drug and biological products</t>
  </si>
  <si>
    <t>961973020</t>
  </si>
  <si>
    <t>Rapigene Inc(Celltech  Chiroscience PLC)</t>
  </si>
  <si>
    <t>4296753570</t>
  </si>
  <si>
    <t>Qiagen NV</t>
  </si>
  <si>
    <t>4295884717</t>
  </si>
  <si>
    <t>34391215612</t>
  </si>
  <si>
    <t>US - Qiagen NV (QG), Dutch biotechnology company, acquired all the outstanding stock of Rapigene Inc, a provider of biological research services, from Celltech Chiroscience PLC of the UK in exchange for 154,000 newly issued ordinary shares valued at $11.918 mil. The shares were valued based on QG's closing share price of $77.392 on Jan 7, the last full trading day prior to the announcement.</t>
  </si>
  <si>
    <t>Qiagen NV, located in Venlo, the Netherlands, is a biotechnology company providing pre-analytical sample preparation of products enabling genetic and protein analysis. The Company provides these products to molecular diagnostics laboratories, academic researchers, pharmaceutical and biotechnology companies, and applied testing customers for purposes such as forensics, animal or food testing and pharmaceutical process control. It was founded in 1986.</t>
  </si>
  <si>
    <t>966924020</t>
  </si>
  <si>
    <t>Bristol-Myers Squibb  Co-Women's Pharmeceutical Products(3)</t>
  </si>
  <si>
    <t>Warner Chilcott PLC</t>
  </si>
  <si>
    <t>5040760663</t>
  </si>
  <si>
    <t>34391216078</t>
  </si>
  <si>
    <t>US - Warner Chilcott PLC (WC) acquired three women's pharmeceutical products from Bristol-Myers Squibb Co for $180 mil. The products included Estrace vaginal cream, an oestrogen replacement therapy product; and two oral contraceptives, Ovconet 35 and Ovcon 50. The transaction was to provide WC entry into hormone replacement therapy, a $2.2 bil market, and oral contraceptives, a $1.6 bil market.</t>
  </si>
  <si>
    <t>Manufacture female pharmaceutical products</t>
  </si>
  <si>
    <t>967052020</t>
  </si>
  <si>
    <t>Serex Inc</t>
  </si>
  <si>
    <t>4297779598</t>
  </si>
  <si>
    <t>Nymox Pharmaceutical Corp</t>
  </si>
  <si>
    <t>5052544527</t>
  </si>
  <si>
    <t>34391216101</t>
  </si>
  <si>
    <t>US - Nymox Pharmaceutical Corp (NPC) acquired an undisclosed majority interest in Serex Inc, a developer of diagnostic products, for $1.486 mil. The consideration consisted of up to .26 mil NPC shares valued at $.894 mil and .16 mil warrants, exercisable into common shrares at a price of $3.70 per share. The shares were valued based on NPC's closing stock price of $3.438 on January 25.</t>
  </si>
  <si>
    <t>Nymox Pharmaceutical Corp, located in St Laurent, Canada, is a biopharmaceutical company. engages in the research, development, and marketing of drugs and diagnostic devices. The companys products include AlzheimAlert, a urinary test that aids physicians in the diagnosis of Alzheimer's disease; and NicAlert and TobacAlert tests that use urine or saliva to detect the use of and exposure to tobacco products. Its products under development comprise NX-1207, a drug in phase III clinical trials for the treatment of benign prostatic hyperplasia, as well as in human clinical hepatocellular carcinoma and localized prostate cancer; and NXC-4720, a antibacterial agent for the treatment of E. coli O157:H7 bacterial contamination in hamburger meat and other food and drink products, and for the treatment of urinary tract and other bacterial infections in humans. It was founded in 1989.</t>
  </si>
  <si>
    <t>Develop diagnostic lab products including blood, urine and saliva tests</t>
  </si>
  <si>
    <t>974480020</t>
  </si>
  <si>
    <t>American Advanced Organics Inc</t>
  </si>
  <si>
    <t>4295977995</t>
  </si>
  <si>
    <t>34391216428</t>
  </si>
  <si>
    <t>US - Albany Molecular Research Inc acquired American Advanced Organics Inc, a manufacturer of chemical products, for approximately $3.1 mil. The consideration consisted of approximately $2.3 mil in cash and common stock and up to $.800 mil in profit-related payments.</t>
  </si>
  <si>
    <t>Manufacture chemical products</t>
  </si>
  <si>
    <t>975996020</t>
  </si>
  <si>
    <t>Liposome Co Inc</t>
  </si>
  <si>
    <t>4295910540</t>
  </si>
  <si>
    <t>34391216626</t>
  </si>
  <si>
    <t>US - Elan Corp Plc (EC) acquired all the outstanding common stock of Liposome Co Inc (LC), a manufacturer of pharmaceutical products, in a stock swap transaction valued at $667.741 mil, including up to $44 mil in profit-related payments. EC offered .385 American Depository Shares per LC share and up to $54 mil in contingent value rights. Based on EC's closing stock price of $39.6875, each LC share was valued at $15.28. Originally, in February 2000, LC announced that it was seeking a buyer for the company.</t>
  </si>
  <si>
    <t>Manufacture pharmaceutical products using cell lipid technology including TLC LA-19</t>
  </si>
  <si>
    <t>976474020</t>
  </si>
  <si>
    <t>Spiros Development Corp II (Dura Pharmaceuticals)</t>
  </si>
  <si>
    <t>34391216663</t>
  </si>
  <si>
    <t>US - Dura Pharmaceuticals Inc (DP) acquired Spiros Development Corp II (SD), a manufacturer of pharmaceutical products, via a tender offer for an amended $13.25 in cash per share, or a total value of $83.806 mil. The per share consideration was to also include 1 warrant exercisable into a to-be-determined fraction of a common share at a price of $17.94 per share. The shares represented the remaining undisclosed minority stake in SD, which DP did not already own. DP owned all the special common shares of SD, which represented voting control. The outstanding callable common stock were issued in an initial public offering in 1997, subsequent to DP's acquisition of SD.</t>
  </si>
  <si>
    <t>976920020</t>
  </si>
  <si>
    <t>Valmed Pharmaceutical Inc</t>
  </si>
  <si>
    <t>4296764924</t>
  </si>
  <si>
    <t>Andrx Corp</t>
  </si>
  <si>
    <t>4295905562</t>
  </si>
  <si>
    <t>34391216717</t>
  </si>
  <si>
    <t>US - Andrx Corp acquired Valmed Pharmaceutical Inc, a wholesaler of generic pharamceuticals, for an estimated $14.8 mil in cash.</t>
  </si>
  <si>
    <t>Manufacture controlled-release oral pharmaceuticals using our proprietary drug delivery technologies</t>
  </si>
  <si>
    <t>Wholesale generic pharmaceuticals</t>
  </si>
  <si>
    <t>977346020</t>
  </si>
  <si>
    <t>Ontogeny Inc</t>
  </si>
  <si>
    <t>4296441367</t>
  </si>
  <si>
    <t>34391216753</t>
  </si>
  <si>
    <t>US - Creative BioMolecules Inc (CB) merged with Ontogeny Inc (OI), a provider of therapeutic treatment services, to form a new company in exchange for 9.579 mil common shares valued at $69.939 mil. The shares were valued based on CB's closing stock price of $7.031 on February 14, the last full trading day prior to the announcement. Concurrently, CB merged with Reprogenesis Inc (RI) in exchange for 4.79 mil common shares valued at $33.676 mil. Upon completion, CB, OI, and RI merged to form a new company to be named Curis Inc.</t>
  </si>
  <si>
    <t>Provide therapeutic treatment services for major organ replacement based diseases</t>
  </si>
  <si>
    <t>977357020</t>
  </si>
  <si>
    <t>Reprogenesis Inc</t>
  </si>
  <si>
    <t>4296004516</t>
  </si>
  <si>
    <t>34391216755</t>
  </si>
  <si>
    <t>US - Creative BioMolecules Inc (CB) merged with Reprogenesis Inc (RI), a manufacturer of human biological products, to form a new company in exchange for 4.79 mil common shares valued at $33.676 mil. The shares were valued based on CB's closing stock price of $7.031 on February 14, the last full trading day prior to announcement. Concurrently, CB planned to merge with Ontogeny Inc (OI) in exchange for 9.579 mil common shares valued at $69.939 mil. Upon completion, CB, OI, and RI merged to form a new company to be named Curis Inc.</t>
  </si>
  <si>
    <t>Manufacture medical human biotechnology and tissue engineering products</t>
  </si>
  <si>
    <t>979042020</t>
  </si>
  <si>
    <t>DNA Sciences Inc</t>
  </si>
  <si>
    <t>4296389966</t>
  </si>
  <si>
    <t>Genetic Vectors Inc</t>
  </si>
  <si>
    <t>4295913548</t>
  </si>
  <si>
    <t>34391216936</t>
  </si>
  <si>
    <t>US - Genetic Vectors Inc (GV) acquired all the outstanding stock of DNA Sciences, a manufacturer of in vitro diagnostic products, for 450,000 GV common shares valued at $2.588 mil. The shares were valued based on GV's closing stock price of $5.75 on January 14, the last full trading day prior to the announcement.</t>
  </si>
  <si>
    <t>Manufacture diagnostic and quality control tools such as in vitro and in vivo diagnostic substances, including EpiDNA Picogram Assay, a quality assurance test designed to discover traces of contaminated DNA in biopharmaceuticals</t>
  </si>
  <si>
    <t>Manufacture in vitro diagnostic and research reagent products</t>
  </si>
  <si>
    <t>980342020</t>
  </si>
  <si>
    <t>Wilshire Technologies Inc- Contamination Control Division</t>
  </si>
  <si>
    <t>Foamex Asia Co Ltd</t>
  </si>
  <si>
    <t>4297952193</t>
  </si>
  <si>
    <t>Containers &amp; Packaging</t>
  </si>
  <si>
    <t>Thailand</t>
  </si>
  <si>
    <t>34391217070</t>
  </si>
  <si>
    <t>Plastics foam products</t>
  </si>
  <si>
    <t>Home furnishings</t>
  </si>
  <si>
    <t>Mattresses, foundations, and convertible beds</t>
  </si>
  <si>
    <t>US - Foamex Asia Co Ltd acquired the contamination control division of Wilshire Technologies Inc, a wholesaler of dental, medical, hospital equipment for an estimated $2.5 mil.</t>
  </si>
  <si>
    <t>Manufacture plastic foam products including carpet cushion, cushioning foams, automotive foams, technical products, and home comfort products</t>
  </si>
  <si>
    <t>Manufacture contamination control products</t>
  </si>
  <si>
    <t>980471020</t>
  </si>
  <si>
    <t>Worldwide Sport Nutritional  Supplements Inc</t>
  </si>
  <si>
    <t>4298003983</t>
  </si>
  <si>
    <t>34391217097</t>
  </si>
  <si>
    <t>US - Rexall Sundown Inc acquired Worldwide Sport Nutritional Supplements Inc, a manufacturer of nutrition bars and shakes under the brand names Pure-Protein, Burn-It, Pure Protein Cookie, Ultra Pure Protein Shake, Extreme Pure Protein drinks, as well as other sports nutrition supplements, for $71.5 mil in cash.</t>
  </si>
  <si>
    <t>Manufacture nutrition bars and shakes under the brand names Pure-Protein, Burn-It, Pure Protein Cookie, Ultra Pure Protein Shake, Extreme Pure Protein drinks, as well as other sports nutrition supplements</t>
  </si>
  <si>
    <t>983262020</t>
  </si>
  <si>
    <t>Genzyme Tissue Repair</t>
  </si>
  <si>
    <t>5035523888</t>
  </si>
  <si>
    <t>Genzyme Surgical Products (Genzyme General/Genzyme Corp)</t>
  </si>
  <si>
    <t>4295915850</t>
  </si>
  <si>
    <t>34391217389</t>
  </si>
  <si>
    <t>US - Genzyme Surgical Products (GSP), a unit of Genzyme Corp, merged with Genzyme Tissue Repair (GTR), also a unit of Genzyme Corp and a manufacturer of biological surfactants, to form Genzyme Biosurgery (GB) in a stock swap transaction valued at $233.03 mil. GTR common shareholders were to receive .3352 GB common share and GSP common shareholders were to receive .606 GB common shares per share held. Upon completion, GB merged with Biomatrix Inc (BI). Furthermore, BI, GTR, and GSP, were to hold 47%, 27%, and 26% respectively in GB.</t>
  </si>
  <si>
    <t>Manufacture and wholesale minimally invasive medical devices, biomaterials and biotherapeutics for the cardiothoracic and general surgery markets, as well as traditional devices and closures for the cardiothoracic, general and plastic surgery markets, including hand-held instruments, general and gynecological endoscopic instruments, endoscopic plastic surgery equipment, sutures and surgical compression garments</t>
  </si>
  <si>
    <t>Mnfr biological surfactants</t>
  </si>
  <si>
    <t>983561020</t>
  </si>
  <si>
    <t>W3Commerce LLC</t>
  </si>
  <si>
    <t>4296747022</t>
  </si>
  <si>
    <t>Internet Software &amp; Services</t>
  </si>
  <si>
    <t>34391217406</t>
  </si>
  <si>
    <t>US - Synbiotics Corp acquired W3Commerce LLC, an Internet Service Provider, for $2.183 mil in a 5 year note.</t>
  </si>
  <si>
    <t>Internet Service Provider {ISP}</t>
  </si>
  <si>
    <t>983586020</t>
  </si>
  <si>
    <t>Biomatrix Inc</t>
  </si>
  <si>
    <t>4295903564</t>
  </si>
  <si>
    <t>Genzyme Biosurgery</t>
  </si>
  <si>
    <t>4295902793</t>
  </si>
  <si>
    <t>34391217412</t>
  </si>
  <si>
    <t>US - Genzyme Biosurgery (GB), a company formed by the merger of Genzyme Surgical Products (GSP) and Genzyme Tissue Repair (GTR), both units of Genzyme Corp, merged with Biomatrix Inc (BI), a manufacturer of biological products, in a stock swap transaction valued at an amended $459.864 mil. GB offered $11.03 in cash and .7019 common shares per BI share. Alternatively, GB offered 1 common share per BI share. GB also offered $10.50 in cash and .7162 common shares per BI share. The GB shares were valued based on GB's closing stock price of $11 on December 19, the first full trading day of GB's stock. Concurrently, GSP merged with GTR to form GB. Upon completion of the two transactions, BI, GTR, and GSP, were to hold 47%, 27%, and 26% respectively in GB. Previously, GB offered $37 in cash per share for up to 28% of BI's common stock, with the remaining 72% exchanged for new GB shares on a 1-for-1 basis.</t>
  </si>
  <si>
    <t>Manufacture biotechnology products that attempt to improve and/or replace surgery by growing tissues and organs in vitro for implantation to replace diseased or aged body parts</t>
  </si>
  <si>
    <t>Manufacture advanced biomaterials for use in therapeutic medical applications and skin care products</t>
  </si>
  <si>
    <t>983620020</t>
  </si>
  <si>
    <t>Consolidated Technologies Inc (SeraCare Inc)</t>
  </si>
  <si>
    <t>4296559156</t>
  </si>
  <si>
    <t>Sybron International Corp</t>
  </si>
  <si>
    <t>4295905019</t>
  </si>
  <si>
    <t>34391217418</t>
  </si>
  <si>
    <t>US - Sybron International Corp acquired Consolidated Technologies Inc, a manufacturer of biological materials, from SeraCare Inc, for $17.4 mil in cash.</t>
  </si>
  <si>
    <t>Manufacture dental equipment, instruments and supplies, water purification equipment, specialty commercial, industrial chemicals, and laboratory furnitures</t>
  </si>
  <si>
    <t>Manufacture processed biological materials and private label products for manufacturing or laboratory use, specialized in the supply of products and services to the in-vitro diagnostics industry</t>
  </si>
  <si>
    <t>Service industry machines, nec</t>
  </si>
  <si>
    <t>984003020</t>
  </si>
  <si>
    <t>MarDx Diagnostics Inc</t>
  </si>
  <si>
    <t>4296754150</t>
  </si>
  <si>
    <t>34391217472</t>
  </si>
  <si>
    <t>US - Trinity Biotech PLC acquired MarDx Diagnostics Inc, a manufacturer of Lyme disease tests, for $4 mil.</t>
  </si>
  <si>
    <t>Manufacture Lyme disease tests</t>
  </si>
  <si>
    <t>984874020</t>
  </si>
  <si>
    <t>Investra Enterprises Inc</t>
  </si>
  <si>
    <t>Pathobiotek Diagnostics Inc</t>
  </si>
  <si>
    <t>34391217572</t>
  </si>
  <si>
    <t>US - Pathobiotek Diganostics Inc acquired all the outstanding stock of Investra Enterprises Inc, a manufacturer of drugs, for $.15 mil.</t>
  </si>
  <si>
    <t>Provide research and development services; manufacture diagnostic substances</t>
  </si>
  <si>
    <t>Manufacture drugs and provide research services for the treatment of multiple sclerosis and other immune disorders</t>
  </si>
  <si>
    <t>987779020</t>
  </si>
  <si>
    <t>Acumedia Manufacturers Inc (Idexx Laboratories)</t>
  </si>
  <si>
    <t>4296420823</t>
  </si>
  <si>
    <t>34391217818</t>
  </si>
  <si>
    <t>US - Neogen Corp acquired all the outstanding stock of Acumedia Manufacturers Inc, a manufacturer of diagnostic culture media, from IDEXX Laboratories Inc, for $3.85 mil. The consideration consisted of $2.4 mil in cash, $.45 mil in a promissory note, and up to $1 mil in profit-related payments.</t>
  </si>
  <si>
    <t>Manufacture diagnostic culture medias</t>
  </si>
  <si>
    <t>987807020</t>
  </si>
  <si>
    <t>PolaRx Biopharmaceuticals Inc</t>
  </si>
  <si>
    <t>5000480752</t>
  </si>
  <si>
    <t>Cell Therapeutics Inc</t>
  </si>
  <si>
    <t>4295905892</t>
  </si>
  <si>
    <t>34391217820</t>
  </si>
  <si>
    <t>US - Cell Therapeutics Inc (CT) acquired PolaRx Biopharmaceuticals Inc, a manufacturer of pharmaceutical products, for an estimated $31.5 mil. The consideration consisted of an estimated 2 mil CT common shares valued at $17.5 mil, up to $9 mil in profit-related payments, and the assumption of an estimated $5 mil in liabilities. The shares were valued based on CT's closing stock price of $8.75 on January 12, the last full trading day prior to the announcement.</t>
  </si>
  <si>
    <t>Cell Therapeutics Inc, located in Seattle, Washington, manufactures and develops prescription pharmaceuticals intended for final consumption, including biotech products and antibiotics, focused on products that prevent and treat cancer, while also engaged in developing pixantrone, a novel anthracycline derivative for the treatment of non-Hodgkin's lymphoma The company was founded in 1991.</t>
  </si>
  <si>
    <t>988421020</t>
  </si>
  <si>
    <t>American Home Products Corp- Certain Products</t>
  </si>
  <si>
    <t>34391217885</t>
  </si>
  <si>
    <t>US - American Home Products Corp, a manufacturer of medical products and equipment, planned to divest certain products to an undisclosed acquirer for $28 mil.</t>
  </si>
  <si>
    <t>989583020</t>
  </si>
  <si>
    <t>Cistron Biotechnology Inc</t>
  </si>
  <si>
    <t>4295912867</t>
  </si>
  <si>
    <t>Celltech Group PLC</t>
  </si>
  <si>
    <t>4295895615</t>
  </si>
  <si>
    <t>34391217965</t>
  </si>
  <si>
    <t>US - Celltech Group PLC (CG) acquired all the outstanding common stock of Cistron Biotechnology Inc (CB), a manufacturer of diagnostic and therapeutic products, in a stock swap transaction valued at $17.921. CG offered.0202 shares per CB share. Based on CG's closing stock price of $38.25 on March 21, the last full trading day prior to the announcement, each CB share was valued at $0.773. Previously, CG agreed to acquire all the outstanding common stock of CB, in exchange for $18 mil in CG American Depositary Share</t>
  </si>
  <si>
    <t>Provide biological research services focused on the discovery and development of therapeutic products targeted mainly at immune and inflammatory disorders and cancer</t>
  </si>
  <si>
    <t>990079020</t>
  </si>
  <si>
    <t>Asktherobot LLC</t>
  </si>
  <si>
    <t>4296729613</t>
  </si>
  <si>
    <t>Liberty Group Holdings Inc</t>
  </si>
  <si>
    <t>34391218009</t>
  </si>
  <si>
    <t>US - Liberty Group Holdings Inc acquired a 51% interest in AsktheRobot LLC, an ecommerce personnel provider, for $1.2 mil.</t>
  </si>
  <si>
    <t>Provide personnel services to Internet/e-Commerce companies through its website</t>
  </si>
  <si>
    <t>Employment agencies</t>
  </si>
  <si>
    <t>990965020</t>
  </si>
  <si>
    <t>Rexall Sundown Inc-SDV  Vitamin Catalog &amp; Mail  Order Div</t>
  </si>
  <si>
    <t>34391218093</t>
  </si>
  <si>
    <t>US - NBTY Inc acquired the SDV vitamin catalog and mail order division of Rexall Sundown Inc, a manufacturer and wholesaler of vitamins, for $16.75 mil.</t>
  </si>
  <si>
    <t>Provide catalog mail order services</t>
  </si>
  <si>
    <t>992003020</t>
  </si>
  <si>
    <t>Millennium Predictive Medicine Inc(Millennium Pharmaceuticals Inc)</t>
  </si>
  <si>
    <t>5035561294</t>
  </si>
  <si>
    <t>34391218218</t>
  </si>
  <si>
    <t>US - Millennium Pharmaceuticals Inc (MP) acquired the remaining interest, which it did not already own, in Millennium Predictive Medicine Inc (MPM), a manufacturer of pharmaceuticals, from Becton Dickson and Co (BD) for an estimated $86 mil in common stock. Under the agreement, MPM shareholders and BD were to receive 1 common share of MP in exchange for 5 MPM shares, after adjusting for MP's recent 2-for-1 stock split.</t>
  </si>
  <si>
    <t>996938020</t>
  </si>
  <si>
    <t>Axys Advanced Technologies Inc (Axys Pharmaceuticals Inc)</t>
  </si>
  <si>
    <t>4296837123</t>
  </si>
  <si>
    <t>Discovery Partners International Inc</t>
  </si>
  <si>
    <t>4295915855</t>
  </si>
  <si>
    <t>34391218718</t>
  </si>
  <si>
    <t>US - Discovery Partners International (DP) acquired Axys Advanced Technologies Inc, a manufacturer of compounds for drug screening, from Axys Pharmaceuticals Inc for an estimated $60 mil in DP stock.</t>
  </si>
  <si>
    <t>Provide drug discovery services such as target characterization, targeted and screening-library design and synthesis, lead generation and optimization, gene expression analysis and protein crystallization</t>
  </si>
  <si>
    <t>Manufacture compounds for dryg screening</t>
  </si>
  <si>
    <t>999038020</t>
  </si>
  <si>
    <t>Mills Biopharmaceuticals Inc</t>
  </si>
  <si>
    <t>4296076864</t>
  </si>
  <si>
    <t>UroCor Inc</t>
  </si>
  <si>
    <t>4295908276</t>
  </si>
  <si>
    <t>34391218904</t>
  </si>
  <si>
    <t>US - UroCor Inc acquired Mills Biopharmaceuticals Inc, a manufacturer of biopharmaceuticals, for $3.5 mil in cash and common stock.</t>
  </si>
  <si>
    <t>Manufacture biopharmaceuticals</t>
  </si>
  <si>
    <t>1000474020</t>
  </si>
  <si>
    <t>VoiceLink Inc</t>
  </si>
  <si>
    <t>4296011058</t>
  </si>
  <si>
    <t>34391219046</t>
  </si>
  <si>
    <t>US - Multi-Link Telecommunications Inc (ML) acquired all the outstanding stock of VoiceLink Inc, a provider of voice messaging services, in exchange for .406 mil common shares valued at $5.259 mil. The shares were valued based on ML's closing stock price of $12.938 on March 29, the last full trading day prior to the announcement.</t>
  </si>
  <si>
    <t>Provide voice messaging services</t>
  </si>
  <si>
    <t>1000944020</t>
  </si>
  <si>
    <t>Cell Activation Inc</t>
  </si>
  <si>
    <t>4296026194</t>
  </si>
  <si>
    <t>Aethlon Medical Inc</t>
  </si>
  <si>
    <t>4295903383</t>
  </si>
  <si>
    <t>34391219090</t>
  </si>
  <si>
    <t>US - Aethlon Medical Inc(AM) acquired all the outstanding stock of Cell Activation Inc, a developer of enzyme testing products, for $1.324 mil. The consideration consisted of .099 mil common shares valued at $0.892 mil and 50,148 options with an exercise price of $.3933. The shares were valued based on AM's closing stock price of $9 on March 31, the last full trading day prior to the announcement.</t>
  </si>
  <si>
    <t>Aethlon Medical Inc, located in San Diego, California, manufactures medical devices. The company was founded in 1991.</t>
  </si>
  <si>
    <t>Develop enzyme testing products</t>
  </si>
  <si>
    <t>1000946020</t>
  </si>
  <si>
    <t>Roche Holdings Inc-Animal Drug Business</t>
  </si>
  <si>
    <t>4297250088</t>
  </si>
  <si>
    <t>Alpharma Inc</t>
  </si>
  <si>
    <t>4295903324</t>
  </si>
  <si>
    <t>34391219091</t>
  </si>
  <si>
    <t>US - Alpharma Inc acquired the animal drug business of Roche Holdings Inc, a manufacturer of pharmaceuticals, from Roche Holding Ltd, for $300 mil.</t>
  </si>
  <si>
    <t>Alpharma Inc, headquartered in Bridgewater, New Jersey, manufactures pharmaceuticals for both humans and animals. It operates through its pharmaceutical products (KADIAN capsules and the FLECTOR Patch), animal health, and active pharmaceutical ingredients business segments. The company was founded in 1975.</t>
  </si>
  <si>
    <t>1001974020</t>
  </si>
  <si>
    <t>Koninklijke Numico NV</t>
  </si>
  <si>
    <t>5000059520</t>
  </si>
  <si>
    <t>34391219198</t>
  </si>
  <si>
    <t>US - Koninklijke Numico NV (KN) acquired all the outstanding common stock of Rexall Sundown Inc (RS), a manufacturer and wholesaler of vitamins, for $24 in cash per share, or a total value of $1.768 bil, including the assumption of approximately $114 mil in liabilities. Earlier, KN completed its tender offer by accepting 62.657 mil common shares, or about 97.96% of the common shares outstanding. The offer was conditioned upon at least a majority of RS's shares being tendered on a fully-diluted basis.</t>
  </si>
  <si>
    <t>Produce specialized food and nutritional products including infant milk formula, enteral clinical nutrition, dietary food, baby and infant meals, drinks and cereals; manufacture skin care products and consumer food products including chocolate milk drinks, drinking yogurt and coffee cream</t>
  </si>
  <si>
    <t>Schroders</t>
  </si>
  <si>
    <t>Frozen fruits, fruit juices, and vegetables</t>
  </si>
  <si>
    <t>Fluid milk</t>
  </si>
  <si>
    <t>1003147020</t>
  </si>
  <si>
    <t>34391219328</t>
  </si>
  <si>
    <t>US - Biopool International Inc (BI) merged with Xtrana Inc (XI), a DNA/RNA research and development company, in exchange for 9.369 mil newly issued common shares, valued at $8.491 mil. The shares were valued based on BI's closing stock price of $.9062 on May 3, the last full trading day prior to the announcement. Upon completion, both BI and XI were to own 50% of the combined company's stock, on a fully diluted basis.</t>
  </si>
  <si>
    <t>Own and operate a medical laboratory for proprietary nucleic acid (DNA/RNA) testing technologies that have applictions in markets such as genomic research</t>
  </si>
  <si>
    <t>1003250020</t>
  </si>
  <si>
    <t>Provantage Health Services Inc (ShopKo Stores Inc)</t>
  </si>
  <si>
    <t>5000333079</t>
  </si>
  <si>
    <t>34391219343</t>
  </si>
  <si>
    <t>Variety stores</t>
  </si>
  <si>
    <t>US - Merck &amp; Co Inc (MCI) acquired all the outstanding common stock of ProVantage Health Services Inc (PHS), a provider of decision support services to the healthcare industry, for $12.25 in cash per share, or a total value of $222.396 mil. MCI acquired 64% of the outstanding common shares, or 11.71 mil shares, from ShopKo Stores Inc. Previously, MCI completed its tender offer by accepting approximately 17.7 mil common shares or 97.35% of MCI's common shares outstanding. The offer was to be conditioned upon at least a majority of PHS' shares being tendered.</t>
  </si>
  <si>
    <t>Provide pharmacy benefit management services including plan design, administration of a network of over 50,000 retail pharmacies, electronic point-of-sale claims processing, mail pharmacy services, formulary administration/management, physician profiling and clinical services</t>
  </si>
  <si>
    <t>1003683020</t>
  </si>
  <si>
    <t>STC Technologies Inc</t>
  </si>
  <si>
    <t>4296558118</t>
  </si>
  <si>
    <t>Epitope Inc</t>
  </si>
  <si>
    <t>4295901514</t>
  </si>
  <si>
    <t>Fleet Boston Corp</t>
  </si>
  <si>
    <t>Deutsche Banc Alex Brown</t>
  </si>
  <si>
    <t>34391219385</t>
  </si>
  <si>
    <t>US - Epitope Inc (EI) merged with STC Technologies Inc (STC), a manufacturer of pharmaceutical products, in exchange for 20 mil common shares valued at $255 mil in a mergers-of- equals transaction, subject to a collar agreement. The shares were valued based on EI's closing stock price of $12.75 on May 5, the last full trading day prior to the announcement of the board. Upon completion, EI and STC was to form a new company named Orasure Technologies. The new company was to focus on oral fluid technology, infectious disease testing, and substance abuse testing. The transaction was accounted for as a pooling of interests.</t>
  </si>
  <si>
    <t>Manufacture diagnostic reagents and health care products; provide clinical laboratory testing services</t>
  </si>
  <si>
    <t>Manufacture proprietary immunodiagnostic tests and other diagnostic products capable of detecting substances in a number of alternative bodily fluids for use in commercial labs, hospitals, physician offices and on-site testing. The Company also markets a patented cryosurgical system to physicians and podiatrists through a network of medical supply distributors.</t>
  </si>
  <si>
    <t>1004939020</t>
  </si>
  <si>
    <t>AmVet Pharmaceuticals</t>
  </si>
  <si>
    <t>4297243356</t>
  </si>
  <si>
    <t>34391219523</t>
  </si>
  <si>
    <t>US - Neogen Corp acquired AmVet Pharmaceuticals, a manufacturer of diagnostic substances, for $3.5 mil in cash and an undisclosed amount in profit-related payments.</t>
  </si>
  <si>
    <t>Manufacture in vitro and in vivo diagnostic substances</t>
  </si>
  <si>
    <t>1008946020</t>
  </si>
  <si>
    <t>Cambridge Neuroscience Research Inc</t>
  </si>
  <si>
    <t>4295905840</t>
  </si>
  <si>
    <t>CeNeS Pharmaceuticals PLC</t>
  </si>
  <si>
    <t>4295894867</t>
  </si>
  <si>
    <t>NM Rothschild &amp; Sons Limited</t>
  </si>
  <si>
    <t>34391219900</t>
  </si>
  <si>
    <t>US - CeNes Pharmaceuticals PLC acquired all the outstanding common stock of Cambridge NeuroScience Inc, a manufacturer of pharmaceuticals, for $2.25 per share, or a total value of $41.784 mil payable in new CeNeS ordinary shares.</t>
  </si>
  <si>
    <t>1009930020</t>
  </si>
  <si>
    <t>Evercore Group</t>
  </si>
  <si>
    <t>34391219982</t>
  </si>
  <si>
    <t>US - Watson Pharmaceuticals Inc (WPH) acquired Schein Pharmaceutical Inc (SPH), a manufacturer of pharmaceuticals, in a two-tier merger transaction valued at $916.284 mil. Earlier, WPH completed its tender offer for SPH by accepting 24.566 mil common shares, or about 74.37% of the total outstanding. SPH launched a tender offer to acquire 75%, or 24.775 mil shares, of SPH's common stock outstanding, for $19.50 in cash per share, or a total value of $703.117 mil, including the assumption of $220 mil in liabilities. The offer was conditioned upon at least 24.5 mil common shares being tendered.The remaining 25% of SPH's common stock outstanding, or 8.258 mil shares, were to be acquired in a stock swap transaction valued at $189.943 mil, subject to a collar agreement. WPH offered $23 in common stock per share.</t>
  </si>
  <si>
    <t>UBS Warburg</t>
  </si>
  <si>
    <t>1012956020</t>
  </si>
  <si>
    <t>Cytovia Inc</t>
  </si>
  <si>
    <t>4296310806</t>
  </si>
  <si>
    <t>Maxim Pharmaceuticals Inc</t>
  </si>
  <si>
    <t>4295907086</t>
  </si>
  <si>
    <t>34391220185</t>
  </si>
  <si>
    <t>US - Maxim Pharmaceuticals Inc (MP) acquired all the outstanding stock of Cytovia Inc, a developer of drug discovery screening technologies, for 1.585 mil MP common shares valued at $73.118 mil. The shares were valued based on MP's closing stock price of $46.125 on June 5, the last full trading day prior to the announcement.</t>
  </si>
  <si>
    <t>Manufacture late-stage biopharmaceuticals for advanced drugs and therapies for cancer, infectious diseases, degenerative diseases and topical disorders</t>
  </si>
  <si>
    <t>Develops proprietary drug discovery screening technology which utilizes living cells to discover novel classes of drugs that modulate the intracellular activity of proteases.</t>
  </si>
  <si>
    <t>1014555020</t>
  </si>
  <si>
    <t>NEN Life Sciences Inc (Genstar Capital Partners II LP)</t>
  </si>
  <si>
    <t>PerkinElmer Inc</t>
  </si>
  <si>
    <t>4295912239</t>
  </si>
  <si>
    <t>Thomas Weisel Partners</t>
  </si>
  <si>
    <t>34391220309</t>
  </si>
  <si>
    <t>US - PerkinElmer Inc acquired NEN Life Sciences Inc, a manufacturer of life sciences products, from Genstar Capital Partners II LP for an estimated $400 mil, including the assumption of an estimated $50 mil in liabilities.</t>
  </si>
  <si>
    <t>PerkinElmer Inc, located in Waltham, Massachusetts, is a testing laboratory and a research company. The Company operates through two segments: Discovery &amp; Analytical Solutions and Diagnostics. The Company develops research and diagnostic instrumentation technologies, as well as clinical resources and support services to fight illness, provide medical insight, and develop therapies. It focuses on cellular research, clinical genetics and diagnostics, custom services, drug discovery, life science research, medical imaging technologies, and pharmaceutical development and manufacturing areas. Its products include AutoDELFIA, BACS-on-Beads, Bioo Scientific, BoBs, Datalytix, Dexela, Dexela CMOS FPDs, Evolution, ViaCord, and Zephyr. The Company was founded in 1947.</t>
  </si>
  <si>
    <t>Household appliances, nec</t>
  </si>
  <si>
    <t>Electric equipment, nec</t>
  </si>
  <si>
    <t>Electrical industrial apparatus, nec</t>
  </si>
  <si>
    <t>1015206020</t>
  </si>
  <si>
    <t>Operon Technologies Inc</t>
  </si>
  <si>
    <t>4296849070</t>
  </si>
  <si>
    <t>34391220377</t>
  </si>
  <si>
    <t>US - Qiagen NV (QG) acquired all the outstanding stock of Operon Technologies Inc , a manufacturer and wholesaler of oligonucleotides, in exchange for .715 mil QG common shares valued at $120.209 mil. The shares were valued based on QG's closing stock price of $168.125 on June 12, the last full trading day prior to announcement.</t>
  </si>
  <si>
    <t>Manufacture and wholesale oligonucleotides and other custom biochemical products</t>
  </si>
  <si>
    <t>1017065020</t>
  </si>
  <si>
    <t>Thompson Nutritional Products- Certain Assets</t>
  </si>
  <si>
    <t>34391220575</t>
  </si>
  <si>
    <t>US - Nutraceutical International Corp acquired certain assets of Thompson Nutritional Products, a unit of Rexall Sundown Inc, and a manufacturer and marketer of health-related products, including a full line of vitamins, minerals, and other nutritional supplements, for $10 mil.</t>
  </si>
  <si>
    <t>Certain health-related products, including a full line of vitamins, minerals, and other nutritional supplements</t>
  </si>
  <si>
    <t>1019553020</t>
  </si>
  <si>
    <t>Advanced Polymer Systems Inc- Topical &amp; Cosmeceutical Product Lines</t>
  </si>
  <si>
    <t>34391220884</t>
  </si>
  <si>
    <t>US - RP Scherer Corp, a unit of Cardinal Health Inc, acquired the topical and cosmeceutical product lines of Advanced Polymer Systems Inc, a manufacturer of polymer-based delivery systems, for an estimated $51.5 mil. The consideration consisted of $25 mil in cash and up to $26.5 mil in profit-related payments.</t>
  </si>
  <si>
    <t>Manufacture perfumes and cosmetics</t>
  </si>
  <si>
    <t>1020903020</t>
  </si>
  <si>
    <t>Tyco International Ltd</t>
  </si>
  <si>
    <t>5000444213</t>
  </si>
  <si>
    <t>Industrial Conglomerates</t>
  </si>
  <si>
    <t>Bermuda</t>
  </si>
  <si>
    <t>34391221042</t>
  </si>
  <si>
    <t>US - Tyco International Ltd (TI) acquired all the outstanding common stock of Mallinckrodt Inc, a manufacturer of diagnostic products, in a stock swap transaction valued at $4.393 bil, including the assumption of $1.1 bil in liabilities. TI offered .9384 common shares per MI share. Based on TI's closing stock price of $50.313 on October 16, the last full trading day prior to the announcement, each MI share was valued at $47.214. Previously, TI offered $47.50 in common stock per MI share. The exact exchange ratio was to be based on the volume weighted average prices of TI shares on the market for the five consecutive trading days ending on the day before the conditions to the acquisition were satified.</t>
  </si>
  <si>
    <t>Tyco International Ltd, headquartered in Pembroke, Bermuda, manufactures and wholesales security products and systems. Its products include firefighting apparatus, sprinkler systems, fire detection systems, electric smoke detectors, automatic regulating, control and pressure valves and regulators, plastic hardware and building products, pipe fittings and water meters.The company was founded in 1960.</t>
  </si>
  <si>
    <t>Industrial valves</t>
  </si>
  <si>
    <t>Electrical apparatus and equip</t>
  </si>
  <si>
    <t>1021423020</t>
  </si>
  <si>
    <t>Cytrix Corp-Titermax  Distribution Assets</t>
  </si>
  <si>
    <t>Titermax USA Inc</t>
  </si>
  <si>
    <t>4298002695</t>
  </si>
  <si>
    <t>34391221097</t>
  </si>
  <si>
    <t>US - Titermax USA Inc acquired the Titermax distribution assets of CytRX Corp, a developer of pharmaceutical products, for $.75 mil. The consideration was to consist of $.1 mil in cash and a $.65 mil 5 year promissory note bearing interest of 10% annually.</t>
  </si>
  <si>
    <t>Manufacture Titermax, which is used in research animals</t>
  </si>
  <si>
    <t>Wholesale and distribute Titermax, which is used in research animals</t>
  </si>
  <si>
    <t>1021690020</t>
  </si>
  <si>
    <t>Kirkegaard &amp; Perry-Poulty Diagnostics Business</t>
  </si>
  <si>
    <t>34391221145</t>
  </si>
  <si>
    <t>US - Synbiotics Corp acquired the poulty diagnostics business of Kirkegaard &amp; Perry Laboratories Inc, a manufacturer of animal health products, for $6 mil. The consideration consisted of $4.5 mil in cash and up to $1.5 mil in royalties on the sales of the acquired products over the next 4 years.</t>
  </si>
  <si>
    <t>Manufacture animal health prods</t>
  </si>
  <si>
    <t>1021734020</t>
  </si>
  <si>
    <t>Signal Pharmaceuticals Inc</t>
  </si>
  <si>
    <t>4296139394</t>
  </si>
  <si>
    <t>Celgene Corp</t>
  </si>
  <si>
    <t>4295905897</t>
  </si>
  <si>
    <t>34391221151</t>
  </si>
  <si>
    <t>US - Celgene Corp acquired all the outstanding stock of Signal Pharmaceuticals Inc, a biopharmaceutical company focused on the development of small molecule drugs that regulate genes associated with disease, in exchange for 3.71 mil common shares valued at $198.499 mil. The shares were valued based on CE's closing stock price of $53.50 on June 29, the last full trading day prior to the announcement.</t>
  </si>
  <si>
    <t>Celgene Corp, headquartered in Summit, New Jersey, is a biopharmaceutical company engaged primarily in the discovery, development and commercialization of innovative therapies for the treatment of cancer and inflammatory diseases through next-generation solutions in protein homeostasis, immuno-oncology, epigenetic, immunology and neuro-inflammation. The Company's products include REVLIMID (lealidomide), POMALYST/IMNOVID (pomalidomide), OTEZLA (apremilast), ABRAXANE (paclitaxel albumin-bound particles for injectable suspension), VIDAZA, azacitidine for injection and THALOMID (thalidomide). Its operations also include development of technology for the recovery of stem cells from human placental tissues following the completion of full-term, successful pregnancies. The Company was founded in 1986.</t>
  </si>
  <si>
    <t>Biopharmaceutical company focused on discovering, developing and commercializing new classes of small molecule drugs that regulate genes associated with disease</t>
  </si>
  <si>
    <t>1021736020</t>
  </si>
  <si>
    <t>Structural Proteomics</t>
  </si>
  <si>
    <t>4296834148</t>
  </si>
  <si>
    <t>34391221152</t>
  </si>
  <si>
    <t>US - Discovery Partners International Inc acquired a 75% interest in Structural Proteomics, a provider of pharmaceutical support services, for an estimated $1 mil. The consideration was to consist of $1 mil in cash and .15 mil common shares.</t>
  </si>
  <si>
    <t>Provide pharmaceutical preparation services</t>
  </si>
  <si>
    <t>1022514020</t>
  </si>
  <si>
    <t>Stadtlander Drug Co (Bergen Brunswig Corp)</t>
  </si>
  <si>
    <t>34391221218</t>
  </si>
  <si>
    <t>US - CVS Corp (CVS) acquired Stadtlander Drug Co, a manufacturer pharmaceuticals, from Bergen Brunswig Corp (BB) for $124 mil. The transaction called for BB to provide ProCare, a unit of CVS, with $2.5 bil of pharmaceuticals in the next five years.</t>
  </si>
  <si>
    <t>1023324020</t>
  </si>
  <si>
    <t>34391221303</t>
  </si>
  <si>
    <t>US - Invitrogen Corp (IC), acting as a white-knight, acquired all the outstanding common stock of Dexter Corp (DC), a manufacturer of adhesives coatings, for a choice of $62.50 in cash per share or $17.50 in cash per share and $45 in IC common share, or a total value of $1.468 bil, subject to a collar agreement whereby the cash portion of the transaction had to be up to a maximum of 28% of the total consideration. Concurrently, IC agreed to acquire the remaining 25% stake, which it did not already own, in Life Technologies Inc, a 75% owned unit of DC, for $375.931 mil. Previously, International Specialty Products Inc (ISP), launched an unsolicited hostile tender offer to acquire the remaining 90.02% interest or 20.742 mil common share, which it did not already own, in DC for an amended $45 per share or a total value of $945.312 mil. Upon the announcement of IC acquiring DC, ISP decided to terminate it's offer.</t>
  </si>
  <si>
    <t>1023337020</t>
  </si>
  <si>
    <t>34391221306</t>
  </si>
  <si>
    <t>US - Invitrogen Corp (IC) acquired the remaining 25% stake, or 6.266 mil common shares, which it did not already own, in Life Technologies Inc(LT), a manufacturer of Biological and medical products, for $60 in cash per share, or a total value of $401.658 mil. IC offered a choice of $60 in cash per LT share, or $16.8 in cash and .72 common shares per LT share, or 1 common share per LT share. Concurrently, IC, acting as a white knight made a challenging offer to acquire all the outstanding common stock of Dexter Corp (DC), for a choice of $62.50 in cash per share or $17.50 in cash and $45 in common stock per share, or a total value of $1.444 bil, subject to a collar agreement. DC owns a 75% interest n LT, the transaction was to include this interest in LT. This transaction is contigent upon IC acquiring DC.</t>
  </si>
  <si>
    <t>1024706020</t>
  </si>
  <si>
    <t>Chase H&amp;Q</t>
  </si>
  <si>
    <t>34391221430</t>
  </si>
  <si>
    <t>US - King Pharmaceuticals Inc (KP) acquired all the outstanding common stock of Jones Pharmaceutical Inc(JP), a manufacturer of drug products and vitamins, in a stock swap transaction valued at $3.523 bil. KP offered 1.125 shares per JP share. Based on KP's closing stock price of $45.4375 on July 12, the last full trading day prior to the announcement, each JP share was valued at $51.117. The transaction was accounted for as a pooling of interests.</t>
  </si>
  <si>
    <t>1025882020</t>
  </si>
  <si>
    <t>Anesta Corp</t>
  </si>
  <si>
    <t>4295905563</t>
  </si>
  <si>
    <t>Cephalon Inc</t>
  </si>
  <si>
    <t>4295905909</t>
  </si>
  <si>
    <t>US Bancorp</t>
  </si>
  <si>
    <t>34391221530</t>
  </si>
  <si>
    <t>US - Cephalon Inc (CE) acquired Anesta Corp (AN), a manufacturer of pharmaceutical products, in a stock swap transaction valued at $452.59 mil. CE offered .4765 shares per AN share. Based on CE's closing stock price of $66 on July 14, the last full trading day prior to announcement, each AN share was valued at $31.449. The transaction was to be accounted for as a pooling of interests.</t>
  </si>
  <si>
    <t>Cephalon Inc, headquartered in Frazer, Pennsylvania, manufactures and wholesales pharmaceutical products. It is also engaged in the provision of research and development for the biopharmaceutical sector. The company's proprietary products include, NUVIGIL(R) Tablets [C-IV], TREANDA(R) for Injection, AMRIX(R), FENTORA(R) [C-II], TRISENOX(R) injection, GABITRIL(R) PROVIGIL(R) Tablets [C-IV] and ACTIQ(R) [C-II]. The company was founded in 1987.</t>
  </si>
  <si>
    <t>Develop cancer pain management products; provide noncommercial research services</t>
  </si>
  <si>
    <t>1028295020</t>
  </si>
  <si>
    <t>Gamera Bioscience Corporation</t>
  </si>
  <si>
    <t>4296554998</t>
  </si>
  <si>
    <t>Tecan Group AG</t>
  </si>
  <si>
    <t>4295890875</t>
  </si>
  <si>
    <t>34391221764</t>
  </si>
  <si>
    <t>US - Tecan AG acquired Gamera Bioscience Corporation, a manufacturer of disease and allergy medicines, for $10 mil.</t>
  </si>
  <si>
    <t>Tecan Group AG, located in Maennedorf, Switzerland, manufactures laboratory instruments. The Company's principal activities are the development, production and marketing of instruments and systems designed to provide solutions for diagnostics and life science laboratories. The Company operates through the following division namely Diagnostics, Drug Discovery and Genomics and Proteomics. Diagnostics division provides solutions for Clinical Diagnostics, a segment of the Life Sciences that focuses on the use of test methods to predict or identify diseases and monitor therapeutic effects. Drug discovery division provides automation and detection solutions for drug discovery. Genomics division provides solutions for a variety of Genomics applications which include Nucleic Acid Sample Preparation, Genotyping, Gene Expression Analysis and Genomic applications. Proteomics division includes initiatives demand enabling technologies to expand and improve research efforts. The Company was founded in 1980.</t>
  </si>
  <si>
    <t>Manufactures diabetes, DNA, infectious diseases and allergy testing products based on a portable, disposable CD system.</t>
  </si>
  <si>
    <t>1030691020</t>
  </si>
  <si>
    <t>Squire Laboratories</t>
  </si>
  <si>
    <t>4296376412</t>
  </si>
  <si>
    <t>34391222149</t>
  </si>
  <si>
    <t>US - Neogen Corp acquired Squire Laboratories, a manufacturer of veterinary pharmaceuticals, for an estimated $1 mil in cash.</t>
  </si>
  <si>
    <t>Manufacture veterinary pharmaceuticals mainly for the performance horse industry</t>
  </si>
  <si>
    <t>1033965020</t>
  </si>
  <si>
    <t>PDK Acquisition Corp</t>
  </si>
  <si>
    <t>4297998724</t>
  </si>
  <si>
    <t>34391222599</t>
  </si>
  <si>
    <t>US - PDK Acquisition Corp, a company owned by PDK Labs Inc's (PDL) CEO Reginald Spinello, Chariman of the Board Karine Hollander, and CFO Raveendra Nandigm, acquired all the outstanding common and preferred stock of PDL, a manufacturer of vitamins and provider of commercial research, for $98.863 mil in a leveraged buyout transaction. The consideration consisted of $5 per common share valued at $95.179 mil and $8 per preferred share valued at $3.685 mil.</t>
  </si>
  <si>
    <t>Leverage buyout firm</t>
  </si>
  <si>
    <t>Buyin Management Buyout</t>
  </si>
  <si>
    <t>1034917020</t>
  </si>
  <si>
    <t>Genovo Inc</t>
  </si>
  <si>
    <t>4296519581</t>
  </si>
  <si>
    <t>34391222633</t>
  </si>
  <si>
    <t>US - Targeted Genetics Corp (TGEN) acquired all the outstanding stock of Genovo Inc, a provider of gene therapy research services, in exchange for 6.63 mil TGEN common shares valued at $67.129 mil. The shares were valued based on TGEN's closing stock price of $10.125 on August 8, the last full trading day prior to the announcement.</t>
  </si>
  <si>
    <t>Provide gene therapy research services</t>
  </si>
  <si>
    <t>1035446020</t>
  </si>
  <si>
    <t>GeoMed Inc</t>
  </si>
  <si>
    <t>4298002929</t>
  </si>
  <si>
    <t>Titan Pharmaceuticals Inc</t>
  </si>
  <si>
    <t>4295905095</t>
  </si>
  <si>
    <t>34391222663</t>
  </si>
  <si>
    <t>US - Titan Pharmaceuticals Inc (TP) merged with GeoMed Inc, a manufacturer of pharmaceuticals, in exchange for .094 mil TP common shares valued at $3.486 mil and up to .067 mil TP common shares in profit-related payments valued at $2.49 mil. The shares were valued based on TP's closing stock price of $37.25 on July 19, the last full trading day prior to announcement. The profit-related payments were contingent upon TP receiving FDA approval of any one of the products to be acquired from GM for sale in the US withing 10 years from the closing of the merger.</t>
  </si>
  <si>
    <t>Manufacture pharmaceuticals; provide management services</t>
  </si>
  <si>
    <t>1033367020</t>
  </si>
  <si>
    <t>Ixion Biotechnology Inc</t>
  </si>
  <si>
    <t>4295958754</t>
  </si>
  <si>
    <t>Qvestor LLC(Q-Med AB)</t>
  </si>
  <si>
    <t>4296847432</t>
  </si>
  <si>
    <t>34391222699</t>
  </si>
  <si>
    <t>US - Qvestor LLC, a unit of Q-Med AB raised its stake to 57.78% from 8.51% by acquiring a 49.27% stake, or 3.337 mil common share in Ixion Biotechnology Inc, a manufacturer of pharmaceutical products, for $2 in cash per share, or a total value of $6.675 mil.</t>
  </si>
  <si>
    <t>Manufacture pharmacuetical products</t>
  </si>
  <si>
    <t>1036944020</t>
  </si>
  <si>
    <t>PathoGenesis Corp</t>
  </si>
  <si>
    <t>4295907553</t>
  </si>
  <si>
    <t>34391222931</t>
  </si>
  <si>
    <t>US - Chiron Corp (CC) acquired all the outstanding common stock of Pathogenesis Corp (PC), a manufacturer of pharmaceuticals, for $38.50 in cash per share, or a total value of $700.444. Earlier, CC completed its tender offer for PC by accepting 15.962 mil common shares, or 96.4% of the total shares outstanding. The offer was conditioned upon at least a majority of PC's shares being tendered on a fully-diluted basis.</t>
  </si>
  <si>
    <t>Manufacture pharmaceuticals for the treatment of serious human infectious diseases where there is a significant need for improved therapy</t>
  </si>
  <si>
    <t>1038965020</t>
  </si>
  <si>
    <t>Antigenics Inc</t>
  </si>
  <si>
    <t>4295912530</t>
  </si>
  <si>
    <t>34391223179</t>
  </si>
  <si>
    <t>US - Antigenics Inc (AI) acquired all the outstanding stock of Aquila Biopharmaceuticals Inc (ABI), a manufacturer of immunotherapeutic vaccines, in a stock swap transaction valued at $40.749 mil. AI offered .2898 common shares per ABI share. Based on AI's closing stock price on August 18, the last full trading day prior to the announcement, each ABI share was valued at $4.601.</t>
  </si>
  <si>
    <t>Antigenics Inc, located in Lexington, Massachusetts, manufactures immunotherapeutic drugs for the treatment of life threatening and chronic medical conditions. It was founded in 1994.</t>
  </si>
  <si>
    <t>1040168020</t>
  </si>
  <si>
    <t>Procter &amp; Gamble-Clearasil</t>
  </si>
  <si>
    <t>Boots Co PLC</t>
  </si>
  <si>
    <t>5000491087</t>
  </si>
  <si>
    <t>34391223325</t>
  </si>
  <si>
    <t>US - Boots Co Plc of the UK acquired the Clearsil acne treatment from Procter &amp; Gamble Co (PG), a manufacturer of household products, for $340 mil in cash. Originally, in August 2000, PG announced that it was seeking a buyer for Clearasil.</t>
  </si>
  <si>
    <t>Manufacture pharmaceuticals, medicinal products and toiletries; own and operate retail drug stores</t>
  </si>
  <si>
    <t>Manufacture and wholesale skin care products</t>
  </si>
  <si>
    <t>1041462020</t>
  </si>
  <si>
    <t>CytoGenesis Inc</t>
  </si>
  <si>
    <t>4296531350</t>
  </si>
  <si>
    <t>BresaGen Ltd</t>
  </si>
  <si>
    <t>4295857650</t>
  </si>
  <si>
    <t>34391223517</t>
  </si>
  <si>
    <t>US - BresaGen Ltd (BGL) acquired CytoGenesis Inc, a provider of biotechnology services, for $8.112 mil. The consideration consisted of 7 mil ordinary shares valued at $6.398 mil and 2 mil options, at an exercise price of $0.857, valued at $1.714 mil. The ordinary shares were valued based on BGL's closing stock price of $0.914 on August 28, the last full trading day prior to the announcement.</t>
  </si>
  <si>
    <t>Provide biotechnology services</t>
  </si>
  <si>
    <t>1042030020</t>
  </si>
  <si>
    <t>Achievers Unlimited Inc</t>
  </si>
  <si>
    <t>4296767418</t>
  </si>
  <si>
    <t>Goldshield Group PLC</t>
  </si>
  <si>
    <t>4295896052</t>
  </si>
  <si>
    <t>34391223597</t>
  </si>
  <si>
    <t>US - Goldshield Group Plc of the UK acquired Achievers Unlimited Inc, a retailer of healthcare products, for $10.1 mil. The consideration consisted of $0.8 mil in cash for inventory held, and up to $9.3 mil in profit-related payments.</t>
  </si>
  <si>
    <t>Goldshield Group PLC, based in Surrey, UK, wholesales and market pharmaceutical and consumer healthcare products. The majority of the products marketed are for the treatment or prevention of chronic or recurrent illnesses. The company was founded in 1991.</t>
  </si>
  <si>
    <t>Retail healthcare productsincluding vitamins and minerals</t>
  </si>
  <si>
    <t>1042163020</t>
  </si>
  <si>
    <t>Carter-Wallace Inc- Pharmaceuticals Division</t>
  </si>
  <si>
    <t>PricewaterhouseCoopers</t>
  </si>
  <si>
    <t>34391223618</t>
  </si>
  <si>
    <t>US - An investor group, comprised of MedPointe Capital Partners LLC, Carlyle Group, and Cypress Group, acquired the pharmaceuticals division of Carter Wallace (CWI), a manufacturer of pharmaceuticals, toiletries, diagnostic equipment and pet food, for $408 mil. Subsequently, CWI was to divest its consumer products division to a different investor group. Previously, in August 2000, CWI was rumoured to be seeking a buyer for its pharmaceuticals division.</t>
  </si>
  <si>
    <t>1044267020</t>
  </si>
  <si>
    <t>Agritope Inc</t>
  </si>
  <si>
    <t>4295912418</t>
  </si>
  <si>
    <t>Exelixis Inc</t>
  </si>
  <si>
    <t>4295915832</t>
  </si>
  <si>
    <t>34391223820</t>
  </si>
  <si>
    <t>US - Exelixis Inc (EI) acquired all the outstanding common stock of Agritope Inc (AI), a manufacturer of biotechnology products, in a stock swap transaction valued at $33.095 mil. EI offered .35 common shares per AI share. Based on EI's closing stock price of $17.875 on December 7, the last full trading day prior to the announcement of the exact exchange ratio, each AI share was valued at $6.256. Originally, EI offered $14 in common stock per AI share, subject to a collar agreement which was subsequently breached.</t>
  </si>
  <si>
    <t>Exelixis Inc, located in South San Francisco, California, is a biotechnology company focused on the discovery and development of novel small molecule therapeutics for cancer and other serious diseases. The company was founded in 1994.</t>
  </si>
  <si>
    <t>1044590020</t>
  </si>
  <si>
    <t>Principia Pharmaceutical Corp</t>
  </si>
  <si>
    <t>4296884330</t>
  </si>
  <si>
    <t>Human Genome Sciences Inc</t>
  </si>
  <si>
    <t>4295906730</t>
  </si>
  <si>
    <t>34391223846</t>
  </si>
  <si>
    <t>US - Human Genome Sciences Inc acquired all the outstanding stock and options of Principia Pharmaceutical Corp, a manufacturer of pharmaceuticals specializing in protein therapeutics and biopharmaceuticals for chronic diseases, in exchange for $120 mil in common stock.</t>
  </si>
  <si>
    <t>Human Genome Sciences Inc, located in Rockville, Maryland, manufactures biopharmaceutical products with a pipeline of novel compounds in clinical development, including drugs to treat such diseases as hepatitis C, lupus, anthrax disease, cancer, rheumatoid arthritis and HIV/AIDS. The company was founded in 1992.</t>
  </si>
  <si>
    <t>Manufacture pharmaceuticals specializing in protein therapeutics and biopharmaceuitcals for chronic diseases</t>
  </si>
  <si>
    <t>1044591020</t>
  </si>
  <si>
    <t>34391223847</t>
  </si>
  <si>
    <t>US - Elan Corp PLC (EC) acquired Dura Pharmaceuticals Inc (DPI), a manufacturer of pharmaceuticals, in a stock swap transaction valued at $1.71 bil. EC offered 0.672 American depository receipts per DPI share. Based on EC's closing stock price of $52.125 on September 8, the last full trading day prior to announcement, each DPI share was valued at $35.028.</t>
  </si>
  <si>
    <t>1045086020</t>
  </si>
  <si>
    <t>34391223901</t>
  </si>
  <si>
    <t>US - Genzyme Corp (GC) acquired GelTex Pharmaceuticals Inc (GTP), a manufacturer of pharmaceuticals, in a stock swap transaction valued at $1.052 bil. GC offered a choice of .727 common shares or $47.50 in cash per GTP share. The shares were valued based on GT's closing stock price of $65.312 on September 8, the last full trading day prior to the announcement.</t>
  </si>
  <si>
    <t>1047547020</t>
  </si>
  <si>
    <t>Medical Alliance Inc-Medical Business Assets</t>
  </si>
  <si>
    <t>ICN Pharmaceuticals Inc</t>
  </si>
  <si>
    <t>4295904204</t>
  </si>
  <si>
    <t>34391224136</t>
  </si>
  <si>
    <t>Advertising, nec</t>
  </si>
  <si>
    <t>US - ICN Pharmaceuticals Inc acquired the laser sales, marketing and distribution systems and other medical business assets of Medical Alliance Inc, a provider of health and allied services, for $14.4 mil.</t>
  </si>
  <si>
    <t>Manufacture and develop pharmaceuticals, vaccines and other immunizing products, contact lenses, surgical instruments and apparatus, diagnostic apparatus and industrial inorganic chemicals</t>
  </si>
  <si>
    <t>Provide laser technology sales, marketing and distribution services of the laser treatment for wrinkle removal</t>
  </si>
  <si>
    <t>1048141020</t>
  </si>
  <si>
    <t>Bergen Brunswig Corp- Stadtlanders Corrections Division</t>
  </si>
  <si>
    <t>America Service Group Inc</t>
  </si>
  <si>
    <t>4295905506</t>
  </si>
  <si>
    <t>34391224198</t>
  </si>
  <si>
    <t>US - America Service Group Inc acquired the Stadtlanders corrections division of Bergen Brunswig Corp, a wholesaler of pharmaceuticals, for an estimated $6.25 mil, including the purchase of inventory.</t>
  </si>
  <si>
    <t>America Service Group Inc, headquartered in Brentwood, Tennessee, provides managed healthcare services on a contract basis to federal, state and county correctional facilities, as well as private entities in the US, and operates through its Correctional Health Services and Prison Health Services subsidiaries. The company was founded in 1978.</t>
  </si>
  <si>
    <t>Manufacture correctional pharmaceuticals</t>
  </si>
  <si>
    <t>1049883020</t>
  </si>
  <si>
    <t>Prolifaron Inc</t>
  </si>
  <si>
    <t>4296370702</t>
  </si>
  <si>
    <t>Alexion Pharmaceuticals Inc</t>
  </si>
  <si>
    <t>4295905466</t>
  </si>
  <si>
    <t>34391224343</t>
  </si>
  <si>
    <t>US - Alexion Pharmaceutical Inc acquired all the outstanding stock of Prolifaron Inc, a manufacturer of antibody pharmaceuticals, in exchange for an $45 mil in common stock.</t>
  </si>
  <si>
    <t>Alexion Pharmaceuticals Inc, located in Boston, Massachusetts, is a biopharmaceutical company focused on manufacturing therapeutic products for sever and rare disorders. Its products include Soliris (eculizumab), Strensiq (asfotase alfa) and Kanuma (sebelipase alfa). Its clinical development programs include Soliris (eculizumab), cPMP (ALXN1101), SBC-103, ALXN1210 (IV) and ALXN1210 (Subcutaneous). The Company was founded in 1992.</t>
  </si>
  <si>
    <t>Manufacture antibody pharmaceuticals</t>
  </si>
  <si>
    <t>1051869020</t>
  </si>
  <si>
    <t>Synbiotics Corp-Animal Health  Business &amp; ProChem-V Chemistry Product</t>
  </si>
  <si>
    <t>Drew Scientific Group PLC</t>
  </si>
  <si>
    <t>4295896007</t>
  </si>
  <si>
    <t>Roth Capital Partners Inc</t>
  </si>
  <si>
    <t>34391224598</t>
  </si>
  <si>
    <t>US - Drew Scientific Group PLC acquired the animal health business and prochem-v chemistry product unit of Synbiotics Corp (SC), a manufacturer of medicinal chemicals, for $.5 mil. Originally, in June 2000, SC, announced that it was seeking a buyer for its animal health business unit.</t>
  </si>
  <si>
    <t>Manufacture and wholesale Hemoglobin analyzers, Blood Cell Counters, reagents, controls and other analytical instruments for clinical and veterinary hematology and diabetes</t>
  </si>
  <si>
    <t>Provide animal health products and services</t>
  </si>
  <si>
    <t>Veterinary services for livestock</t>
  </si>
  <si>
    <t>1052456020</t>
  </si>
  <si>
    <t>Crescendo Pharmaceuticals Corp</t>
  </si>
  <si>
    <t>34391224691</t>
  </si>
  <si>
    <t>US - Alza Corp acquired all of the outstanding Class A common shares of Crescendo Pharmaceuticals Corp, a manufacturer of pharmaceutical preparations, for USD 20.27 in cash per share, or a total value of USD 97.975 mil.</t>
  </si>
  <si>
    <t>1053333020</t>
  </si>
  <si>
    <t>DJ Pharma</t>
  </si>
  <si>
    <t>4296383370</t>
  </si>
  <si>
    <t>Biovail Corp</t>
  </si>
  <si>
    <t>5041979475</t>
  </si>
  <si>
    <t>34391224826</t>
  </si>
  <si>
    <t>US - Biovail Corp, a majority owned unit of the Trimel Corp, acquired all the outstanding stock of DJ Pharma Inc, a pharmaceutical marketing company, for $212.5 mil. The consideration consisted of $162.5 mil in cash, and the assumption of an estimated $50 mil in liabilities.</t>
  </si>
  <si>
    <t>Biovail Corp, located in Mississauga, Ontario, Canada, manufactures and wholesales prescription pharmaceuticals. The company engages in the formulation, clinical testing, registration, manufacture, and commercialization of pharmaceutical products utilizing various drug-delivery technologies in the United States and Canada. It principally focuses on central nervous system disorders, pain management, and cardiovascular diseases. The company was founded in 1983.</t>
  </si>
  <si>
    <t>Markets pharmaceuticals</t>
  </si>
  <si>
    <t>1053732020</t>
  </si>
  <si>
    <t>Fielding Pharmaceutical Co</t>
  </si>
  <si>
    <t>4296896223</t>
  </si>
  <si>
    <t>Prudential Vector Healthcare</t>
  </si>
  <si>
    <t>34391224894</t>
  </si>
  <si>
    <t>US - Novavax Inc (NVX) acquired all of the outstanding stock of Fielding Pharmaceutical Co, a wholesaler of pharmaceuticals, for an estimated $36.5 mil. The consideration consisted of $13 mil in cash, $18.5 mil in common stock, and up to $5 mil in profit-related payments. As part of the transaction, Fielding was to have the option to nominate one member to the Board of Directors of NVX.</t>
  </si>
  <si>
    <t>Novavax Inc, located in Rockville, Maryland, is a biotechnology company focused in the research, development, marketing and distribution of potent vaccines to protect against H5N1 pandemic influenza, seasonal flu and other viral diseases, including HIV, SARS, influenza and E-selection tolerogen for the prevention of stroke. The company's trademark products were Nestabs(R), NovaNatal(R) and NovaStart(R), a line of prescription prenatal vitamins, Gynodiol(R) (estradiol tablets, USP), an oral form of estrogen therapy, AVC(TM) Cream (sulphanilamide vaginal cream) for vaginal infections and Analpram HC(R), a prescription corticosteroid and antipruritic product for hemorrhoids. The company was founded in 1987.</t>
  </si>
  <si>
    <t>Wholesale women's pharmaceutical products</t>
  </si>
  <si>
    <t>1053781020</t>
  </si>
  <si>
    <t>Talaria Therapeutics Inc</t>
  </si>
  <si>
    <t>4296806153</t>
  </si>
  <si>
    <t>Esperion Therapeutics Inc</t>
  </si>
  <si>
    <t>4295900449</t>
  </si>
  <si>
    <t>34391224906</t>
  </si>
  <si>
    <t>US - Esperion Therapeutics Inc (ET) acquired all the outstanding stock of Talaria Therapeutics Inc, a developer of LUV technology, in exchange for 0.813 mil common shares valued at $12.398 mil. The shares were valued based on ET's closing stock price of $15.25 on October 4, the last full trading day prior to the announcement.</t>
  </si>
  <si>
    <t>Manufacture, develop and market pharmaceuticals for patients with atherosclerosis and related metabolic disorders</t>
  </si>
  <si>
    <t>Develop large unilamellar vesicles (LUV) technology for treating cardiovascular disease</t>
  </si>
  <si>
    <t>1053783020</t>
  </si>
  <si>
    <t>Block Drug Co</t>
  </si>
  <si>
    <t>4295908557</t>
  </si>
  <si>
    <t>34391224907</t>
  </si>
  <si>
    <t>US - GlaxoSmithKline PLC (GSK) formerly known as SmithKline Beecham PLC acquired all the outstanding common stock of Block Drug Co (BD) for $53 in cash per share, or a total value of $1.235 bil. Previously, GSK completed its tender offer by accepting 22.991 mil shares, or 97.88% of BD's common shares outstanding. The offer was conditioned upon at least majority of BD's shares being tendered. Originally, in June 2000, BD announced that it was seeking a buyer for the company.</t>
  </si>
  <si>
    <t>Manufacture denture care products, oral health care products, over-the-counter pharmaceuticals and professional dental products.</t>
  </si>
  <si>
    <t>1054223020</t>
  </si>
  <si>
    <t>Makoff R&amp;D Laboratories Inc</t>
  </si>
  <si>
    <t>4297912129</t>
  </si>
  <si>
    <t>34391224962</t>
  </si>
  <si>
    <t>US - Watson Pharmaceuticals Inc (WP) acquired all the outstanding stock of Makoff R&amp;D Laboratories Inc, a manufacturer of pharmaceutical drugs, in exchange for 2.8 mil WP common shares valued at $184.274 mil. The shares were based on WP's closing stock price of $65.812 on October 5, the last full trading day prior to the announcement. The transaction was accounted for as a pooling of interests.</t>
  </si>
  <si>
    <t>Manufacture pharmaceutical drugs and vitamins</t>
  </si>
  <si>
    <t>1055858020</t>
  </si>
  <si>
    <t>Molecular Biosystems Inc</t>
  </si>
  <si>
    <t>4295907210</t>
  </si>
  <si>
    <t>34391225198</t>
  </si>
  <si>
    <t>US - Alliance Pharmaceutical Corp (APP) acquired Molecular Biosystems Inc (MBI), a manufacturer of pharmaceutical products, in a stock swap transaction valued at $10.368 mil. APC offered .0407239 common shares per MBI share. Based on APC's closing stock price of $13.5 on October 11, the last full trading day prior to the anouncement, each MBI share was valued at $.55.</t>
  </si>
  <si>
    <t>Manufacture pharmaceuticals and biological products; provide biological testing services</t>
  </si>
  <si>
    <t>1056245020</t>
  </si>
  <si>
    <t>Undisclosed Laboratory Plant, Elizabeth,New Jersey</t>
  </si>
  <si>
    <t>Non Residential</t>
  </si>
  <si>
    <t>34391225268</t>
  </si>
  <si>
    <t>US - FH Faulding &amp; Co Ltd acquired an undisclosed laboratory plant, located in Elizabeth, New Jersey, for $6.8 mil.</t>
  </si>
  <si>
    <t>Own and operate plant containing laboratory, manufacturing and office space</t>
  </si>
  <si>
    <t>Lessors of real property, nec</t>
  </si>
  <si>
    <t>1056683020</t>
  </si>
  <si>
    <t>Coulter Pharmaceuticals Inc</t>
  </si>
  <si>
    <t>4295906069</t>
  </si>
  <si>
    <t>34391225317</t>
  </si>
  <si>
    <t>US - Corixa Corp (CC) acquired Coulter Pharmaceutical Inc (CP), a manufacturer of cancer pharmaceuticals, in a stock swap transaction valued at $853.872 mil. CC offered 1.003 common shares per CP share. Based on CC's closing stock price of $44.187 on October 13, the last full trading day prior to the announcement, each CP share was valued at $44.32.</t>
  </si>
  <si>
    <t>Manufacture cancer pharmaceuticals</t>
  </si>
  <si>
    <t>1056817020</t>
  </si>
  <si>
    <t>Kinetix Pharmaceuticals Inc</t>
  </si>
  <si>
    <t>5001542645</t>
  </si>
  <si>
    <t>34391225358</t>
  </si>
  <si>
    <t>US - Amgen Inc (AI) acquired all the outstanding stock of Kinetix Pharmaceutical Inc, a manufacturer and developer of small molecular weight pharmaceuticals, in exchange for 2.6 mil AI common shares valued at $168.675 mil. The shares were valued based on AI's closing stock price of $64.875 on October 13, the last full trading day prior to the announcement.</t>
  </si>
  <si>
    <t>Manufacture and develop small molecular weight pharmaceuticals. R&amp;D programs in relational drug design of protein kinase inhibitors.</t>
  </si>
  <si>
    <t>1059584020</t>
  </si>
  <si>
    <t>MediciNova Inc</t>
  </si>
  <si>
    <t>4295880664</t>
  </si>
  <si>
    <t>Tanabe Seiyaku Co Ltd</t>
  </si>
  <si>
    <t>4295878022</t>
  </si>
  <si>
    <t>34391225702</t>
  </si>
  <si>
    <t>US - Tanabe Seiyaku Co Ltd acquired a 91% interest in Medicinova Inc, a provider of pharmaceutical reserach services, for $5 mil.</t>
  </si>
  <si>
    <t>services Manufacture prescription pharmaceuticals intended for final consumption, including biotech products and antibiotics; provide pharmacuetical research</t>
  </si>
  <si>
    <t>1061657020</t>
  </si>
  <si>
    <t>Chesapeake Biological Laboratories Inc</t>
  </si>
  <si>
    <t>4295905933</t>
  </si>
  <si>
    <t>Cangene Corp</t>
  </si>
  <si>
    <t>4295862200</t>
  </si>
  <si>
    <t>Arnold Bleichroeder Company</t>
  </si>
  <si>
    <t>34391225922</t>
  </si>
  <si>
    <t>US - Cangene Corp (CG) acquired all the outstanding common stock of Chesapeake Biological Laboratories Inc (CB), a manufacturer of pharmaceuticals, for $4.60 per share, or a total value of $36.451 mil, including the assumption of $7.2 mil in liabilities. Earlier, CG completed its tender offer for CB by accepting 5.283 mil shares, or 93% of CB's common shares outstanding. The offer was conditioned upon at least a majority of the shares being tendered.</t>
  </si>
  <si>
    <t>Cangene Corporation, located at Winnipeg, Manitoba, is a biopharmaceutical company dealing with the manufacture, development, and commercialization of its biotechnology products such as hyperimmunes, which are concentrated specialty antibody preparations made from plasma; and recombinant biopharmaceuticals. It also produces plasma-derived and recombinant therapeutic proteins for infectious diseases. The company was founded in 1984.</t>
  </si>
  <si>
    <t>Manufacture pharmaceuticals and biopharmaceutical products; manufacture medical devices</t>
  </si>
  <si>
    <t>1061666020</t>
  </si>
  <si>
    <t>Litmus Concepts Inc</t>
  </si>
  <si>
    <t>4296876647</t>
  </si>
  <si>
    <t>34391225927</t>
  </si>
  <si>
    <t>US - Quidel Corp (QDL) acquired Litmus Concepts Inc (LTC), a manufacturer of in vitro diagnostic products for women's health, for 3.25 mil QDL common shares valued at $18.281 mil. The shares were valued based on QDL's closing stock price of $5.625 on October 30, the last full trading day prior to the announcement.</t>
  </si>
  <si>
    <t>Manufacture in vitro diagnostic products for women's health</t>
  </si>
  <si>
    <t>1064430020</t>
  </si>
  <si>
    <t>NeuroVir Therapeutics Inc</t>
  </si>
  <si>
    <t>4296806322</t>
  </si>
  <si>
    <t>Medigene AG</t>
  </si>
  <si>
    <t>4295869325</t>
  </si>
  <si>
    <t>Ferghana Partners Group</t>
  </si>
  <si>
    <t>34391226238</t>
  </si>
  <si>
    <t>US - MediGene AG (MG) acquired the remaining 91% interest that it did not already own in NeuroVir Therapeutics Inc, a provider of therapeutic services, in exchange for .997 mil MG ordinary shares valued at $76.736 mil. The shares were valued based on MG's closing stock price of $76.995 on November 8, the last full trading day prior to announcement.</t>
  </si>
  <si>
    <t>Medigene AG, located in Martinsried, Germany, is a biotechnology company. The Company is focused on the development of therapeutics for cancer and autoimmune diseases. Its brands include Eligard, Veregen, Endo TAG, Rhudex, HSV and mTCR, among others. The Company was founded in 1994.</t>
  </si>
  <si>
    <t>Provide therapeutic services and biotechnology products</t>
  </si>
  <si>
    <t>1066604020</t>
  </si>
  <si>
    <t>C Tex Pharmaceuticals Inc</t>
  </si>
  <si>
    <t>4296043881</t>
  </si>
  <si>
    <t>34391226507</t>
  </si>
  <si>
    <t>US - Andrx Corp acquired C Tex Pharmaceuticals Inc, a retailer and marketer of pharmaceuticals, for $32.662 mil. The consideration consisted of $11 mil in cash and .291 mil common shares valued at $21.662 mil. The shares were valued based on AC's closing stock price $74.438 on November 16, the last full trading day price to the announcement.</t>
  </si>
  <si>
    <t>Manufacture and wholesale prescription pharmaceuticals intended for final consumption, including biotech products and antibiotics</t>
  </si>
  <si>
    <t>Retail and market pharmaceuticals</t>
  </si>
  <si>
    <t>1066645020</t>
  </si>
  <si>
    <t>Panvera Corp</t>
  </si>
  <si>
    <t>4296782502</t>
  </si>
  <si>
    <t>Aurora Biosciences Corp</t>
  </si>
  <si>
    <t>4295905639</t>
  </si>
  <si>
    <t>34391226518</t>
  </si>
  <si>
    <t>US - Aurora Biosciences Corp (ABC) acquired all the outstanding shares of Panvera Corp, a manufacturer of biological products,in exchange for 1.9 mil common shares valued at $80.094 mil. The shares were valued based on ABC's closing stock price of $45.3125 on November 16, the last full trading day prior to the announcement.</t>
  </si>
  <si>
    <t>Manufacture proprietary biological and drug discovery systems, technologies to accelerate and enhance the discovery of new medicines</t>
  </si>
  <si>
    <t>1067289020</t>
  </si>
  <si>
    <t>Orthopaedic Biosystems Ltd, Inc.</t>
  </si>
  <si>
    <t>4296139345</t>
  </si>
  <si>
    <t>34391226584</t>
  </si>
  <si>
    <t>US - Smith &amp; Nephew Inc, a unit of Smith &amp; Nephew PLC, agreed to acquire all the outstanding stock of Orthopaedic Biosystems Ltd, a manufacturer of innovative medical devices, for $25.614 mil in cash.</t>
  </si>
  <si>
    <t>Manufacture, design, develop and market innovative medical devices that are primarily used in orthopaedic surgery</t>
  </si>
  <si>
    <t>1067518020</t>
  </si>
  <si>
    <t>Synthetic Genetics(Immune  Complex Corp)</t>
  </si>
  <si>
    <t>Epoch Biosciences Inc</t>
  </si>
  <si>
    <t>4295913313</t>
  </si>
  <si>
    <t>34391226599</t>
  </si>
  <si>
    <t>US - Epoch Biosciences acquired Synthetic Genetics, a provider of genetic research services, from Immune Complex Corp, for $3.1 mil in cash.</t>
  </si>
  <si>
    <t>Provide genetic research services including the study of oligonucleotides</t>
  </si>
  <si>
    <t>1067637020</t>
  </si>
  <si>
    <t>IVAX Diagnostics Inc(IVAX  Corp)</t>
  </si>
  <si>
    <t>b2bstores.com Inc</t>
  </si>
  <si>
    <t>4295912605</t>
  </si>
  <si>
    <t>E-commerce / B2B</t>
  </si>
  <si>
    <t>34391226618</t>
  </si>
  <si>
    <t>US - b2bstores.com Inc (B2B) acquired all the outstanding stock of IVAX Diagnostics Inc, a manufacturer of pharmaceutical drugs, from IVAX Corp, in exchange for 20 mil B2B common shares valued at $39.376 mil, in a reverse takeover transaction. The shares were valued based on B2B's closing stock price of $1.969 on November 20, the last full trading day prior to the announcement. Upon completion, the new company was renamed IVAX Diagnostics Inc and was to be publicly traded.</t>
  </si>
  <si>
    <t>Provide ecommerce information services; Internet web site specifically designed to assist business customers in the operation and development of their businesses; provides online access to business products and supplies</t>
  </si>
  <si>
    <t>Manufacture pharmaceutical drugs for human and veterinary use</t>
  </si>
  <si>
    <t>1067645020</t>
  </si>
  <si>
    <t>Megan Health Inc</t>
  </si>
  <si>
    <t>4296006313</t>
  </si>
  <si>
    <t>Avant Immunotherapeutics Inc</t>
  </si>
  <si>
    <t>34391226619</t>
  </si>
  <si>
    <t>US - Avant Immunotherapeutics Inc (AII) acquired all the outstanding stock of Megan Health Inc, a human and animal vaccine developer, in exchange for 1.9 mil AII common shares valued at $14.071 mil. The shares were valued based on AII's closing stock price of $7.406 on November 20, the last full trading day prior to the announcement.</t>
  </si>
  <si>
    <t>Avant Immunotherapeutics Inc, headquartered in Needham, Massachusetts, is engaged in the manufacture of immunotherapeutic equipment for the prevention and treatment of internal diseases, such as autoimmune diseases, cardiovascular diseases, cancer and inflammation, and external diseases including infectious diseases and organ transplant rejection.</t>
  </si>
  <si>
    <t>Develop human and animal vaccines using patented gene modification technologies</t>
  </si>
  <si>
    <t>1070984020</t>
  </si>
  <si>
    <t>ProBio Inc</t>
  </si>
  <si>
    <t>4295946753</t>
  </si>
  <si>
    <t>Pharming Group NV</t>
  </si>
  <si>
    <t>4295884868</t>
  </si>
  <si>
    <t>ABN Amro Bank NV (Birmingham)</t>
  </si>
  <si>
    <t>34391226861</t>
  </si>
  <si>
    <t>US - Pharming Group NV of the Netherlands acquired ProBio Inc, a provider of intellectual property rights to key nuclear transfer, transgenic and reproductive technologies, for up to $8 mil. The consideration was to consist of $4 mil in shares and up to a further $4 mil dependent on ProBio achieving certain commercial and technical milestones.</t>
  </si>
  <si>
    <t>Pharming Group NV, located in Leiden, the Netherlands, manufactures medicines from the milk of transgenic animals. The product range includes medicines for genetic disorders; infectious diseases; tissue and bone damage; surgery and trauma; cardiovascular diseases.</t>
  </si>
  <si>
    <t>Provide intellectual property rights to key nuclear transfer, transgenic and reproductive technologies</t>
  </si>
  <si>
    <t>1071072020</t>
  </si>
  <si>
    <t>MEDgenesis Inc(Chronimed Inc)</t>
  </si>
  <si>
    <t>4296420876</t>
  </si>
  <si>
    <t>Medisys PLC</t>
  </si>
  <si>
    <t>4295895213</t>
  </si>
  <si>
    <t>Nomura International PLC</t>
  </si>
  <si>
    <t>34391226867</t>
  </si>
  <si>
    <t>US - Medisys Plc (MP) of the UK acquired MEDgenesis Inc, the diagnostics unit of Chronimed Inc, for $39.975 mil. The consideration consisted of $30.475 mil in cash and $9.5 mil in new ordinary MP shares.</t>
  </si>
  <si>
    <t>Provide medical research services; manufacture pharmaceuticals</t>
  </si>
  <si>
    <t>1073039020</t>
  </si>
  <si>
    <t>Eligix Inc</t>
  </si>
  <si>
    <t>4296010915</t>
  </si>
  <si>
    <t>BioTransplant Inc</t>
  </si>
  <si>
    <t>4295905730</t>
  </si>
  <si>
    <t>Lazard</t>
  </si>
  <si>
    <t>34391227051</t>
  </si>
  <si>
    <t>US - BioTransplant Inc (BT) acquired Eligix Inc, a developer of therapy for patients receiving bone marrow (or stem cell) transplants and related procedures to treat leukemia, lymphoma, and other diseases, for 6.6 mil common shares valued at $55.275 mil. The shares were valued based on BT's closing stock price of $8.375 on December 8, the last full trading day prior to the announcement.</t>
  </si>
  <si>
    <t>Manufacture pharmaceutical products and systems to enable the body's immune system to better tolerate the transplantation of foreign cells, tissues and organs</t>
  </si>
  <si>
    <t>Develop high density microparticle products and therapy for patients receiving bone marrow (or stem cell) transplants and related procedures to treat leukemia, lymphoma, and other diseases</t>
  </si>
  <si>
    <t>1076183020</t>
  </si>
  <si>
    <t>Cooke Pharma Inc</t>
  </si>
  <si>
    <t>5000125526</t>
  </si>
  <si>
    <t>Unither Pharmaceuticals Inc (United Therapeutics Corp)</t>
  </si>
  <si>
    <t>5000163194</t>
  </si>
  <si>
    <t>34391227364</t>
  </si>
  <si>
    <t>US - Unither Pharmaceuticals Inc, a unit of United Therapeutics Corp (UTC), acquired Cooke Pharma Inc, a producer of medical food products, for an estimated $53.706 mil. The consideration consisted of .3 mil UTC common shares valued at $4.706 mil and up to $49 mil in profit-related payments. The shares were valued based on UTC's closing stock price of $15.687 on December 15, the last full trading day prior to the announcement.</t>
  </si>
  <si>
    <t>Produce medical food products</t>
  </si>
  <si>
    <t>1077841020</t>
  </si>
  <si>
    <t>Systems Integration Drug Discovery Company</t>
  </si>
  <si>
    <t>4296824054</t>
  </si>
  <si>
    <t>34391227679</t>
  </si>
  <si>
    <t>US - Discovery Partners International Inc acquired all the outstanding stock of Systems Integration Drug Discovery Company, a provider of chemistry services, for $12.2 mil in cash.</t>
  </si>
  <si>
    <t>Provide chemistry services</t>
  </si>
  <si>
    <t>1078672020</t>
  </si>
  <si>
    <t>Medimmune Oncology Inc- Certain Hexalen Assets</t>
  </si>
  <si>
    <t>MGI PHARMA Inc</t>
  </si>
  <si>
    <t>4295907032</t>
  </si>
  <si>
    <t>34391227871</t>
  </si>
  <si>
    <t>US - MGI Pharma Inc acquired certain Hexalen assets from MedImmune Oncology Inc, a manufacturer of treatments for cancer, AIDS, and other conditions and a unit of MedImmune Inc, for $7.2 mil and an undisclosed amount in royalties on sales.</t>
  </si>
  <si>
    <t>MGI PHARMA Inc, located in Bloomington, Minnesota, is a manufacturer of pharmaceuticals focused in oncology and acute care treatments. The company markets Aloxi (palonosetron hydrochloride) Injection, Dacogen (decitabine) for Injection, and Gliadel Wafer (polifeprosan 20 with carmustine implant) in the United States. The company was founded in 1979.</t>
  </si>
  <si>
    <t>Manufactures a chemotherapeutic agent for treatment of ovarian cancer</t>
  </si>
  <si>
    <t>1078973020</t>
  </si>
  <si>
    <t>Everest International LLC</t>
  </si>
  <si>
    <t>4295945228</t>
  </si>
  <si>
    <t>Grant Thornton LLP</t>
  </si>
  <si>
    <t>34391227963</t>
  </si>
  <si>
    <t>US - Everest International LLC acquired Nutrition for Life International Inc, a wholesaler of health products, from Advanced Nutraceuticals Inc, for $10 mil. The consideration consisted of $5 mil in cash and a $5 mil note payable based on a 10 year amortization with quarterly payments for three years and a final balloon payment at the end of the third year.</t>
  </si>
  <si>
    <t>Manufacture nutritional supplements</t>
  </si>
  <si>
    <t>1079350020</t>
  </si>
  <si>
    <t>Bartels Inc(Intracel Corp)</t>
  </si>
  <si>
    <t>4296844522</t>
  </si>
  <si>
    <t>34391228022</t>
  </si>
  <si>
    <t>US - Trinity Biotech PLC acquired Bartels Inc, a manufacturer of cell dependant organism diagnostics, from Intracel Corp, for $9.3 mil. The consideration was to consist of $6.1 mil in cash and $3.2 mil in common stock.</t>
  </si>
  <si>
    <t>Manufacture cell dependant organism diagnostics, including antigen detection kits, and infectious disease confirmatory reagents</t>
  </si>
  <si>
    <t>1079487020</t>
  </si>
  <si>
    <t>Diagnostic Imaging Services Inc-Ultrasound Units(13) &amp; Labs(15)</t>
  </si>
  <si>
    <t>34391228062</t>
  </si>
  <si>
    <t>US - Diagnostic Health Services Inc acquired 13 ultrasound units and 15 ultrasound laboratories from Diagnostic Imaging Services Inc, a provider of diagnostic imaging services, for $9 mil. The consideration consisted of $7.5 mil in cash and the assumption of $1.5 mil in liabilities.</t>
  </si>
  <si>
    <t>Provide diagnostic imaging services</t>
  </si>
  <si>
    <t>1081343020</t>
  </si>
  <si>
    <t>International Processing Corp</t>
  </si>
  <si>
    <t>4296857852</t>
  </si>
  <si>
    <t>34391228312</t>
  </si>
  <si>
    <t>US - RP Scherer Corp, a unit of Cardinal Health Inc, acquired International Processing Corp, a manufacturer of pharmaceutical manufacturing equipment, for an estimated $40 mil in cash.</t>
  </si>
  <si>
    <t>Manufacture pharmaceutical manufacturing equipment</t>
  </si>
  <si>
    <t>1082453020</t>
  </si>
  <si>
    <t>Insurance Consulting Group Inc</t>
  </si>
  <si>
    <t>4297985296</t>
  </si>
  <si>
    <t>Insurance</t>
  </si>
  <si>
    <t>Cyclopore SA</t>
  </si>
  <si>
    <t>4295970457</t>
  </si>
  <si>
    <t>34391228437</t>
  </si>
  <si>
    <t>US - Cyberopticlabs Inc (CI) acquired Insurance Consulting Group Inc, an insurance agency, for 10.54 mil common shares valued at $7.905 mil. The shares were valued based on CI's closing stock price of $0.75 on November 20, the last full trading day prior to the announcement.</t>
  </si>
  <si>
    <t>Manufacture inorganic membrane diagnostic products</t>
  </si>
  <si>
    <t>Insurance agency</t>
  </si>
  <si>
    <t>1082456020</t>
  </si>
  <si>
    <t>US Direct Insurance Agency</t>
  </si>
  <si>
    <t>4296584163</t>
  </si>
  <si>
    <t>34391228438</t>
  </si>
  <si>
    <t>US - Cyberopticlabs Inc (CI) acquired US Direct Insurance Agency, an insurance agency, for 11.111 mil common shares valued at $8.333 mil. The shares were valued based on CI's closing stock price of $0.75 on November 20, the last full trading day prior to the announcement.</t>
  </si>
  <si>
    <t>1082872020</t>
  </si>
  <si>
    <t>Camitro Corp</t>
  </si>
  <si>
    <t>4296861073</t>
  </si>
  <si>
    <t>ArQule Inc</t>
  </si>
  <si>
    <t>4295905604</t>
  </si>
  <si>
    <t>Gerard Klauer Mattison &amp; Co</t>
  </si>
  <si>
    <t>34391228485</t>
  </si>
  <si>
    <t>US - ArQule Inc (AQ) acquired Camitro Corp (CC), a developer of predictive modeling technologies for the design of pharmaceutical drugs, in a stock swap transaction valued at $76.328 mil. The consideration consisted of $1.733 mil in cash and 3.092 mil common shares valued at $74.595 mil. The shares were valued based on AQ's closing stock price of $24.125 on January 26, the last full trading day prior to the announcement of the exact terms. The transaction was to also include a payment of up to $10 mil in cash to CC investors if AQ's stock price drops below a certain level.</t>
  </si>
  <si>
    <t>ArQule Inc, located in Burlington, Massachusetts, is a biopharmaceutical company. It focuses on the development of therapeutics to cure cancer and rare diseases. Its clinical pipeline are ARQ 531, Miransertib (ARQ 092), ARQ 751, and Derazantinib (ARQ 087). The Company was founded in 1993.</t>
  </si>
  <si>
    <t>Develop and manufacture predictive modeling technologies for the design of pharmaceutical drugs; provide pharmaceutical research services</t>
  </si>
  <si>
    <t>1085987020</t>
  </si>
  <si>
    <t>National Chemical Entities Inc</t>
  </si>
  <si>
    <t>4296779267</t>
  </si>
  <si>
    <t>34391228786</t>
  </si>
  <si>
    <t>US - Albany Molecular Research Inc acquired National Chemical Entities Inc (NCE), a provider of drug discovery services, for $23 mil, including the assumption of $.6 mil in liabilities. Upon completeion, NCE was renamed Bothell Research Center.</t>
  </si>
  <si>
    <t>Provides a range of drug discovery services, as well as platform technologies for proprietary lead discovery. The company's core technologies include: isolation, purification, structure elucidation and the supply of natural products libraries from microbial and botanical sources; computational and combinatorial chemistry, including chemoinformatics, proprietary databases and proprietary data mining capabilities; chemical synthesis; and pharmaco-and toxicogenomics</t>
  </si>
  <si>
    <t>1086087020</t>
  </si>
  <si>
    <t>Amenity Zone Inc</t>
  </si>
  <si>
    <t>4296913115</t>
  </si>
  <si>
    <t>Eurosoft Corp</t>
  </si>
  <si>
    <t>4297707585</t>
  </si>
  <si>
    <t>34391228812</t>
  </si>
  <si>
    <t>US - Eurosoft Corp (EC) acquired all the outstanding stock of Amenity Zone Inc, an investment firm, in exchange for .1 mil EC common shares valued at $.035 mil. The shares were valued based on EC's closing stock price of $.35 on May 9, the last full trading day prior to the announcement.</t>
  </si>
  <si>
    <t>1086278020</t>
  </si>
  <si>
    <t>Heartport Inc</t>
  </si>
  <si>
    <t>4295906678</t>
  </si>
  <si>
    <t>34391228834</t>
  </si>
  <si>
    <t>US - Johnson &amp; Johnson (JJ) acquired Heartport Inc (HI), a developer, manufacturer and marketer of proprietary products designed to make cardiac surgery less invasive for patients, in a stock swap transaction valued at $81.177 mil. JJ offered .0307 common shares per HI share. Based on JJ's closing stock price of $94.45 on April 17, the last full trading day prior to the announcement of definitive terms, each HI share was valued at $2.90.</t>
  </si>
  <si>
    <t>Develop, manufacture and market proprietary products designed to make cardiac surgery less invasive for patients; the company's technologies allow surgeons to perform a wide range of less invasive open-chest and minimally invasive heart operations, including stopped heart and beating heart procedures</t>
  </si>
  <si>
    <t>1087359020</t>
  </si>
  <si>
    <t>Curative Health Services Inc- Procuren Operations</t>
  </si>
  <si>
    <t>Cytomedix Inc</t>
  </si>
  <si>
    <t>4295900886</t>
  </si>
  <si>
    <t>34391228934</t>
  </si>
  <si>
    <t>US - Cytomedix Inc acquired the Procuren operations of Curative Health Services for $3.783 mil in cash and promissory notes.</t>
  </si>
  <si>
    <t>Manufacture pharmaceuticals in the form of cellular therapies and molecular biotechnology products for the treatment of disease</t>
  </si>
  <si>
    <t>1089696020</t>
  </si>
  <si>
    <t>AccuMed International Inc</t>
  </si>
  <si>
    <t>Ampersand Medical Corp</t>
  </si>
  <si>
    <t>4295912502</t>
  </si>
  <si>
    <t>34391229176</t>
  </si>
  <si>
    <t>US - Ampersand Medical Corp (AM) acquired all the outstanding common stock of Accumed International Inc (AI), a developer of screening instruments and systems for clinical diagnostic laboratories, hospitals and others, in a stock swap transaction valued at $6.233 mil. AM offered .6552 common shares per AI share. Based on AM's closing stock price of $1.50 on February 7, the last full trading day prior to the announcement, each AI share was valued at $.983.</t>
  </si>
  <si>
    <t>Manufactures medical devices</t>
  </si>
  <si>
    <t>Develope screening instruments and systems for clinical diagnostic laboratories, hospitals and others</t>
  </si>
  <si>
    <t>1090365020</t>
  </si>
  <si>
    <t>34391229265</t>
  </si>
  <si>
    <t>US - Andrx Corp acquired Armstrong Pharmaceuticals, a manufacturer of pharmaceuticals, from Celltech Group PLC, for $18 mil in cash.</t>
  </si>
  <si>
    <t>Manufacture aerosol inhalation pharmaceutical products including metered dose inhalers</t>
  </si>
  <si>
    <t>1090718020</t>
  </si>
  <si>
    <t>Hoffmann-La Roche Inc-FUDR Brand</t>
  </si>
  <si>
    <t>Faulding Pharmaceutical Co (Faulding Holdings Inc/FH Faulding Co)</t>
  </si>
  <si>
    <t>5013253493</t>
  </si>
  <si>
    <t>34391229292</t>
  </si>
  <si>
    <t>US - Faulding Pharmaceutical Co, a unit of FH Faulding &amp; Co Ltd's Faulding Holdings Inc subsidiary, acquired the FUDR brand drug of Hoffmann-La Roche Inc, the pharmaceutical manufacturing unit of Roche Holding AG, for $6 mil.</t>
  </si>
  <si>
    <t>Manufacture pharmaceuticals used in the palliative management of gastrointestinal adenocarcinoma metastatic to the liver</t>
  </si>
  <si>
    <t>1158853020</t>
  </si>
  <si>
    <t>Myelos Corp</t>
  </si>
  <si>
    <t>4296793142</t>
  </si>
  <si>
    <t>34391229530</t>
  </si>
  <si>
    <t>Operators of apartment buildings</t>
  </si>
  <si>
    <t>US - Bio-Technology General Corp (BTG) acquired Myelos Corp, a pharmaceutical manufacturer, for $61.321 mil. The consideration was to consist of $14 mil in cash, 2.3 mil common stock valued at $17.321 mil, and $30 mil in profit-related payments, payable with a combination of common shares and cash. The shares were valued based on BTG's closing stock price of $7.531 on February 21, the last full trading day prior to the announcement. The profit-related payment was conditional upon BTG's filing of a New Drug Application for the drug Prosaptide.</t>
  </si>
  <si>
    <t>Manufacture pharmaceuticals to treat diseases of the nervous system with Prosaptide, a drug for the treatment of neuropathic pain</t>
  </si>
  <si>
    <t>1160514020</t>
  </si>
  <si>
    <t>Xenometrix Inc</t>
  </si>
  <si>
    <t>4295915470</t>
  </si>
  <si>
    <t>34391229690</t>
  </si>
  <si>
    <t>US - Discovery Partners International Inc acquired all the outstanding common stock of Xenometrix Inc, a manufacturer of laboratory equipment, for $.59 cash per share, or a total value of $2.094 mil.</t>
  </si>
  <si>
    <t>Manufacture laboratory equipment; provide testing and evaluation services to clients</t>
  </si>
  <si>
    <t>1160524020</t>
  </si>
  <si>
    <t>King Pharmaceuticals Inc-AVC  Brand of Creams</t>
  </si>
  <si>
    <t>34391229691</t>
  </si>
  <si>
    <t>US - Novavax Inc acquired the AVC brand of creams from King Pharmaceutical Inc, a manufacturer of pharmaceutical products, for $3.3 mil.</t>
  </si>
  <si>
    <t>Manufacture and wholesale creams and suppositories</t>
  </si>
  <si>
    <t>1161775020</t>
  </si>
  <si>
    <t>BabyCenter Inc</t>
  </si>
  <si>
    <t>4295992385</t>
  </si>
  <si>
    <t>34391229776</t>
  </si>
  <si>
    <t>Hobby, toy, and game shops</t>
  </si>
  <si>
    <t>US - Johnson &amp; Johnson acquired BabyCenter Inc, a provider of online baby products and retail services, from eToys Inc, for $10 mil in cash.</t>
  </si>
  <si>
    <t>Provides an online baby products retail services, also provides information for parents and expectant parents regarding babies and pregnancy</t>
  </si>
  <si>
    <t>1163108020</t>
  </si>
  <si>
    <t>MWI Inc{Danam Electronics}</t>
  </si>
  <si>
    <t>4296365008</t>
  </si>
  <si>
    <t>Investec Henderson Crosthwaite</t>
  </si>
  <si>
    <t>34391229846</t>
  </si>
  <si>
    <t>US - Drew Scientific Group PLC, UK medical analysis equipment group, acquired MWI Inc, trading as Danam Electronics, a Dallas, Texas-based manufacturer of haematology analyzers, for up to $12 mil. The consideration consisted of $10 mil in cash and up to $2 mil in profit-related payments.</t>
  </si>
  <si>
    <t>Manufacture medical analysis equipment; haematology analysers</t>
  </si>
  <si>
    <t>1167392020</t>
  </si>
  <si>
    <t>Affymax(GlaxoSmithKline Plc)</t>
  </si>
  <si>
    <t>34391230196</t>
  </si>
  <si>
    <t>US - Patricof &amp; Co Ventures Inc and Apax Partners Funds acquired Affymax (AX), pharmaceutical products development unit of GlaxoSmithKline PLC (GSK) of the UK, for $51 mil in non-voting preferred stock, in a leveraged buyout transaction. Previously, in March 2001, GSK announced that it was seeking a buyer for AX.</t>
  </si>
  <si>
    <t>1167908020</t>
  </si>
  <si>
    <t>34391230232</t>
  </si>
  <si>
    <t>US - Johnson &amp; Johnson (JJ) acquired all the outstanding common stock of Alza Corp (AC), a manufacturer of pharmaceuticals, in a stock swap transaction valued at $11.07 bil. JJ offered .49 common shares per AC share. Based on JJ's closing stock price of $85.38 on March 26, the last full trading day prior to the announcement, each AC share was valued at $41.836. The transaction was accounted for as a pooling of interests. Originally, JJ was rumored to be in negotiations to acquire AC.</t>
  </si>
  <si>
    <t>1169867020</t>
  </si>
  <si>
    <t>Knoll Pharmaceuticals(BASF AG)</t>
  </si>
  <si>
    <t>4296968963</t>
  </si>
  <si>
    <t>34391230395</t>
  </si>
  <si>
    <t>US - Abbott Laboratories acquired Knoll Pharmaceuticals, a unit of BASF AG, a manufacturer of pharmaceuticals, for 6.9 mil in cash. Concurrently, KP acquired a 66.67% interest in Hokuriku Seiyaku Co Ltd, from BASF Group.</t>
  </si>
  <si>
    <t>1170500020</t>
  </si>
  <si>
    <t>DCV Inc-Certain Chlorine &amp;  Encapsulated Products Assets</t>
  </si>
  <si>
    <t>Balchem Corp</t>
  </si>
  <si>
    <t>4295903503</t>
  </si>
  <si>
    <t>34391230473</t>
  </si>
  <si>
    <t>US - Balchem Corp (BC) acquired certain chlorine &amp; encapsulated product assets from DCV Inc, a manufacturer of human and animal nutrition products, for $17.98 mil. The consideration consisted of $14.98 mil and up to $3 mil in profit-related payments. The transaction also included a factory located in Verona, Missouri. Originally BC was rumored to be in negotiations to acquire these assets.</t>
  </si>
  <si>
    <t>Manufacture industrial organic chemicals</t>
  </si>
  <si>
    <t>Manufacture human and animal nutrition products</t>
  </si>
  <si>
    <t>1172349020</t>
  </si>
  <si>
    <t>Global Health Sciences Inc</t>
  </si>
  <si>
    <t>5000087900</t>
  </si>
  <si>
    <t>34391230670</t>
  </si>
  <si>
    <t>US - NBTY Inc acquired bankrupt Global Health Sciences Inc, a manufacturer of nutritional supplements, for an estimated $40 mil.</t>
  </si>
  <si>
    <t>Manufacture dietary and nutritional supplements</t>
  </si>
  <si>
    <t>1173996020</t>
  </si>
  <si>
    <t>34391230865</t>
  </si>
  <si>
    <t>US - Allergan Inc, a unit of Actavis PLC, acquired the entire share capital of Allergan SpecialtyTherapeutics Inc, an Irvine-based manufacturer of pharmaceutical preparation, for USD 70.017 mil in cash.</t>
  </si>
  <si>
    <t>1177894020</t>
  </si>
  <si>
    <t>Covance Biotechnology Services Inc(Covance Inc)</t>
  </si>
  <si>
    <t>4296880579</t>
  </si>
  <si>
    <t>Diosynth BV</t>
  </si>
  <si>
    <t>5000136942</t>
  </si>
  <si>
    <t>34391231030</t>
  </si>
  <si>
    <t>US - Diosynth BV, a unit of Akzo Nobel NV, acquired Covance Biotechnology Services Inc, a manufacturer of innovative biopharmaceuticals, from Covance Inc, for an estimated $190 mil in cash and the assumptions of liabilities.</t>
  </si>
  <si>
    <t>Manufacture innovative biopharmaceuticals, in the areas of complex organic chemistry, biotechnology, biochemistry, biochemical extraction and sophisticated purifications</t>
  </si>
  <si>
    <t>1177915020</t>
  </si>
  <si>
    <t>Scios Inc-Psychiatric Sales &amp;  Marketing Division</t>
  </si>
  <si>
    <t>GlaxoSmithKline PLC</t>
  </si>
  <si>
    <t>34391231036</t>
  </si>
  <si>
    <t>US - GlaxoSmithKline acquired the psychiatric sales and marketing division of Scios Inc, a provider of biotechnology research and development services of human therapeutics, for $9.5 mil.</t>
  </si>
  <si>
    <t>GlaxoSmithKline PLC, located in Brentford, the United Kingdom, manufactures and wholesales prescription pharmaceuticals and consumer health products including biotech products, antibiotics and vaccines such as medicines in the therapeutic areas of respiratory, central nervous system, anti-viral, anti-bacterial, anti-bacterial/anti-malarial, metabolic, vaccines, oncology and emesis, and cardiovascular and urogenital. Its product brands include Serevent, Wellbutrin, Lamictal, Requip, Combivir, Ziagen, Trizivir, Zeffix, Valtrex, Augmentin, Zinnat, Malarone, Lapdap, Avandia, Avandamet, Avandaryl, Twinrix, Fluarix, Infanrix, Zofran, Hycamtin, Bexxar, Coreg, Levitra, Avodart, Arixtra, Fraxiparine, Integrilin, Seretide/Advair, Flixotidel/Flovent, Flixonase/Flonase, Beconase, Seroxat/Paxil, Imigran/Imitrex, Panadol, Zovirax, Abreva, Tums, Citrucel, Contac, Beechams, Commit, Nicorette, Nicoderm CQ, NiQuitinNicabate CQ, Abtei, Aquafresh, Dr. Best and Odol. The Company was founded in 2000.</t>
  </si>
  <si>
    <t>Provide sales and marketing services in the psychiatric industy</t>
  </si>
  <si>
    <t>1178220020</t>
  </si>
  <si>
    <t>Aronex Pharmaceuticals Inc</t>
  </si>
  <si>
    <t>4295905603</t>
  </si>
  <si>
    <t>34391231058</t>
  </si>
  <si>
    <t>US - Antigenics Inc (AI) acquired Aronex Pharmaceuticals Inc (AP), a developer of cancer therapeutic drugs, in exchange for 1.8 mil common shares valued at $27.99 mil and up to $3.896 mil in contigent value rights, subject to a collar agreement. The shares were valued based on AI's closing stock price of $15.55 on April 23, the last full trading day prior to the announcement. In October 1999, AP adopted a poison pill with a 20% trigger. Concurrent to AI's merger agreement, AP amended its plan to exempt AI from its poison pill.</t>
  </si>
  <si>
    <t>Develop proprietary therapeutic drugs to treat cancer and infectious diseases, specializing in life threatening systemic fugal infections, hematological malignancies and solid tumors (tretinoin liposome for injection), breast cancer and leukemia treatments, and lung cancer and renal cell carcinoma treatments</t>
  </si>
  <si>
    <t>1179028020</t>
  </si>
  <si>
    <t>Focal Inc</t>
  </si>
  <si>
    <t>4295906519</t>
  </si>
  <si>
    <t>Stephens Inc</t>
  </si>
  <si>
    <t>34391231135</t>
  </si>
  <si>
    <t>US - Genzyme Corp (GC) acquired the remaining 78% interest that it did not already own in Focal Inc (FI), a manufacturer of surgical sealant products, in a stock swap transaction valued at $9.927 mil. GC offered .1545 Genzyme Biosurgery (GB), a majority-owned unit of GC, common shares per FI share. Based on GB's closing stock price on April 25, the last full trading day prior to the announcement, each FI share was valued at $.732. Upon completion, FI was merged with GB.</t>
  </si>
  <si>
    <t>Manufacture surgical sealant products for use inside the body to seal leaks resulting from lung, neurological, cardiovascular and gastrointestinal surgery</t>
  </si>
  <si>
    <t>1179612020</t>
  </si>
  <si>
    <t>Vertex Pharmaceuticals Inc</t>
  </si>
  <si>
    <t>4295908317</t>
  </si>
  <si>
    <t>Merrill Lynch, Pierce, Fenner</t>
  </si>
  <si>
    <t>34391231181</t>
  </si>
  <si>
    <t>US - Vertex Pharmaceuticals Inc (VPI) acquired all the outstanding common stock of Aurora Biosciences Corp (ABC), a manufacturer of proprietary biological and drug discovery systems, in a stock swap transaction valued at $554.264 mil. VPI offered .62 common shares per ABC share. Based on VPI's closing stock price of $39.25 on April 27, the last full trading day prior to the announcement, each ABC share was valued at $24.335.</t>
  </si>
  <si>
    <t>Vertex Pharmaceuticals Inc, located in Boston, Massachusetts, is a biotechnology company. It is engaged in the business of discovering and developing small molecule drugs for the treatment of serious diseases. The Company has a number of drug candidates in development, including compounds targeting hepatitis C virus (HCV) infection, rheumatoid arthritis (RA), cystic fibrosis, cancer, pain and HIV infection. Its development programs in the field of CF include Tezacaftor (VX-661), VX-152, VX-440, VX-659, VX-445 and VX-371, VX-152, VX-440, VX-659 and VX-445 are CFTR corrector compounds. The Company was founded in 1989.</t>
  </si>
  <si>
    <t>1179675020</t>
  </si>
  <si>
    <t>Bio Science Contract Production Corp</t>
  </si>
  <si>
    <t>4296492962</t>
  </si>
  <si>
    <t>Townsend Frew &amp; Co.</t>
  </si>
  <si>
    <t>34391231193</t>
  </si>
  <si>
    <t>US - Cambrex Corp acquired Bio Science Contract Production Corp, a manufacturer of bio-chemicals and pharmaceuticals, for an estimated $145 mil. The consideration consisted of an estimated $120 mil in cash and up to $25 mil in profit-related payments.</t>
  </si>
  <si>
    <t>Manufacture bio-chemicals and pharmaceuticals</t>
  </si>
  <si>
    <t>1179963020</t>
  </si>
  <si>
    <t>Southern BioSystems Inc</t>
  </si>
  <si>
    <t>4296135266</t>
  </si>
  <si>
    <t>DURECT Corp</t>
  </si>
  <si>
    <t>4295901462</t>
  </si>
  <si>
    <t>34391231207</t>
  </si>
  <si>
    <t>US - DURECT Corp acquired Southern Biosystems Inc, a manufacturer of biodegradable polymer and non-polymer drug systems, for $15.339 mil. The consideration consisted of 2.076 mil common shares, valued at $13.633 mil, and $1.7 mil in the assumption of liabilities. The shares were valued based on DC's closing stock price of $6.57 on April 27, the last full trading day prior to completion.</t>
  </si>
  <si>
    <t>DURECT Corp, headquartered in Cupertino, California, manufactures specialty pharmaceuticals developing innovative drugs for pain and other chronic diseases, with late-stage development programs including REMOXY(R), POSIDUR(TM), ELADUR(TM), and TRANSDUR(TM)-Sufentanil. The company was founded in 1998.</t>
  </si>
  <si>
    <t>1180664020</t>
  </si>
  <si>
    <t>HK Utility Construction Inc</t>
  </si>
  <si>
    <t>4296684535</t>
  </si>
  <si>
    <t>ProCare Industries Ltd</t>
  </si>
  <si>
    <t>4295956332</t>
  </si>
  <si>
    <t>34391231277</t>
  </si>
  <si>
    <t>US - Procare Industries Ltd (PI) acquired all the outstanding stock of HK Utility Construction Inc (HK), an investment firm, in exchange for 14.8 mil newly issued common shares valued at $5.92 mil. The shares were valued based on PI's closing stock price of $.40 on April 17, the last full trading day prior to the announcement. Upon completion of the reverse takeover transaction, HK owned approximately 93% of the new company.</t>
  </si>
  <si>
    <t>1180683020</t>
  </si>
  <si>
    <t>Annovis Inc</t>
  </si>
  <si>
    <t>4296913317</t>
  </si>
  <si>
    <t>Transgenomic Inc</t>
  </si>
  <si>
    <t>4295916052</t>
  </si>
  <si>
    <t>34391231281</t>
  </si>
  <si>
    <t>US - Transgenomic Inc acquired Annovis Inc, a manufacturer of nucleic acid-based products, for $13.777 mil. The consideration was to consist of $.5 mil in cash and 1.967 mil common shares valued at $13.277 mil. The shares were valued based on TG's closing stock price of $6.75 on April 30, the last full trading day prior to the announcement.</t>
  </si>
  <si>
    <t>Transgenomic Inc, located in Omaha, Nebraska, is a biotechnology company specializing in high sensitivity genetic variation and mutation analysis, providing products and services in DNA mutation detection and discovery for clinical research, clinical molecular diagnostics and pharmacogenomics analyses. It has offices located in the UK and Italy. The Company was founded in 1997.</t>
  </si>
  <si>
    <t>Manufacture a wide variety of nucleic acid-based products and services for the life sciences sector</t>
  </si>
  <si>
    <t>1182276020</t>
  </si>
  <si>
    <t>Inverness Medical Technology Inc-Diabetes Business</t>
  </si>
  <si>
    <t>ABN-AMRO Holding NV</t>
  </si>
  <si>
    <t>34391231371</t>
  </si>
  <si>
    <t>US - Johnson &amp; Johnson (JJ) acquired all the outstanding stock of the diabetes business of Inverness Medical Technology Inc (IMT), a manufacturer of glucose monitoring equipment, in exchange for $1.3 bil in common stock. Originially, JJ was rumored to be in negotiations to acquire the diabetes business of IMT. Upon completion, IMT spun off its non-diabetes businesses, including its women's health, nutritional supplements, and clinical diagnostics, named Inverness Medical Innovations Inc, into a publicly traded company, held by Inverness shareholders.</t>
  </si>
  <si>
    <t>Manufacture blood-sugar monitoring diabetes treatment products</t>
  </si>
  <si>
    <t>1183260020</t>
  </si>
  <si>
    <t>Rosetta Inpharmatics Inc</t>
  </si>
  <si>
    <t>4295900443</t>
  </si>
  <si>
    <t>34391231391</t>
  </si>
  <si>
    <t>US - Merck &amp; Co Inc (MC) acquired Rosetta Inpharmatics Inc (RI), a provider of genomic research services, in a stock swap transaction valued at $615.62 mil. MC offered .2352 common shares per RI common share. Based on MC's closing stock price of $76.52 on May 10, the last full trading day prior to the announcement, each RI share was valued at $17.998. The transaction was accounted for as a pooling of interests.</t>
  </si>
  <si>
    <t>Provide genomics research services;combine informatics to create a propriety platform that accelerates and enhances the drug discovery process for pharmaceutical and biotechnology companies and improves agricultural products</t>
  </si>
  <si>
    <t>1183302020</t>
  </si>
  <si>
    <t>Wyntek Diagnostics Inc</t>
  </si>
  <si>
    <t>4296744796</t>
  </si>
  <si>
    <t>Genzyme General</t>
  </si>
  <si>
    <t>4296675585</t>
  </si>
  <si>
    <t>34391231396</t>
  </si>
  <si>
    <t>US - Genzyme General, a unit of Genzyme Corp, acquired Wyntek Diagnostics Inc, a manufacturer of pharmceuticals, for $65 mil in cash.</t>
  </si>
  <si>
    <t>Manufacture and wholesale therapeutic and diagnostic biotechnology products</t>
  </si>
  <si>
    <t>Manufacture pharmaceuticals including hCG Tests, OSOM Strep A Test, OSOM Ultra Strep A Test, and OSOM Mono Test</t>
  </si>
  <si>
    <t>1183609020</t>
  </si>
  <si>
    <t>NatureSmart LLC(Whole Foods  Market Inc)</t>
  </si>
  <si>
    <t>4296101226</t>
  </si>
  <si>
    <t>Tucker Anthony Sutro</t>
  </si>
  <si>
    <t>34391231415</t>
  </si>
  <si>
    <t>Grocery stores</t>
  </si>
  <si>
    <t>US - NBTY Inc acquired NatureSmart LLC, a manufacturer and marketer of proprietary line of vitamins, neutriceuticals, nutritional supplements, herbs, herbal formulas, minerals, and homeopathic medicinals, from Whole Foods Market Inc, for an estimated $28 mil.</t>
  </si>
  <si>
    <t>Manufacture and market proprietary line of vitamins, neutriceuticals, nutritional supplements, herbs, herbal formulas, minerals, and homeopathic medicinals</t>
  </si>
  <si>
    <t>1184440020</t>
  </si>
  <si>
    <t>Apollo BioPharmaceutics Inc</t>
  </si>
  <si>
    <t>4296051882</t>
  </si>
  <si>
    <t>Mitokor Inc</t>
  </si>
  <si>
    <t>4295918917</t>
  </si>
  <si>
    <t>34391231562</t>
  </si>
  <si>
    <t>US - Mitokor acquired all the oustanding stock of Apollo BioPharmaceutics Inc, a manufacturer of pharmaceutical products, in a stock swap transaction.</t>
  </si>
  <si>
    <t>Develops diagnostic tests to determine the presence of Alzheimer's Disease; the Company also has interests in "other neurological diseases", concerning development of therapies and cures; discovery and development of drugs for the treatment of major diseases and conditions associated with mitochondrial dysfunction</t>
  </si>
  <si>
    <t>1185293020</t>
  </si>
  <si>
    <t>Azur Environmental</t>
  </si>
  <si>
    <t>4296767412</t>
  </si>
  <si>
    <t>Other Industrials</t>
  </si>
  <si>
    <t>34391231617</t>
  </si>
  <si>
    <t>US - Strategic Diagnostics Inc (SDI) acquired Azur Environmental, a manufacturer of proprietary rapid test systems to measure toxicity in environmental and process waters, for 0.7 mil shares of Series C preferred stock convertible into common shares on a 1 for 1 basis, valued at $2.52 mil. The shares were valued based on SDI's closing stock price of $3.6 on May 14, the last full trading day prior to the annoucement. The shares were to be convertible at any time at the option of the holder, and automatically when the closing price of SDI's common stock was to be $6 or more for a period of 20 consecutive trading days. The minimum number of common shares issuable upon conversion was to be 0.7 mil and the maximum number was to be 0.89 based on the average closing price of SDI's common stock. If the average closing price was to be $3.5 or greater, the number of shares issuable was to be 0.7 mil.</t>
  </si>
  <si>
    <t>Manufacture proprietary rapid test systems to measure toxicity in environmental and process waters</t>
  </si>
  <si>
    <t>1186601020</t>
  </si>
  <si>
    <t>Connetics Corp-Ridaura Assets</t>
  </si>
  <si>
    <t>Prometheus Inc</t>
  </si>
  <si>
    <t>4296534974</t>
  </si>
  <si>
    <t>34391231754</t>
  </si>
  <si>
    <t>US - Prometheus Laboratories Inc acquired the assets of the Ridaura product, a pharmaceutical product for the treatment of Rheumatoid Arthritis, from Connetics Corp for an estimated $13 mil. The consideration consisted of $9 mil in cash and an estimated $4 mil in royalties for the next 5 years.</t>
  </si>
  <si>
    <t>Prometheus Laboratories Inc, located in San Diego, California, manufactures and wholesales specialty pharmaceutical drugs. The company primarily focuses on the treatment, diagnosis and detection of gastrointestinal, autoimmune and inflammatory diseases and disorders. The company was founded in 1995.</t>
  </si>
  <si>
    <t>Manufacture a pharmaceutical product for the treatment of Rheumatoid Arthritis</t>
  </si>
  <si>
    <t>1187541020</t>
  </si>
  <si>
    <t>Shearwater Corp</t>
  </si>
  <si>
    <t>4296817135</t>
  </si>
  <si>
    <t>Inhale Therapeutic Systems Inc</t>
  </si>
  <si>
    <t>4295906807</t>
  </si>
  <si>
    <t>34391231827</t>
  </si>
  <si>
    <t>US - Inhale Therapeutic Systems Inc (INHL) acquired Shearwater Corp, a developer of PEGylation technology designed to increase drug circulation time in the bloodstream, improve drug solubility and stability, and reduce immunogenicity, for $190.78 mil. The consideration was to consist of $72.5 mil in cash and 4 mil common shares valued at $118.28 mil. The shares were valued based on INHL's closing stock price of $29.57 on May 21, the last full trading day prior to the announcement.</t>
  </si>
  <si>
    <t>Manufacture inhalation drug system and products, for the purpose of delivering peptides, proteins and other macromolecule drugs into areas of the deep lung</t>
  </si>
  <si>
    <t>Develop PEGylation technology, which enhances delivery performance of must major drug classes, including macromolecules such as peptides and proteins, small molecules, and other drugs, designed to increase drug circulation time in the bloodstream, improve drug solubility and stability, and reduce immunogenicity</t>
  </si>
  <si>
    <t>1188809020</t>
  </si>
  <si>
    <t>Disease Sciences Inc</t>
  </si>
  <si>
    <t>4295902461</t>
  </si>
  <si>
    <t>Auckland International Airport Ltd</t>
  </si>
  <si>
    <t>4295885101</t>
  </si>
  <si>
    <t>New Zealand</t>
  </si>
  <si>
    <t>34391231918</t>
  </si>
  <si>
    <t>Airports and airport terminal services</t>
  </si>
  <si>
    <t>US - AuctionAnything.com acquired Disease Sciences Inc, a provider of biopharmaceutical/clinical diagnostics services, for 60 mil common shares, valued at $9 mil, in a reverse takeover transaction. The shares were valued based on AA's closing stock price of $.15 on May 24, the last full trading day prior to the announcement.</t>
  </si>
  <si>
    <t>Auckland International Airport Ltd, headquartered in Auckland, New Zealand, is an owner and operator of an airport. It also provides aeronautical services such as airfield and terminal services and non-aeronautical services such as retail, car park, cargo building and rental associated with airport operations as well as stand-alone investment properties. Its subsidiaries include Auckland Airport Limited and Auckland and International Airport Limited Share Purchase Plan. It was founded in 1988.</t>
  </si>
  <si>
    <t>Provide developmental stage biopharmaceutical/clinical diagnostics which employs a broad array of technologies to detect identify and quantify substances in blood or other bodily fluids and tissues</t>
  </si>
  <si>
    <t>1190360020</t>
  </si>
  <si>
    <t>DuPont Pharmaceuticals Co(EI  du Pont de Nemours and Co)</t>
  </si>
  <si>
    <t>Morgan Stanley</t>
  </si>
  <si>
    <t>34391232066</t>
  </si>
  <si>
    <t>US - Bristol-Myers Squibb Co (BMS) acquired Dupont Pharmaceuticals Co (DPC), a pharmaceuticals manufacturer, from EI du Pont de Nemours and Co (EI), for $7.8 bil in cash. Previously, BMS was rumored to be in negotiations to acquire DPC from DC. Originally, in June 2001, EI was rumored to be seeking a buyer for DPC.</t>
  </si>
  <si>
    <t>1192141020</t>
  </si>
  <si>
    <t>QA Life Sciences Inc</t>
  </si>
  <si>
    <t>4296613232</t>
  </si>
  <si>
    <t>34391232236</t>
  </si>
  <si>
    <t>US -Neogen Corp acquired all the outstanding stock of QA Life Sciences Inc, a provider of food safety testing services, in exchange for .058 mil common shares valued at $.751 mil. The shares were valued based on NC's closing stock price of $12.95 on June 29, the last full trading day prior to the announcement of the terms.</t>
  </si>
  <si>
    <t>Provide food safety testing services</t>
  </si>
  <si>
    <t>1192366020</t>
  </si>
  <si>
    <t>SeraCare Inc</t>
  </si>
  <si>
    <t>5000359558</t>
  </si>
  <si>
    <t>Probitas Pharma SA</t>
  </si>
  <si>
    <t>4295889506</t>
  </si>
  <si>
    <t>Spain</t>
  </si>
  <si>
    <t>34391232242</t>
  </si>
  <si>
    <t>US - Probitas Pharma SA acquired Seracare Inc, a manufacturer of plasma based diagnostic test products, for $146.5 mil. The consideration consisted of $116.5 mil in cash and the assumption of $30 mil in liabilities. Concurrently, SC spun off its Seracare Life Sciences Inc unit, a manufacturer of plasma diagnostic products, to its shareholders.</t>
  </si>
  <si>
    <t>Manufacture pharmaceutical products; holding company</t>
  </si>
  <si>
    <t>Manufacture plasma based diagnostic products and tests, including the therapeutic products segment, which consists primarily of the plasma collection operations and certain of the distribution operations, and the diagnostic products segment, which consists primarily of that portion of the distribution operation which focuses on the worldwide markets for diagnostic products, and that portion of the plasma collection operations which identifies and collects rare antibody and reactive units</t>
  </si>
  <si>
    <t>1192498020</t>
  </si>
  <si>
    <t>Global Sports &amp; Entertainment  Inc</t>
  </si>
  <si>
    <t>Media and Entertainment</t>
  </si>
  <si>
    <t>Recreation &amp; Leisure</t>
  </si>
  <si>
    <t>IMSCO Inc</t>
  </si>
  <si>
    <t>4295913763</t>
  </si>
  <si>
    <t>34391232264</t>
  </si>
  <si>
    <t>Amusement and recreation svcs</t>
  </si>
  <si>
    <t>US - IMSCO Technologies Inc merged with Global Sports &amp; Entertainment Inc, a provider of sports betting information, for 21.825 mil common shares, valued at $7.202 mil. The shares were valued based on IT's closing stock price of $.33 on June 8, the last full trading day prior to the anouncement. Upon completion of the reverse takeover transaction, the combined company was renamed GS and IT held a 15% stake.</t>
  </si>
  <si>
    <t>botanical products; has no business operations Manufacture chemicals and</t>
  </si>
  <si>
    <t>Provider sports handicapping, advice and information services</t>
  </si>
  <si>
    <t>1193186020</t>
  </si>
  <si>
    <t>AXYS Pharmaceuticals Inc</t>
  </si>
  <si>
    <t>Celera Genomics Corp</t>
  </si>
  <si>
    <t>4295912228</t>
  </si>
  <si>
    <t>34391232321</t>
  </si>
  <si>
    <t>US - Celera Genomics Group, a majority-owned unit of Applera Corp, acquired all the outstanding common stock of Axys Pharmaceuticals Inc (AP), a manufacturer of synthetic drugs, in a stock swap transaction valued at $166.077 mil. CG offered .1355 common shares per AP share. Based on CG's closing stock price of $28.40 on November 15, the last full trading day prior to the announcement of the exact exchange ratio, each AP share was valued at $3.848. Originally, CG offered $4.65 in common stock per AP share, subject to a collar agreement which was subsequently breached.</t>
  </si>
  <si>
    <t>Celera Genomics Corp, located in Rockville, Maryland, provides identification and validation of diagnostic markers using genomics and proteomics discovery services. It manufactures five product groups, including ViroSeq HIV-1 Genotyping System, an aid to physicians in monitoring and treating HIV-1 infection; products that are used for the detection of mutations in the cystic fibrosis transmembrane conductance regulator gene, which cause cystic fibrosis; hepatitis C virus analyze specific reagents (ASRs); ASRs for the detection of mutations in the FMR-1 gene, which cause Fragile X Syndrome; and ASRs for the detection of mutations in genes known to be involved in deep vein thrombosis. The company was founded in 1998.</t>
  </si>
  <si>
    <t>1193231020</t>
  </si>
  <si>
    <t>Coelacanth Corp</t>
  </si>
  <si>
    <t>4296678688</t>
  </si>
  <si>
    <t>Lexicon Genetics Inc</t>
  </si>
  <si>
    <t>4295914055</t>
  </si>
  <si>
    <t>34391232324</t>
  </si>
  <si>
    <t>US - Lexicon Genetics Inc (LG) acquired all the outstanding stock of Coelacanth Corp, a provider of chemical research services, in exchange for $32 mil in common stock, subject to a collar agreement.</t>
  </si>
  <si>
    <t>Biotechnology company focusing on the discovery of breakthrough treatments for human diseases</t>
  </si>
  <si>
    <t>Provide chemical research services for drug development</t>
  </si>
  <si>
    <t>1195347020</t>
  </si>
  <si>
    <t>Alliance Pharmaceutical Corp- Otisville,NewYork Facility</t>
  </si>
  <si>
    <t>Breonics Inc</t>
  </si>
  <si>
    <t>4296589691</t>
  </si>
  <si>
    <t>34391232481</t>
  </si>
  <si>
    <t>US - Breonics Inc agreed to acquire the Otisville, NewYork facility of Alliance Pharmaceutical Corp, a manufacturer of pharmaceutical products, for $1 mil.</t>
  </si>
  <si>
    <t>1195456020</t>
  </si>
  <si>
    <t>Cook Pharmaceutical Solutions</t>
  </si>
  <si>
    <t>4296809261</t>
  </si>
  <si>
    <t>34391232489</t>
  </si>
  <si>
    <t>US - Baxter Healthcare Corp, a unit of Baxter International Inc, acquired Cook Pharmaceutical Solutions, a manufacturer of pharmaceuticals, from Cook Group Inc, for $219 mil in cash and stock.</t>
  </si>
  <si>
    <t>Manufacture pharmaceuticals, including sterile product dosage forms</t>
  </si>
  <si>
    <t>1196608020</t>
  </si>
  <si>
    <t>Ragin Cajun International Inc</t>
  </si>
  <si>
    <t>4296665550</t>
  </si>
  <si>
    <t>Harvard Scientific Corp</t>
  </si>
  <si>
    <t>4295913646</t>
  </si>
  <si>
    <t>34391232589</t>
  </si>
  <si>
    <t>US - Harvard Scientific Corp (HSC) acquired all the oustanding stock of Ragin Cajun Inc, an owner and operator of theme restaurants, in exchange for 15 mil common shares valued at $2.25 mil. The shares were valued based on HSC's closing stock price of $.15 on May 25, the last full trading day prior to the announcement. Concurrently, HSC acquired all the outstanding stock of Hollywood Production Partners Inc, and Hollywood Cinema Renovation Project Inc. Upon completion of the transactions, the three companies were hold a majority interest in HSC.</t>
  </si>
  <si>
    <t>Manufacture and research biopharmaceutical products, utilizing medically researched and developed drug substances, determine the ability of these substances to be encapsulated in liposomes and determine the potential market for such products</t>
  </si>
  <si>
    <t>Own and operate theme restaurants</t>
  </si>
  <si>
    <t>1196612020</t>
  </si>
  <si>
    <t>Hollywood Cinema Renovation  Project Inc</t>
  </si>
  <si>
    <t>4296581169</t>
  </si>
  <si>
    <t>34391232590</t>
  </si>
  <si>
    <t>US - Harvard Scientific Corp (HSC) acquired all the oustanding stock of Hollywood Cinema Renovation Project Inc, an owner and operator shopping centers, in exchange for 15 mil common shares valued at $2.25 mil. The shares were valued based on HSC's closing stock price of $.15 on May 25, the last full trading day prior to the announcement. Concurrently, HSC acquired all the outstanding stock of Hollywood Production Partners Inc, and Ragin Cajun Inc. Upon completion of the transactions, the three companies were to hold a majority interest in HSC.</t>
  </si>
  <si>
    <t>Own and operate shopping centers</t>
  </si>
  <si>
    <t>1196614020</t>
  </si>
  <si>
    <t>Hollywood Production Partners Inc</t>
  </si>
  <si>
    <t>4296690311</t>
  </si>
  <si>
    <t>Motion Pictures / Audio Visual</t>
  </si>
  <si>
    <t>34391232591</t>
  </si>
  <si>
    <t>Motion picture and video tape production</t>
  </si>
  <si>
    <t>US - Harvard Scientific Corp (HSC) acquired all the oustanding stock of Hollywood Production Partners Inc, a provider of motion picture services, in exchange for 15 mil common shares valued at $2.25 mil. The shares were valued based on HSC's closing stock price of $.15 on May 25, the last full trading day prior to the announcement. Concurrently, HSC acquired all the outstanding stock of Rajin Cajun Inc, and Hollywood Cinema Renovation Project Inc. Upon completion of the transactions, the three companies were hold a majority interest in HSC.</t>
  </si>
  <si>
    <t>Provide motion picture services</t>
  </si>
  <si>
    <t>1196737020</t>
  </si>
  <si>
    <t>Nabi Inc-Plasma Collection  Business</t>
  </si>
  <si>
    <t>34391232604</t>
  </si>
  <si>
    <t>US - CSL Ltd acquired the plasma collection business of Nabi Inc, a provider of human plasma research services, for $152 mil. The transaction was to include 47 plasma collection centres and associated laboratory facilities.</t>
  </si>
  <si>
    <t>Provide human plasma research services for the discovery, development and commercialization of products that prevent and treat infections and autoimmune diseases</t>
  </si>
  <si>
    <t>1197674020</t>
  </si>
  <si>
    <t>BioSepra Inc(Invitrogen Corp)</t>
  </si>
  <si>
    <t>Ciphergen Biosystems Inc</t>
  </si>
  <si>
    <t>4295901474</t>
  </si>
  <si>
    <t>34391232692</t>
  </si>
  <si>
    <t>US - Ciphergen Biosystems Inc acquired BioSepra Inc, a manufacturer and wholesaler of chromatographic media and process development systems for use by pharmaceutical companies in the purification and production of biopharmaceuticals, from Invitrogen Corp, for $12 mil in cash.</t>
  </si>
  <si>
    <t>Biotechnology company dedicated to the discovery, development and commercialization of novel, high-value molecular diagnostic tests to help physicians diagnose, select appropriate treatments and improve outcomes for patients</t>
  </si>
  <si>
    <t>1198331020</t>
  </si>
  <si>
    <t>Barr Laboratories Inc</t>
  </si>
  <si>
    <t>4295903548</t>
  </si>
  <si>
    <t>34391232767</t>
  </si>
  <si>
    <t>US - Barr Laboratories Inc acquired all the outstanding common stock of Duramed Pharmaceuticals Inc, a manufacturer of generic drug products, in a stock swap transaction valued at $594.441 mil. BLI offered .2562 common shares per DPI share. Based on BLI's closing stock price of $77.41 on June 28, the last full trading day prior to the announcement, each DPI share was valued at $18.303.</t>
  </si>
  <si>
    <t>Manufacture and wholesale generic and proprietary prescription pharmaceuticals</t>
  </si>
  <si>
    <t>1199021020</t>
  </si>
  <si>
    <t>Stellar Bio Systems Inc (American Biogenetic Sciences Inc)</t>
  </si>
  <si>
    <t>Panbio Ltd</t>
  </si>
  <si>
    <t>4295856300</t>
  </si>
  <si>
    <t>34391232870</t>
  </si>
  <si>
    <t>US - PanBio Ltd acquired Stellar Bio Systems, a manufacturer of immunodiagnostic kits and reagents, from American Biogenetic Sciences Inc, for $1.74 mil. The consideration consisted of $1.2 mil in cash and $.54 mil in profit related payments.</t>
  </si>
  <si>
    <t>Own and operate medical laboratory; manufacture, develop and market diagnostic kits for more than 27 infectious diseases including Dengue fever, glandular fever and whooping cough</t>
  </si>
  <si>
    <t>1199522020</t>
  </si>
  <si>
    <t>Bristol Myers Squibb Co- Estrace Tablets Hormone  Replacement</t>
  </si>
  <si>
    <t>Galen Holdings PLC</t>
  </si>
  <si>
    <t>5037061841</t>
  </si>
  <si>
    <t>34391232901</t>
  </si>
  <si>
    <t>US - Galen Holdings Plc acquired the Estracea tablets hormone replacement therapy business, from Bristol Meyers Squibb Co, a manufacturer of pharmaceutical drugs, for $95 mil in cash.</t>
  </si>
  <si>
    <t>Manufacture, develop, supply and market branded prescription pharmaceutical products in the United Kingdom and Ireland and, with Galen's acquisition of Warner Chilcott in September 2000, market products in the United States; provides high-value services to the research and development functions of both pharmaceutical and biotechnology companies</t>
  </si>
  <si>
    <t>Manufacture branded estrogen replacement therapy products</t>
  </si>
  <si>
    <t>1199849020</t>
  </si>
  <si>
    <t>Herbal Health Inc</t>
  </si>
  <si>
    <t>4296123156</t>
  </si>
  <si>
    <t>PanGeo Quebec Pharma Inc</t>
  </si>
  <si>
    <t>4296800798</t>
  </si>
  <si>
    <t>34391232929</t>
  </si>
  <si>
    <t>US - PanGeo Quebec Pharma Inc (PQ), a unit of PanGeo Pharma Inc, acquired Herbal Health Inc, a manufacturer and wholesaler of liquid herbal products, for .14 mil PQ common shares valued at $.176 mil. The shares were valued based on PQ closing stock pice of $1.256 on July 4, the last full trading day prior to the announcement.</t>
  </si>
  <si>
    <t>PanGeo Quebec Pharma Inc, located in Montreal, Quebec, is a manufacturer of pharmaceuticals.</t>
  </si>
  <si>
    <t>Manufacture and wholesale liquid herbal products</t>
  </si>
  <si>
    <t>1200128020</t>
  </si>
  <si>
    <t>Pro-Design Technology Ltd</t>
  </si>
  <si>
    <t>4296884401</t>
  </si>
  <si>
    <t>BioProgress Technology  International Inc</t>
  </si>
  <si>
    <t>4295894570</t>
  </si>
  <si>
    <t>34391232954</t>
  </si>
  <si>
    <t>US - BioProgress Technology International Inc (BPT) acquired Pro-Design Technology Ltd, a provider of computer engineering services, for $.449 mil. The consideration consisted of .125 mil BPT common shares valued at $.199 mil and up to $.25 mil in profit-related payments payable in BPT common shares. The shares were valued based on BPT's closing stock price of $1.5938 on July 5, the last full trading day prior to the announcement. The profit-related payments were payable in BPT common shares if cumulative sales revenues exceed $.715 mil on or before December 31, 2001 and $1.43 mil on or before December 31, 2002, whereby if BPT's closing share price were $2.50 or more, .1 mil shares would be issued, if the share price were $1.66 or less, .15 mil shares would be issued, and if the closing share price were between $1.66 and $2.50, a figure equal to the result of dividing .25 mil by the price would be issued.</t>
  </si>
  <si>
    <t>Manufacture and wholesale soluble pharmaceutical products</t>
  </si>
  <si>
    <t>Provide computer engineering and Pro-E CAD services</t>
  </si>
  <si>
    <t>Computer related services, nec</t>
  </si>
  <si>
    <t>Computer programming services</t>
  </si>
  <si>
    <t>1201252020</t>
  </si>
  <si>
    <t>FH Faulding &amp; Co Ltd-Oral  Pharmaceuticals Business</t>
  </si>
  <si>
    <t>34391233059</t>
  </si>
  <si>
    <t>US - Alpharma Inc acquired the US oral pharmaceuticals business of FH Faulding &amp; Co Ltd (FH), a manufacturer of pharmaceuticals, from Mayne Nickless Ltd (MN), for $660 mil in cash. Previously, Teva Pharmaceutical Industries Ltd withdrew its agreement to acquire the injectable pharmaceuticals business of FH from MN. Both transactions had been contingent upon the completion of MN's agreement to acquire FH, which closed in October 2001.</t>
  </si>
  <si>
    <t>1203571020</t>
  </si>
  <si>
    <t>ProCyte Corp-Manufacturing Operations</t>
  </si>
  <si>
    <t>Emerald Pharmaceuticals</t>
  </si>
  <si>
    <t>4297992746</t>
  </si>
  <si>
    <t>34391233244</t>
  </si>
  <si>
    <t>US - Emerald Pharmaceuticals acquired the pharmaceutical manufacturing operations of Procyte Corp, for $2.25 mil. The consideration was to consist of $.25 mil in cash and a $2 mil 10-year note.</t>
  </si>
  <si>
    <t>1206658020</t>
  </si>
  <si>
    <t>Althexis Co Inc</t>
  </si>
  <si>
    <t>5035524015</t>
  </si>
  <si>
    <t>Microcide Pharmaceuticals Inc</t>
  </si>
  <si>
    <t>4295907177</t>
  </si>
  <si>
    <t>34391233472</t>
  </si>
  <si>
    <t>US - Microcide Pharmaceuticals Inc(MPI) definitively agreed to merge with Althexis Co Inc, a manufacturer of pharmaceutical products, in exchange for an amended 5.188 mil common shares valued at $17.120 mil. The shares were valued based on MPI's closing stock price of $3.3 on October 5, the last full trading day prior to the admendment. MPI previously offered an estimated 5.3 mil common shares. Upon completion the combine companies was to be called Essential Therapeutics Inc.</t>
  </si>
  <si>
    <t>Manufacture biopharmaceuticals including novel antimicrobials for the improved treatment of serious bacterial, fungal and viral infections</t>
  </si>
  <si>
    <t>Manufacture pharmaceutical including discover, develop and commercialize new medicines to treat human diseases using R&amp;D</t>
  </si>
  <si>
    <t>1207339020</t>
  </si>
  <si>
    <t>Corporate Technology  Development Inc</t>
  </si>
  <si>
    <t>4296104714</t>
  </si>
  <si>
    <t>Endorex Corp</t>
  </si>
  <si>
    <t>4295903924</t>
  </si>
  <si>
    <t>Wells Fargo Van Kasper LLC</t>
  </si>
  <si>
    <t>34391233515</t>
  </si>
  <si>
    <t>US - Endorex Corp acquired all the outstanding stock of Corporate Technology Development Inc, a manufacturer of specialty pharmaceuticals, in exchange for an estimated 9.4 mil common shares valued at $10.622 mil. The shares were valued based on EC's closing stock price of $1.13 on July 31, the last full trading day prior to the announcement.</t>
  </si>
  <si>
    <t>Manufacture specialty pharmaceuticals</t>
  </si>
  <si>
    <t>1207774020</t>
  </si>
  <si>
    <t>Calydon Inc</t>
  </si>
  <si>
    <t>4296430801</t>
  </si>
  <si>
    <t>34391233548</t>
  </si>
  <si>
    <t>US - Cell Genesys Inc (CGI) acquired Calydon Inc, a manufacturer of gene therapy products for prostate diseases, in a stock swap transaction valued at $18.71 mil. The consideration consisted of .935 mil CGI common shares valued at $16.11 mil and the assumption of up to $2.6 mil in liabilities. The shares were valued based on CGI's closing stock price of $17.23 on August 1, the last full trading day prior to the announcement.</t>
  </si>
  <si>
    <t>Manufacture gene therapy products for prostate diseases</t>
  </si>
  <si>
    <t>1208942020</t>
  </si>
  <si>
    <t>Novazyme Pharmaceuticals Inc</t>
  </si>
  <si>
    <t>4296872949</t>
  </si>
  <si>
    <t>34391233643</t>
  </si>
  <si>
    <t>US - Genzyme Corp (GC) acquired Novazyme Pharmaceuticals Inc, a manufacturer of gene-based pharmaceuticals, for an estimated $225 mil. The consideration was to consist of $137.5 mil in GC common stock and up to $87.5 mil in profit-related payments.</t>
  </si>
  <si>
    <t>Manufacture gene-based pharmaceuticals including genetically engineered human enzymes for lysosomal storage disorders</t>
  </si>
  <si>
    <t>1210593020</t>
  </si>
  <si>
    <t>VI Technologies Inc-Plasma Unit</t>
  </si>
  <si>
    <t>UBS Investment Bank</t>
  </si>
  <si>
    <t>34391233783</t>
  </si>
  <si>
    <t>US - A management-led investor group, comprised of Precision Pharma (PP) and Ampersand Ventures acquired the plasma unit of VI Technology Inc, a manufacturer of plasma based products, for $32 mil, in a leveraged buyout transaction. The consideration consisted of $28 mil in cash and the assumption of $4 mil in liabilities.</t>
  </si>
  <si>
    <t>Manufacture plasma products</t>
  </si>
  <si>
    <t>1210857020</t>
  </si>
  <si>
    <t>Arcaris Inc</t>
  </si>
  <si>
    <t>4297993962</t>
  </si>
  <si>
    <t>Deltagen Inc</t>
  </si>
  <si>
    <t>4295900433</t>
  </si>
  <si>
    <t>34391233797</t>
  </si>
  <si>
    <t>US - Deltagen Inc (DI) acquired Arcaris Inc, a manufacturer and wholesaler of genetic, proteomic and cell-biological systems for direct identification and validation of novel drug targets and the creation of small molecule screens, in a stock swap transaction valued at $11.611 mil. The consideration consisted of $.45 mil in cash, .767 mil common shares valued at $6.672 mil, and up to .516 mil common shares valued at $4.489 mil in profit related payments. The shares were valued based on DI's closing stock price of $8.70 on July 27, the last full trading day prior to announcement. Upon completion AI was renamed Deltagen Proteomics and operated under its current facilities in Salt Lake City, Utah.</t>
  </si>
  <si>
    <t>Deltagen Inc, located in San Mateo, California, is a biotechnology company which provides drug discovery tools and services to the biopharmaceutical industry. It was founded in 1997.</t>
  </si>
  <si>
    <t>Manufacture and wholesale genetic, proteomic and cell-biological systems for direct identification and validation of novel drug targets and the creation of small molecule screens</t>
  </si>
  <si>
    <t>1211198020</t>
  </si>
  <si>
    <t>Ocumed Group Inc</t>
  </si>
  <si>
    <t>Archer Systems Ltd Inc</t>
  </si>
  <si>
    <t>4295902013</t>
  </si>
  <si>
    <t>34391233828</t>
  </si>
  <si>
    <t>US - Archer Systems Limited Inc (AS) acquired all the outstanding stock of Ocumed Group Inc (OG), a manufacturer of pharmaceutical products, in exchange for 344 mil restricted common stock and a $5.6 mil subordinated debenture. Upon completion, OG became a wholly-owned subsidiary of AS.</t>
  </si>
  <si>
    <t>Manufacture pharmaceutical products such as sterile ophthalmic solutions</t>
  </si>
  <si>
    <t>1222333020</t>
  </si>
  <si>
    <t>Viral Genetics Inc</t>
  </si>
  <si>
    <t>5 Star Living Online Inc</t>
  </si>
  <si>
    <t>4295901944</t>
  </si>
  <si>
    <t>34391234398</t>
  </si>
  <si>
    <t>Personal credit institutions</t>
  </si>
  <si>
    <t>US - 5 Star living Online Inc (FSO) merged with Viral Genetics Inc (VGI), a biotechnology company, in exchange for 29.751 mil common shares valued at $34.213 mil. The shares were based on FSO's closing stock price of $1.15 on September 18, the last full trading day prior to the announcement. Upon completion of the reverse takeover, VGI owned an estimated 79% interest in FSO, and the combined company changed its name to Viral Genetics Inc.</t>
  </si>
  <si>
    <t>1222449020</t>
  </si>
  <si>
    <t>Nexell of California-Cell  Processing Business</t>
  </si>
  <si>
    <t>34391234417</t>
  </si>
  <si>
    <t>US - Baxter Healthcare Corp a unit of Baxter International Inc, acquired the cell processing business of Nexell Therapeutics Inc's Nexell of California subsidiary, a manufacturer of bio pharmaceuticals, for an estimated $4.3 mil and an undisclosed amount in profit-related payments.</t>
  </si>
  <si>
    <t>Manufacture biopharmaceuticals; develope products utilizing cell selection technology in cell therapy for cancer and other life-threatening diseases</t>
  </si>
  <si>
    <t>1224300020</t>
  </si>
  <si>
    <t>Great Lakes Chemical Corp- Laboratory Facilities,Mt  Prospect,IL</t>
  </si>
  <si>
    <t>34391234608</t>
  </si>
  <si>
    <t>US - Albany Molecular Research Inc acquired the laboratory facilities, located in Mt. Prospect, Illinois, from Great Lakes Chemical Corp, a manufacturer of industrial and agricultural chemicals, pesticides, specialty cleaning, polishing, and sanitation preparation chemicals, cyclic organic crudes and intermediates, organic dyes and pigments, for $10 mil in cash.</t>
  </si>
  <si>
    <t>Provide research services for industrial and agricultural chemicals, pesticides, specialty cleaning, polishing, and sanitation preparation chemicals, cyclic organic crudes and intermediates, organic dyes and pigments</t>
  </si>
  <si>
    <t>1224597020</t>
  </si>
  <si>
    <t>Aventis Pharmaceuticals Inc- Cardizem Product Line</t>
  </si>
  <si>
    <t>34391234656</t>
  </si>
  <si>
    <t>US - Biovail Corp of Canada acquired the Cardizem product lines of Aventis Pharmaceuticals Inc, a Bridgewater-based manufacturer of pharmaceuticals, a unit of Aventis SA, for 409.5 mil US (611.833 mil Canadian dollars).</t>
  </si>
  <si>
    <t>Manufacture cardiovascular pharmaceutical products</t>
  </si>
  <si>
    <t>1224823020</t>
  </si>
  <si>
    <t>Bristol-Myers Squibb Co-US  Phamaceutical Rights(4)</t>
  </si>
  <si>
    <t>34391234698</t>
  </si>
  <si>
    <t>US - King Pharmaceuticals Inc acquired the US rights to 4 pharmaceuticals from Bristol-Myers Squibb Co, a manufacturer of drugs and cosmetics, for $285 mil. The transaction was to include the rights to Corzide, a receptor blocker and diuretic; Delestrogen, an injectable estrogen; Florinef, a corticosteroid; and Corgard, a beta blocker.</t>
  </si>
  <si>
    <t>1225730020</t>
  </si>
  <si>
    <t>Inverness Medical Innovations Inc</t>
  </si>
  <si>
    <t>4295901834</t>
  </si>
  <si>
    <t>RBC Capital Markets</t>
  </si>
  <si>
    <t>34391234829</t>
  </si>
  <si>
    <t>US - Inverness Medical Innovations Inc (IMI), a unit of Inverness Medical Technology Inc (IMT), acquired all the outstanding common stock of IVC Industries Inc (IVC), a manufacturer of vitamin tablets, vitamin capsules, vitamin oils, herbal formulations and nutritional supplements, for $2.50 in cash per share, or a total value of $5.248 mil. Previously, IMI offered a choice of $2.50 in cash per share, restricted common stock, or combination of both. Concurrently, Johnson &amp; Johnson (JJ) agreed to acquire all the outstanding stock of the diabetes business of IMT. The deal was contigent upon the completion of JJ's acquisition of IMT.</t>
  </si>
  <si>
    <t>Manufacture women's health nutritional supplements; provide clinical diagnostic services</t>
  </si>
  <si>
    <t>1226064020</t>
  </si>
  <si>
    <t>Ascent Pediatrics Inc</t>
  </si>
  <si>
    <t>4295915515</t>
  </si>
  <si>
    <t>34391234873</t>
  </si>
  <si>
    <t>US - Medicis Pharmaceutical Corp acquired all the outstanding common stock of Ascent Pediatrics Inc, a manufacturer of pharmaceutical products, for an estimated $110 mil. The consideration consisted of an estimated $60 mil in cash and liabilities and up to $50 mil in profit- related payments.</t>
  </si>
  <si>
    <t>Manufacture pharmaceutical products, primary focused on the pediatric market.</t>
  </si>
  <si>
    <t>1226113020</t>
  </si>
  <si>
    <t>LifeCodes Corp</t>
  </si>
  <si>
    <t>4296139289</t>
  </si>
  <si>
    <t>Orchid BioSciences Inc</t>
  </si>
  <si>
    <t>4295914473</t>
  </si>
  <si>
    <t>34391234882</t>
  </si>
  <si>
    <t>US - Orchid Biosciences Inc (OBI) acquired all the outstanding stock of Lifecodes Corp, a provider of genetic research services, in exchange for 6.5 mil newly issued common shares valued at $14.235 mil. The shares were valued based on OBI's closing stock price of $2.19 on September 28, the last full trading day prior to the announcement.</t>
  </si>
  <si>
    <t>Provide genetic diversity technology services</t>
  </si>
  <si>
    <t>Leading provider of DNA testing services and realted products for human paternity and forensic identification and for genetic typing of potential donore and recipients of bone marrow and organ transplants</t>
  </si>
  <si>
    <t>1228261020</t>
  </si>
  <si>
    <t>Pharmos Corp-Lotemax and  Alrex Eye Care Products</t>
  </si>
  <si>
    <t>Bausch &amp; Lomb Inc</t>
  </si>
  <si>
    <t>4295903550</t>
  </si>
  <si>
    <t>34391235095</t>
  </si>
  <si>
    <t>US - Bausch &amp; Lomb Inc acquired the Lotemax and Alrex eye products from Pharmos Corp for an estimated $25 mil in cash.</t>
  </si>
  <si>
    <t>Manufacture ophthalmic goods and products, pharmaceutical preparations, optical instrument and lenses, and electric toothbrushes; provide laboratory animal farm, biotech and medical research services</t>
  </si>
  <si>
    <t>Manufacture prescription pharmaceuticals intended for final consumption used in the eyecare field, specifically, Lotemax is an opthalmic steriod and Alrex is used to treat severe seasonal allergic conjunctivitis</t>
  </si>
  <si>
    <t>1229536020</t>
  </si>
  <si>
    <t>Bio Balance Corp</t>
  </si>
  <si>
    <t>4296114096</t>
  </si>
  <si>
    <t>New York Health Care Inc</t>
  </si>
  <si>
    <t>4295914357</t>
  </si>
  <si>
    <t>34391235189</t>
  </si>
  <si>
    <t>US - New York Health Care Inc (NYH) acquired all the outstanding stock of Bio Balance Corp, a biotechnology company that mainly focuses on probiotic agents for treating irritable bowel syndrome and other gastrointestinal diseases, in exchange for 19.333 mil common shares, on a 1 for 1.5 reverse post split basis, valued at $103.433 mil. The shares were valued based on NYH's closing stock price of $5.35 on October 10, the last full trading day prior to the announcement</t>
  </si>
  <si>
    <t>New York Health Care Inc, located in Brooklyn, New York provides home health care services.</t>
  </si>
  <si>
    <t>Biotechnology company that mainly focuses on probiotic agents for treating irritable bowel syndrome and other gastrointestinal diseases</t>
  </si>
  <si>
    <t>1229549020</t>
  </si>
  <si>
    <t>Delsys Pharmaceutical Corp</t>
  </si>
  <si>
    <t>4296352870</t>
  </si>
  <si>
    <t>34391235195</t>
  </si>
  <si>
    <t>US - Elan Corp PLC acquired Delsys Pharmaceutical Corp, a developer of pharmaceutical technology, for $10 mil.</t>
  </si>
  <si>
    <t>Develop electrostatic dry powder technology which improves the quality, safety and speed of manufacturing tablets as well as enabling dry powder inhalers</t>
  </si>
  <si>
    <t>1230506020</t>
  </si>
  <si>
    <t>Xenobiotic Laboratories Inc</t>
  </si>
  <si>
    <t>4296886303</t>
  </si>
  <si>
    <t>First Union Securities Inc</t>
  </si>
  <si>
    <t>34391235268</t>
  </si>
  <si>
    <t>US - IVAX Corp acquired Xenobiotic Laboratories Inc, a manufacturer of chemicals, for $23 mil.</t>
  </si>
  <si>
    <t>1231264020</t>
  </si>
  <si>
    <t>Cryogenic Laboratories Inc</t>
  </si>
  <si>
    <t>4296973509</t>
  </si>
  <si>
    <t>NovaMed Inc</t>
  </si>
  <si>
    <t>4295899432</t>
  </si>
  <si>
    <t>34391235322</t>
  </si>
  <si>
    <t>Refrigerated warehousing and storage</t>
  </si>
  <si>
    <t>US - NovaMed Inc (NI) acquired all the outstanding stock of Cryogenic Laboratories Inc, a provider of cryogenic preservation services in a long-term storage facility of semen, umbilical cord blood, and human embryos, in exhange for 4.05 mil common shares valued at $.041 mil. The shares were valued based on NI's closing stock price of $.01 on October 22, the last full trading day prior to the announcement.</t>
  </si>
  <si>
    <t>Biotechnology company, focused on the development, manufacture, and sale of mammary prosthesis devices</t>
  </si>
  <si>
    <t>Provide cryogenic preservation services in a long-term storage facility of semen, umbilical cord blood and human embryos for patients and physicians</t>
  </si>
  <si>
    <t>General warehousing and storage</t>
  </si>
  <si>
    <t>1231428020</t>
  </si>
  <si>
    <t>Vysis Inc(BP PLC)</t>
  </si>
  <si>
    <t>4295908338</t>
  </si>
  <si>
    <t>34391235331</t>
  </si>
  <si>
    <t>US - Abbott Laboratories (AL) acquired all the outstanding common stock of Vysis Inc (VI), a manufacturer of diagnostic substances, and a majority-owned unit of BP PLC, for $30.50 in cash per share, or a total value of $364.788 mil. Earlier, AL completed the tender offer by accepting 10.193 mil shares, or 99.42% of VI's common shares outstanding. The offer was conditioned upon at least 51% of VI's shares being tendered.</t>
  </si>
  <si>
    <t>Develop, commercialize and market clinical products that provide information critical to the evaluation and management of cancer, prenatal disorders and other genetic disorders</t>
  </si>
  <si>
    <t>Wachovia Securities Inc</t>
  </si>
  <si>
    <t>1232248020</t>
  </si>
  <si>
    <t>Leadtech Corp</t>
  </si>
  <si>
    <t>4296662467</t>
  </si>
  <si>
    <t>MEDTOX Scientific Inc</t>
  </si>
  <si>
    <t>4295912189</t>
  </si>
  <si>
    <t>34391235378</t>
  </si>
  <si>
    <t>US - Medtox Scientific Inc acquired Leadtech Corp, an owner and operator of a medical testing laboratory, for $6.2 mil. The consideration consisted of $2.5 mil in cash, $2.5 mil in stock, and $1.2 in seller financing payable over 24 months.</t>
  </si>
  <si>
    <t>Manufacture and wholesale laboratory testing kits for the forensic toxicology, clinical toxicology, and heavy metal analyses fields</t>
  </si>
  <si>
    <t>Own and operate a medical testing laboratory devoted primarily to the examination of blood lead concentrations in pediatric patients</t>
  </si>
  <si>
    <t>1233852020</t>
  </si>
  <si>
    <t>34391235451</t>
  </si>
  <si>
    <t>US - Cambrex Corp acquired all the outstanding stock of CoPharma Inc, a manufacturer of pharmaceuticals, for an estimated $26 mil in cash. The transaction included CPI's Marathon Biopharmaceuticals LLC subsidiary.</t>
  </si>
  <si>
    <t>1236179020</t>
  </si>
  <si>
    <t>Boston Probes Inc(Dako A/S)</t>
  </si>
  <si>
    <t>5000138801</t>
  </si>
  <si>
    <t>Applied Biosystems Group</t>
  </si>
  <si>
    <t>4295908944</t>
  </si>
  <si>
    <t>34391235627</t>
  </si>
  <si>
    <t>US - Applied Biosystems Group (ABG), a unit of Applera Corp, acquired the remaining 87% interest, which it did not already own, in Boston Probes Inc (BPI), a manufacturer of peptide nucleic acid (PNA) probes, a majority-owned unit of Dako A/S (DAK), for $32.8 mil in cash. The transaction was to expand ABG's Sequence Detection Systems (SDS) technology platform, strengthening the company's broad-based suite of probe detection tools to be utilized in drug discovery. Moreover, the divestiture of BPI was representative of DAK's focused growth strategy, while allowing for the examination of acquisitions of other technologies.</t>
  </si>
  <si>
    <t>Applied Biosystems Group, located in Foster City, California, manufactures and wholesales instrument-based systems, reagents, genomic products such as human identification kits, assays and DNA sequencing tools. It develop informatics software for analytical testing, gene expression, genotyping, proteomics, and DNA sequencing. The company was founded in 1999.</t>
  </si>
  <si>
    <t>Manufacture peptide nucleic acid (PNA) probes for use in human in vitro diagnostics, agriculture, veterinary, environmental, and industrial testing</t>
  </si>
  <si>
    <t>1236593020</t>
  </si>
  <si>
    <t>SunTrust Robinson Humphrey</t>
  </si>
  <si>
    <t>34391235656</t>
  </si>
  <si>
    <t>US - Serologicals Corp acquired Intergen Co, a manufacturer of reagents for vaccines, for $45 mil in cash.</t>
  </si>
  <si>
    <t>1238186020</t>
  </si>
  <si>
    <t>Xtrana Inc-Biopool Hemostasis Division</t>
  </si>
  <si>
    <t>34391235724</t>
  </si>
  <si>
    <t>US - Trinity Biotech PLC acquired the Biopool Hemostasis division of Xtrana Inc, an owner and operater of a medical laboratory used for proprietary nucleic acid (DNA/RNA) testing technologies that have applictions in markets such as genomic research, for $6.25 mil in cash.</t>
  </si>
  <si>
    <t>1238898020</t>
  </si>
  <si>
    <t>Hesed Biomed Inc</t>
  </si>
  <si>
    <t>4296678499</t>
  </si>
  <si>
    <t>Abgenix Inc</t>
  </si>
  <si>
    <t>4295905400</t>
  </si>
  <si>
    <t>34391235740</t>
  </si>
  <si>
    <t>US - Abgenix Inc acquired Hesed Biomed Inc, a manfucturer of catalytic antibodies, for $17.885 mil. The consideration consisted of $.36 mil in cash, .54 mil common shares valued at $15.525 mil, and the assumption of $2 mil in liabilites. The shares were based on AB's closing stock price of $28.75 on November 12, the last full trading day prior to the announcement.</t>
  </si>
  <si>
    <t>Provide research development services for antibody therapeutic products for the prevention and treatment of a variety of disease conditions, including transplant-related diseases, inflammatory and autoimmune disorders, and cancer</t>
  </si>
  <si>
    <t>Manufacture catalytic antibodies, which are a type of monoclonal antibody that cleaves and therreby permanently inactivates a target molecule, and goes on to cleave</t>
  </si>
  <si>
    <t>1239726020</t>
  </si>
  <si>
    <t>Martek Biosciences Corp-Stable Isotope Business</t>
  </si>
  <si>
    <t>Spectra Gases Inc</t>
  </si>
  <si>
    <t>4297626676</t>
  </si>
  <si>
    <t>34391235794</t>
  </si>
  <si>
    <t>Environmental controls</t>
  </si>
  <si>
    <t>US - Spectra Gases Inc acquired the stable isotope business of Martek Biosciences Corp (MBC), a manufacturer of medicinal chemicals, for an estimated $1.3 mil, including up to $.5 mil in profit-related payments. In addition, MBC also received an estimated 9% equity position and royalty interest in a new company formed to pursue MBC's protein labeling technology.</t>
  </si>
  <si>
    <t>Manufacture specialty gases for high technolgy markets including isotopic gases, excimer gases, semiconductor gases and other custom gases, gas handling and safety equipment; provide engineering services; provide environmental testing services</t>
  </si>
  <si>
    <t>Manufacture medicinal chemicals and products including isotopes</t>
  </si>
  <si>
    <t>1239826020</t>
  </si>
  <si>
    <t>West Pharmaceutical Services Lakewood Inc,Paco Laboratories Inc,Charter Lab</t>
  </si>
  <si>
    <t>DPT Laboratories Ltd</t>
  </si>
  <si>
    <t>4296390324</t>
  </si>
  <si>
    <t>34391235808</t>
  </si>
  <si>
    <t>US - DPT Laboratories acquired West Pharmaceutical Services Lakewood Inc, Paco Laboratories Inc, and Charter Laboratories Inc, manufacturers of pharmaceuticals, from West Pharmaceutical Services Inc, for an estimated $30 mil. The consideration consisted of $26 mil in cash and notes and the assumption of up to $4 mil in liabilities.</t>
  </si>
  <si>
    <t>DPT Laboratories Ltd, headquartered in San Antonio Texas, manufactures personal care products, Its products include semi-solids, liquids, sterile products, aerosol foams, sprays and metered-dose inhalers. It was founded in 1938.</t>
  </si>
  <si>
    <t>1241781020</t>
  </si>
  <si>
    <t>Genomica Corp</t>
  </si>
  <si>
    <t>4295901502</t>
  </si>
  <si>
    <t>34391235848</t>
  </si>
  <si>
    <t>US - Exelixis Inc (EI) acquired all the outstanding common stock of Genomica Corp (GC), a provider of software products and services that enable pharmaceutical and biotechnology researchers to accelerate the drug discovery and development process, in a stock swap transaction valued at $107.885 mil. EI offered .28306 common shares per GC share. Earlier, EI completed its tender offer by accepting 23.026 mil shares, or about 93.986% of GC's shares outstanding on a fully diluted basis. Based on EI's closing stock price of $15.7 on December 24, each GC share was valued at $4.444. The offer was conditioned upon at least 50.1% of GC's shares being tendered on a fully diluted basis.</t>
  </si>
  <si>
    <t>Provide software products and services that enable pharmaceutical and biotechnology researchers to accelerate the drug discovery and development process</t>
  </si>
  <si>
    <t>1243746020</t>
  </si>
  <si>
    <t>Gilead Sciences Inc-Oncology  Assets</t>
  </si>
  <si>
    <t>OSI Pharmaceuticals Inc</t>
  </si>
  <si>
    <t>34391235918</t>
  </si>
  <si>
    <t>US - OSI Pharmaceuticals Inc (OSI) acquired the oncology assets of Gilead Sciences Inc (GS), a manufacturer of proprietary therapeutics, for an estimated $200 mil. The consideration was to consist of $130 mil in cash, $40 mil in OSI common stock, and up to $30 mil in profit related payments. The profit related payments were to be paid in conjuction with certain milestones in the development of GS's NX211 oncology product.</t>
  </si>
  <si>
    <t>OSI Pharmaceuticals Inc, located in Melville, New York, manufactures, develops and wholesales pharmaceuticals focused on oncology, diabetes and obesity and eye diseases. Its product pipeline includes Tarceva, which is used for cancer treatment in patients living with advanced lung and pancreatic cancer. It was founded in 1983.</t>
  </si>
  <si>
    <t>Manufacture oncology drugs; perform oncological research services</t>
  </si>
  <si>
    <t>1245787020</t>
  </si>
  <si>
    <t>Aviron</t>
  </si>
  <si>
    <t>4295905660</t>
  </si>
  <si>
    <t>34391236028</t>
  </si>
  <si>
    <t>US - MedImmune Inc (MD) acquired all the outstanding common stock of Aviron (AV), a manufacturer and marketer of live virus vaccines, in a stock swap transaction valued at $1.665 bil. MD offered 1.075 shares per AV share. Based on MD's closing stock price of $44.10 on November 30, the last full trading day prior to announcement, each AV share was valued at $47.408. Earlier, MD completed its tender offer for AV by accepting 29.623 mil AV common shares, or 95.065% of AV's common shares outstanding.The offer was subject to at least a majority of AV's shares being tendered on a fully-diluted basis.</t>
  </si>
  <si>
    <t>Manufacture live virus vaccines which are sufficiently cost effective to justify their use in immunization programs targeting the general population</t>
  </si>
  <si>
    <t>1247899020</t>
  </si>
  <si>
    <t>COR Therapeutics Inc</t>
  </si>
  <si>
    <t>4295906052</t>
  </si>
  <si>
    <t>34391236105</t>
  </si>
  <si>
    <t>US - Millennium Pharmaceuticals Inc (MP) acquired COR Therapeutics Inc (CT), a manufacturer of pharmaceuticals, in a stock swap transaction valued at $2.417 bil. MP offered .9873 common shares per CT share. Based on MP's closing stock price of $35.45 on December 5, the last full trading day prior to the announcement, each CT share was valued at $35. Upon completion, the combined company was to be named Millennium Pharmaceuticals Inc.</t>
  </si>
  <si>
    <t>Manufacture pharmaceutical products to establish new standards of care for the treatment and prevention of severe cardiovascular diseases</t>
  </si>
  <si>
    <t>1249738020</t>
  </si>
  <si>
    <t>Gen-Probe Inc</t>
  </si>
  <si>
    <t>4295899337</t>
  </si>
  <si>
    <t>34391236184</t>
  </si>
  <si>
    <t>US - Chugai Pharmaceutical Co Ltd (CPC) completed the spin off its Gen-Probe Inc (GPI) unit, a manufacturer of DNA diagnostic products, to its shareholders in a transaction valued at $328.432 mil. CPC shareholders received .086 new GPI shares for every share held. The shares were valued based on GPI's closing stock price of $13.79 on September 16, the first full trading day on which the shares were distributed. Concurrently, Roche Holding AG (RH) planned to launch a tender offer to acquire a 10% stake, followed by a further stake raise to 26.707% from 10%, in CPC. Moreover, upon completion of the transactions, CPC was to be merged with RH's Nippon Roche KK unit.</t>
  </si>
  <si>
    <t>Manufacture, research and develop diagnostic rDNA products used in research</t>
  </si>
  <si>
    <t>1251262020</t>
  </si>
  <si>
    <t>34391236291</t>
  </si>
  <si>
    <t>US- Amgen Inc (AI) acquired all the outstanding common stock of Immunex Corp (IC), a manufacturer of immunological therapeutic products, in a stock swap transaction valued at $16.9 bil. AI offered $4.50 in cash and .44 common shares per IC share. Based on AI's closing stock price of $56.03 on December 14, the last full trading day prior to the announcement, each IC share was valued at $29.153. Originally, AI was rumored to be in negotiations to acquire IC. Wyeth, formerly known as American Home Products Corp, a 41% minority shareholder of IC, owned 8% of the new company. Subsequently, Schering AG agreed to acquire the Leukine business of IC.</t>
  </si>
  <si>
    <t>1251280020</t>
  </si>
  <si>
    <t>Gel Tech LLC(Zensano Inc)</t>
  </si>
  <si>
    <t>4296740398</t>
  </si>
  <si>
    <t>Gum Tech International Inc</t>
  </si>
  <si>
    <t>4295906632</t>
  </si>
  <si>
    <t>34391236297</t>
  </si>
  <si>
    <t>US - Gumtech International Inc (GI) acquired the remaining 40% stake which it did not already own in Gel Tech LLC (GT), a manufacturer of pharmacueticals, from Zensano Inc (ZI). Upon completion, GT became a joint venture between GI and ZI.</t>
  </si>
  <si>
    <t>Manufacture health-related products using a patented nasal gel technology, chewing gum</t>
  </si>
  <si>
    <t>1253031020</t>
  </si>
  <si>
    <t>Kraft Foods Inc-Knox Nutrajoint &amp; Knox for Nails Nutritional Bus</t>
  </si>
  <si>
    <t>34391236486</t>
  </si>
  <si>
    <t>US - NBTY Ltd acquired the Know NutraJoint and Know for Nails nutritional supplement business, from Kraft Foods Inc, a producer of brand foods and beverages, for an estimated $4 mil.</t>
  </si>
  <si>
    <t>1254778020</t>
  </si>
  <si>
    <t>BioPartners In Care Inc</t>
  </si>
  <si>
    <t>4296665367</t>
  </si>
  <si>
    <t>Accredo Health Inc</t>
  </si>
  <si>
    <t>4295912378</t>
  </si>
  <si>
    <t>34391236574</t>
  </si>
  <si>
    <t>US - Accredo Health Inc acquired all the outstanding stock of BioPartners In Care Inc, a pharmaceuticals manufacturer, for $37 mil in cash and an undisclosed amount in profit-related payments.</t>
  </si>
  <si>
    <t>Provide specialized contract pharmacy, clinical, reimbursement, delivery and other related services beneficial to patients with certain costly, chronic diseases such as gaucher disease, hemophilia, multiple sclerosis and growth hormone-related disorders</t>
  </si>
  <si>
    <t>Manufacture diagnostic pharmaceuticals including in-vitro and invivo substances, intended for certain chronic, long-term patient populations, including those requiring hemophilia clotting factor and intravenous immunoglobulin</t>
  </si>
  <si>
    <t>1254962020</t>
  </si>
  <si>
    <t>Paralex Inc</t>
  </si>
  <si>
    <t>4296997056</t>
  </si>
  <si>
    <t>Cardiome Pharma Corp</t>
  </si>
  <si>
    <t>5063766186</t>
  </si>
  <si>
    <t>BMO Nesbitt Burns Inc</t>
  </si>
  <si>
    <t>34391236586</t>
  </si>
  <si>
    <t>US - Cardiome Pharma Corp (CP) acquired all the outstanding stock of Paralex Inc, a developer of congestive heart failure drugs, in exchange for 32.814 mil common shares valued at $17.391 mil. The shares were valued based on CP's closing stock price of $.53 on December 20, the last full trading day prior to the announcement.</t>
  </si>
  <si>
    <t>Cardiome Pharma Corp, located in Vancouver, Canada, manufactures and wholesales pharmaceuticals that prevent cardiovascular diseases. It is focused on the development and commercialization of novel treatments for disorders of the heart and circulatory system. The Company was founded in 1986.</t>
  </si>
  <si>
    <t>Develop congestive heart failure drugs</t>
  </si>
  <si>
    <t>1255857020</t>
  </si>
  <si>
    <t>BioDisplay Technologies Inc</t>
  </si>
  <si>
    <t>4296668268</t>
  </si>
  <si>
    <t>34391236645</t>
  </si>
  <si>
    <t>US - Abbott Laboratories acquired BioDisplay Technologies Inc, a provider of antibody research services, for $7 mil.</t>
  </si>
  <si>
    <t>Provide antibody research services</t>
  </si>
  <si>
    <t>1259809020</t>
  </si>
  <si>
    <t>Matrix Pharmaceutical Inc</t>
  </si>
  <si>
    <t>4295907079</t>
  </si>
  <si>
    <t>34391237004</t>
  </si>
  <si>
    <t>US - Chiron Corp (CC) acquired all the outstanding common stock of Matrix Pharmaceutical Inc (MX), a manufacturer of pharmaceutical products, for $2.21 in cash per share, or a total value of $58.995 mil. Earlier, CC completed its tender offer for MX by accepting 23.1 mil shares, or 86% of MX's common shares outstanding, on a fully-diluted basis. The offer was conditioned upon at least a majority of MX's shares being tendered.</t>
  </si>
  <si>
    <t>Manufacture pharmaceutical products for the reduction of systemic reactions to chemotheraupeutic agents used in cancer treatment</t>
  </si>
  <si>
    <t>1259858020</t>
  </si>
  <si>
    <t>MediChem Life Sciences Inc (Oshkosh Truck Corp)</t>
  </si>
  <si>
    <t>4295901607</t>
  </si>
  <si>
    <t>deCode Genetics Inc</t>
  </si>
  <si>
    <t>4295915790</t>
  </si>
  <si>
    <t>Iceland</t>
  </si>
  <si>
    <t>34391237015</t>
  </si>
  <si>
    <t>US - DeCode Genetics Inc (DG) acquired all the outstanding common stock of MediChem Life Sciences Inc (ML), a provider of drug discovery technology and services, in a stock swap transaction valued at $83.628 mil. DG offered .3099 common shares per ML share. Based on DG's closing stock price of $9.80 on January 7, the last full trading day prior to the announcement, each ML share was valued at $3.04.</t>
  </si>
  <si>
    <t>deCode Genetics Inc, located in Reykjavik, Iceland, is a biopharmaceutical company applying its discoveries in human genetics to develop drugs and diagnostics for common diseases.</t>
  </si>
  <si>
    <t>Provide drug discovery technology and services that offers a broad range of integrated chemistry R&amp;D capabilities to pharmaceutical and biotechnology companies; provide chemistry services that span the entire drug development spectrum, from early stage discovery technologies and services up until a potential drug enters clinical testing; technologies utilize automation and optimization to compress the drug discovery process timeline and are adaptable to multiple customer applications</t>
  </si>
  <si>
    <t>1262720020</t>
  </si>
  <si>
    <t>Allied Med Inc</t>
  </si>
  <si>
    <t>4296987616</t>
  </si>
  <si>
    <t>Amexdrug Corp</t>
  </si>
  <si>
    <t>4295907324</t>
  </si>
  <si>
    <t>34391237205</t>
  </si>
  <si>
    <t>US - Amexdrug Corp (AX) acquired all the outstanding stock of Allied Med Inc, a wholesaler of pharmaceuticals, for $25.3 mil. The consideration consisted of 7 mil common shares valued at $25.2 mil and the assumption of $.1 mil in liabilities. The shares were valued based on AX's closing stock price of $3.6 on April 8, the last full trading day prior to the announcement of the terms.</t>
  </si>
  <si>
    <t>Amexdrug Corp, located in Beverly Hills, California, wholesales pharmaceuticals and natural care products specializing in the over the counter drugs. The company was founded in 1963.</t>
  </si>
  <si>
    <t>1264409020</t>
  </si>
  <si>
    <t>CoolTouch Corp</t>
  </si>
  <si>
    <t>4296630054</t>
  </si>
  <si>
    <t>34391237323</t>
  </si>
  <si>
    <t>US - ICN Pharmaceuticals Inc acquired CoolTouch Corp, a developer of laser systems for skin care, for an estimated $14.5 mil.</t>
  </si>
  <si>
    <t>Develop laser system technology for wrinkle reduction and hair reduction</t>
  </si>
  <si>
    <t>1268291020</t>
  </si>
  <si>
    <t>Enzyme Bio-System Ltd(CPC International,Texaco Inc)</t>
  </si>
  <si>
    <t>5044244723</t>
  </si>
  <si>
    <t>Genencor International Inc</t>
  </si>
  <si>
    <t>4295900445</t>
  </si>
  <si>
    <t>34391237493</t>
  </si>
  <si>
    <t>Dried fruits, vegetables, and soup mixes</t>
  </si>
  <si>
    <t>US - Genencor International Inc, a joint venture between Eastman Chemical Co and Cultor OY, acquired Enzyme Bio-System Ltd, a manufacturer of free bacterial fungal, immobilized bacterial enzymes, from its joint venture partners, CPC International Inc and Texaco Inc, for an estimated $30 mil in cash.</t>
  </si>
  <si>
    <t>Biotechnology company, focusing on the development of genetically based biological products, including gene discovery and functional genomics and molecular evolution</t>
  </si>
  <si>
    <t>Manufacture free bacterial fungal, immobilized bacterial enzymes</t>
  </si>
  <si>
    <t>1269070020</t>
  </si>
  <si>
    <t>IGI Inc-Companion Pet Products Division</t>
  </si>
  <si>
    <t>Vetoquinol USA Inc</t>
  </si>
  <si>
    <t>34391237555</t>
  </si>
  <si>
    <t>US - Vetoquinol USA Inc, a unit of Neogen Corp, definitively agreed to acquire the companion pet products division of IGI Inc, a manufacturer of vaccines, for $16.7 mil in cash. The acquisition was to include the products under the names EVCO Pharmaceuticals, Tomlyn and Luv Em.</t>
  </si>
  <si>
    <t>Vetoquinol USA Inc, located in Buena, New Jersey, manufactures medicines and nutraceuticals for animals such as anti-infective, anti-inflammatory and cardio-nephrology branded as Marbocyl(anti-infective), Aurizon(anti-infective), Prilium(cardiology), Tolfedine(anti-inflammatory), Azodyl, Epakitin, Zentonil, Viralys/Enisyl-F, Nutrical, Fecalyzer, and Sebozole. The company was founded in 1933.</t>
  </si>
  <si>
    <t>1269102020</t>
  </si>
  <si>
    <t>Glyko Biomedical Ltd</t>
  </si>
  <si>
    <t>4295861522</t>
  </si>
  <si>
    <t>TD Securities Inc</t>
  </si>
  <si>
    <t>34391237558</t>
  </si>
  <si>
    <t>US - BioMarin Pharmaceutical Inc (BM) acquired Glyko Biomedical Ltd (GB), a manufacturer of carbohydrate analyzing products, in a stock swap transaction valued at $143.305 mil. BM offered 0.331 common shares per GB share. Based on BM's closing stock price of $12.52 on February 6, the last full trading day prior to the announcement, each GB share was valued at $4.144. Concurrently, GB held a 22% stake in BM.</t>
  </si>
  <si>
    <t>BioMarin Pharmaceutical Inc, located in San Rafael, California, manufactures biopharmaceutical products. It also develops and commercializes products for serious diseases and medical conditions. Its product portfolio include of Kuvan (sapropterin dihydrochloride), Naglazyme (galsulface) and Aldurazyme (laronidase). The company was founded in 1997.</t>
  </si>
  <si>
    <t>Manufacture carbohydrate analyzing products</t>
  </si>
  <si>
    <t>1269734020</t>
  </si>
  <si>
    <t>Global Genomics Capital Inc</t>
  </si>
  <si>
    <t>4296834882</t>
  </si>
  <si>
    <t>CytRx Corp</t>
  </si>
  <si>
    <t>4295906115</t>
  </si>
  <si>
    <t>Cappello Capital Corp</t>
  </si>
  <si>
    <t>34391237606</t>
  </si>
  <si>
    <t>US - CytRx Corp (CC) acquired all the outstanding stock of Global Genomics Capital Inc, a provider of biotechnology research services, in exchange for 9.96 mil common shares valued at $6.275 mil. The shares were valued based on CC's closing stock price of $.63 on February 8, the last full trading day prior to the announcement.</t>
  </si>
  <si>
    <t>CytRx Corp, located in Los Angeles, California, is a biopharmaceutical research and development company engaged in the development of high-value human therapeutics, specializing in oncology. The Company was founded in 1985.</t>
  </si>
  <si>
    <t>Provide biotechnology research services, especially in the field of genetics</t>
  </si>
  <si>
    <t>1269735020</t>
  </si>
  <si>
    <t>Bristol-Myers Squibb Pharma Research Labs LLC</t>
  </si>
  <si>
    <t>4295909468</t>
  </si>
  <si>
    <t>34391237607</t>
  </si>
  <si>
    <t>US - Deltagen Inc (DI) acquired all the outstanding stock of Bristol-Myers Squibb Pharma Research Labs LLC, a provider of pharmaceutical research services, from Bristol-Myers Squibb Co, for $23.5 mil in DI common stock, subject to a collar agreement.</t>
  </si>
  <si>
    <t>Provide pharmaceutical proprietary design technology and rapid synthesis services to accelerate the discovery process for new drugs</t>
  </si>
  <si>
    <t>1270040020</t>
  </si>
  <si>
    <t>Endologix Inc</t>
  </si>
  <si>
    <t>Radiance Medical Systems Inc</t>
  </si>
  <si>
    <t>4295914671</t>
  </si>
  <si>
    <t>AG Edwards Inc</t>
  </si>
  <si>
    <t>34391237652</t>
  </si>
  <si>
    <t>US - Radiance Medical Systems Inc acquired the remaining 96% interest, which it did not already own, in Endologix Inc, a developer of vascular disease treatments, in a stock swap transaction valued at $33.254 mil. The consideration consisted of $8.369 mil in cash, 11.159 mil common shares valued at $19.305 mil, and $5.58 mil in profit-related payments. On completion, the combined company continued operations as Endologix Inc.</t>
  </si>
  <si>
    <t>Manufacture catheters and stents used to treat certain vascular diseases; develop drug delivery technology</t>
  </si>
  <si>
    <t>Develop minimallly invasive vascular disease treatments</t>
  </si>
  <si>
    <t>1271391020</t>
  </si>
  <si>
    <t>Clinical and Phamalogic  Research Inc</t>
  </si>
  <si>
    <t>4296676364</t>
  </si>
  <si>
    <t>Kendle International Inc</t>
  </si>
  <si>
    <t>4295906917</t>
  </si>
  <si>
    <t>34391237740</t>
  </si>
  <si>
    <t>US - Kendle International Inc (KII) acquired Clinical and Phamalogic Research Inc, a biotechnology company, for $19.116 mil. The consideration consisted of $8 mil in cash, .314 mil KII common shares valued at $5.116 mil and a $6 mil subordinated note convertible into .314 mil KII common shares. The shares were valued based on KII's closing stock of $16.28 on January 28, the last full trading day prior to the announcement.</t>
  </si>
  <si>
    <t>Kendle International Inc is a clinical research services provider, headquartered in Cincinnati, Ohio, US. It offers a range of clinical research and drug development services to the pharmaceutical and biotechnology industries, including Phase II-IV clinical trial design and management, clinical data management, biostatistical analysis, medical writing and regulatory consultation and representation. The company was founded in 1981.</t>
  </si>
  <si>
    <t>Provide biotechnology research services, including genetic coding and identification research, focusing on bioequivalence studies for the generic drug industry</t>
  </si>
  <si>
    <t>1271853020</t>
  </si>
  <si>
    <t>ANSYS Technologies Inc</t>
  </si>
  <si>
    <t>4296136634</t>
  </si>
  <si>
    <t>Varian Inc</t>
  </si>
  <si>
    <t>4295915318</t>
  </si>
  <si>
    <t>34391237777</t>
  </si>
  <si>
    <t>US - Varian Inc acquired ANSYS Technologies Inc, a developer, manufacturer and wholesaler of medical products, for an estimated $45 mil in cash and the assumption of liabilities.</t>
  </si>
  <si>
    <t>Varian Inc, located in Palo Alto, California, manufactures, markets and wholesales scientific instruments including chromatography and optical spectroscopy systems for chemical analysis, nuclear magnetic resonance spectroscopy systems used in biomedicine and materials research, and vacuum technologies, such as high-vacuum pumps and helium leak detectors. The company operates in the United States, the United Kingdom, Italy, Netherlands, France, Spain, Australia, China Singapore and Korea. The company was founded in 1999.</t>
  </si>
  <si>
    <t>Develop, manufacture, and wholesale leading edge technology disposable medical diagnostic products including drug testing products</t>
  </si>
  <si>
    <t>Industrial and personal service paper</t>
  </si>
  <si>
    <t>Fabricated textile products, nec</t>
  </si>
  <si>
    <t>1276358020</t>
  </si>
  <si>
    <t>Hard-To-Treat-Diseases Inc</t>
  </si>
  <si>
    <t>Gatlin Holdings Inc</t>
  </si>
  <si>
    <t>4295914864</t>
  </si>
  <si>
    <t>34391237996</t>
  </si>
  <si>
    <t>US - Gatlin Holdings Inc (GH) acquired Hard-To-Treat-Diseases Inc, a provider of pharmaceutical research, development and manufacturing services, in exchange for .5 mil common shares valued at $.04 mil. The shares were valued based on GH's closing stock price on March 19, the last full trading day before the announcement of the terms.</t>
  </si>
  <si>
    <t>Provide eccomerce retail services</t>
  </si>
  <si>
    <t>Provide pharmaceutical research, development and manufacturing services</t>
  </si>
  <si>
    <t>1276931020</t>
  </si>
  <si>
    <t>Maret Corp</t>
  </si>
  <si>
    <t>4297908249</t>
  </si>
  <si>
    <t>Essential Therapeutics Inc</t>
  </si>
  <si>
    <t>Grant Thornton</t>
  </si>
  <si>
    <t>34391238048</t>
  </si>
  <si>
    <t>US - Essential Therapeutics Inc (ETI) acquired all the outstanding stock of Maret Corp, a manufacturer of pharmaceuticals, in exchange for an estimated 2 mil new ETI common shares valued at an $6.82 mil. The shares were valued based on ETI's closing stock price of $3.41 on February 28, the last full trading day prior to the announcement. The transaction was representative of ETI's transition into a development-stage company, enabling the company to commercialize new pharmaceutical products for use in the treatment of life-threatening illnesses.</t>
  </si>
  <si>
    <t>Manufacture pharmaceuticals based on peptides</t>
  </si>
  <si>
    <t>1277199020</t>
  </si>
  <si>
    <t>Bristol-Myers Squibb  Co-Pharmaceutical Products(5)</t>
  </si>
  <si>
    <t>Par Pharmaceutical Inc</t>
  </si>
  <si>
    <t>5000046198</t>
  </si>
  <si>
    <t>34391238065</t>
  </si>
  <si>
    <t>US - Par Pharmaceutical Inc, a unit of Pharmaceutical Resources Inc, acquired 5 pharmaceutical products from Bristol-Myers Squibb Co, a manufacturer of pharmaceuticals, for $3 mil. The products were Capoten and Capozide, which were used to treat hypertension, cholesterol medications Questran and Questran Light, and the antibiotic Sumycin.</t>
  </si>
  <si>
    <t>Par Pharmaceutical Inc, located in Woodcliff Lake, New Jersey, manufactures prescription pharmaceuticals and genetic drugs intended for final consumption, including biotech products and antibiotics.</t>
  </si>
  <si>
    <t>Medication</t>
  </si>
  <si>
    <t>1277227020</t>
  </si>
  <si>
    <t>Abbott Laboratories-Selsun Blue</t>
  </si>
  <si>
    <t>34391238074</t>
  </si>
  <si>
    <t>US - Chattem Inc acquired the Selsun Blue product line, a manufacturer of dandruff shampoo, from Abbott Laboratories, for $75 mil in cash.</t>
  </si>
  <si>
    <t>Manufacture dandruff shampoo</t>
  </si>
  <si>
    <t>1278628020</t>
  </si>
  <si>
    <t>Greenwich Holdings Inc (American Home Products Corp)</t>
  </si>
  <si>
    <t>5044260765</t>
  </si>
  <si>
    <t>34391238173</t>
  </si>
  <si>
    <t>US - Immunex Corp (IC) acquired all the outstanding stock of Greenwich Holdings Inc (GH), a manufacturer of biopharmaceutical products, from American Home Products Corp (AHP), in exchange for a $468.383 mil promissory note. GH owns a pharmaceutical manufacturing plant in West Greenwich, Road Island. Previously, IC planned to acquire the pharmaceutical manufacturing plant, located in West Greenwich, Rhode Island, from its ultimate parent, AHP.</t>
  </si>
  <si>
    <t>Manufacture biopharmaceutical products</t>
  </si>
  <si>
    <t>1280960020</t>
  </si>
  <si>
    <t>Collateral Therapeutics Inc</t>
  </si>
  <si>
    <t>4295270870</t>
  </si>
  <si>
    <t>34391238353</t>
  </si>
  <si>
    <t>US - Schering AG (SH) acquired the remaining 88% interest, or 11.722 mil common shares, which it did not already own, in Collateral Therapeutics Inc (CL), a provider of commercial therapeutic research services for the discovery, development and commercialization of non-surgical gene therapy products, in a stock swap transaction valued at $140.91 mil. SH offered .1847 American depositary receipts (ADR) per CL share. Based on SH's closing ADR price of $60.90 on March 19, the last full trading day prior to announcement, each CL share was valued at $11.25.</t>
  </si>
  <si>
    <t>Provide commercial therapeutic research services for the discovery, development and commercialization of non-surgical gene therapy products for the treatment of cardiovascular diseases</t>
  </si>
  <si>
    <t>1281825020</t>
  </si>
  <si>
    <t>Enhance Pharmaceuticals Inc</t>
  </si>
  <si>
    <t>4296915608</t>
  </si>
  <si>
    <t>34391238436</t>
  </si>
  <si>
    <t>US - Barr Laboratories Inc acquired certain assets of Enhance Pharmaceuticals Inc, a manufacturer of pharmaceuticals, for an estimated $46 mil in cash.</t>
  </si>
  <si>
    <t>1282353020</t>
  </si>
  <si>
    <t>Bioglan Pharma Inc-Certain Assets</t>
  </si>
  <si>
    <t>34391238481</t>
  </si>
  <si>
    <t>US - Quintiles Transnational Corp acquired certain assets of Bioglan Pharma Inc (BPI), a manufacturer of dermatological pharmaceutical products, and a unit of Bioglan Pharma PLC, for $26.7 mil. The transaction included BPI's rights to certain dermatology products now on the market in the United States, including the prescription product ADOXA(TM) (doxycycline) for the treatment of severe acne.</t>
  </si>
  <si>
    <t>Manufacture prescription dermatological pharmaceuticals intended for final consumption</t>
  </si>
  <si>
    <t>1283239020</t>
  </si>
  <si>
    <t>OmegaTech Inc</t>
  </si>
  <si>
    <t>5000199991</t>
  </si>
  <si>
    <t>34391238551</t>
  </si>
  <si>
    <t>US - Martek Biosciences Corp (MBC) acquired all the outstanding stock of OmegaTech Inc, a manufacturer of natural bioactive oils specializing in DHA, for $92.8 mil. The consideration consisted of 1.8 mil shares of common stock valued at $52.2 mil, and up to $40.6 mil in profit-related payments payable through the issuance of 1.4 mil common shares. The shares were valued based on MBC's closing stock price of $29 on March 25, the last full trading day prior to the announcement.</t>
  </si>
  <si>
    <t>Manufacture natural bioactive oils specializing in DHA</t>
  </si>
  <si>
    <t>1284253020</t>
  </si>
  <si>
    <t>Circe Biomedical Inc</t>
  </si>
  <si>
    <t>4296576214</t>
  </si>
  <si>
    <t>34391238668</t>
  </si>
  <si>
    <t>US - ICN Pharmaceuticals Inc acquired Circe Biomedical Inc, a provider of commercial physical research services, for $26 mil. The consideration consisted of $6 mil in cash and $20 mil in common stock.</t>
  </si>
  <si>
    <t>Provide commercial physical research services in the development of regenerative medicine and bioartificial liver technology</t>
  </si>
  <si>
    <t>1284296020</t>
  </si>
  <si>
    <t>Health Factors International Inc(Twinlab Corp)</t>
  </si>
  <si>
    <t>4296630089</t>
  </si>
  <si>
    <t>Anabolic Laboratories</t>
  </si>
  <si>
    <t>4298116793</t>
  </si>
  <si>
    <t>34391238684</t>
  </si>
  <si>
    <t>US - Anabolic Laboratories acquired Health Factors International Inc, a manufacturer of nutritional health supplements, from Twinlab Corp, for an estimated $2.1 mil.</t>
  </si>
  <si>
    <t>Manufacture high-tech nutritional and herbal formulations</t>
  </si>
  <si>
    <t>Manufacture nutritional health supplements</t>
  </si>
  <si>
    <t>1284411020</t>
  </si>
  <si>
    <t>Bristol-Myers Squibb Co- Duricef and Moisturel</t>
  </si>
  <si>
    <t>34391238694</t>
  </si>
  <si>
    <t>US - Galen Holdings PLC of the UK acquired the rights to Duricef (an antibiotic) and Moisturel (a skin cream) from Bristol-Myers Squibb Co for $40.44 mil in cash.</t>
  </si>
  <si>
    <t>1284641020</t>
  </si>
  <si>
    <t>XenoPharm Inc</t>
  </si>
  <si>
    <t>4295981297</t>
  </si>
  <si>
    <t>34391238718</t>
  </si>
  <si>
    <t>US - Deltagen Inc (DI) acquired all the outstanding stock of XenoPharm Inc, a manufacturer of toxicity sensors, in exchange for .498 mil DI common shares and up to 1.449 mil common shares in profit-related payments, valued at $12.128 mil. The shares were valued based on DI's closing stock price of $6.227 on March 13, the last full trading day prior to the announcement.</t>
  </si>
  <si>
    <t>Manufacture toxicity sensors which help customers detect and warn against potentially harmful effects of the smallest of molecules involved in the research of new products - products such as: drugs, pesticides, food additives or unregulated nutritional supplements</t>
  </si>
  <si>
    <t>1284816020</t>
  </si>
  <si>
    <t>AT&amp;T Corp-Headquarters  Building,Basking Ridge,New  Jersey</t>
  </si>
  <si>
    <t>Pharmacia Corp</t>
  </si>
  <si>
    <t>34391238742</t>
  </si>
  <si>
    <t>US - Pharmacia Corp acquired the headquarters building, located in Basking Ridge, New Jersey, of AT&amp;T Corp (ATT), an owner and operator of telecommunications systems, for an amended $200 mil. Originally, PC planned to acquire the headquarters building for $215 mil. The transaction included AT&amp;T Learning Center and a conference facility with 171 rooms for overnight accommodation. Originally, in October 2001, ATT announced that it was seeking a buyer for its headquarters building.</t>
  </si>
  <si>
    <t>Own and operate office building</t>
  </si>
  <si>
    <t>1288631020</t>
  </si>
  <si>
    <t>Xeragon Inc</t>
  </si>
  <si>
    <t>4296703506</t>
  </si>
  <si>
    <t>34391239031</t>
  </si>
  <si>
    <t>US - Qiagen NV (QG) acquired all the outstanding stock of Xeragon Inc, a manufacturer of biological products, in exchange for .564 mil QG common shares valued at $9.401 mil, including up to $1.2 mil in profit-related payments. The shares were valued based on QG's closing stock price of $14.54 on April 17, the last full trading day prior to the announcement.</t>
  </si>
  <si>
    <t>Manufacture biological products used in the separation and purification of nucleic acids such as DNA &amp; RNA used in DNA sequencing, gene chip analysis, drug discovery, DNA- &amp; RNA-based molecular diagnostics, genetic vaccination and gene therapy</t>
  </si>
  <si>
    <t>1290259020</t>
  </si>
  <si>
    <t>Apothogen Inc</t>
  </si>
  <si>
    <t>4296671955</t>
  </si>
  <si>
    <t>IntraBiotics Pharmaceuticals Inc</t>
  </si>
  <si>
    <t>4295915893</t>
  </si>
  <si>
    <t>34391239150</t>
  </si>
  <si>
    <t>Automatic vending machines</t>
  </si>
  <si>
    <t>US - IntraBiotics Pharmaceuticals Inc (IB) acquired Apothogen Inc, a manufacturer of pharmaceuticals, for .450 mil IB common shares, valued at $1.809 mil. The shares were valued based on IB's losing stock price of $4.02 on April 23, the last full trading day prior to the announcement.</t>
  </si>
  <si>
    <t>Develop manufacture and intend to commercialize new antibacterial and antifungal drugs for the prevention or treatment of serious infectious diseases.</t>
  </si>
  <si>
    <t>1290302020</t>
  </si>
  <si>
    <t>MicroIslet Inc</t>
  </si>
  <si>
    <t>ALD Services Inc</t>
  </si>
  <si>
    <t>4295902725</t>
  </si>
  <si>
    <t>34391239156</t>
  </si>
  <si>
    <t>Warm air heating and air-conditioning equipment</t>
  </si>
  <si>
    <t>US - ALD Services Inc (ALD) acquired all the outstanding stock of MicroIslet Inc, a biotechnology company, for 19.3 mil common shares valued at $96.886 mil. The shares were valued based on ALD's closing stock price of $5.02 on April 23, the last full trading day prior to the announcement.</t>
  </si>
  <si>
    <t>Provide consulting services to the logistics, supply, transportation, contracting, financial management, and manpower management industries</t>
  </si>
  <si>
    <t>Heating equipment</t>
  </si>
  <si>
    <t>1291291020</t>
  </si>
  <si>
    <t>Natural Program Inc</t>
  </si>
  <si>
    <t>4296667421</t>
  </si>
  <si>
    <t>Garuda Capital Corp</t>
  </si>
  <si>
    <t>4295901772</t>
  </si>
  <si>
    <t>34391239215</t>
  </si>
  <si>
    <t>US - Garuda Capital Corp acquired Natural Program Inc, a developer and wholesaler of herbal remedies, for .5 mil GR common shares, or a total value of $.375 mil. The shares were valued based on GR's closing stock price of $.75 on April 25, the last full trading day prior to the announcement.</t>
  </si>
  <si>
    <t>Investment holding company committed to maximizing shareholder value by building up businesses through the injection of missing key ingredients such as management expertise, strategic planning, fund raising capabilities and an extensive network of international contacts</t>
  </si>
  <si>
    <t>Develop and wholesale herbal remedies</t>
  </si>
  <si>
    <t>1291299020</t>
  </si>
  <si>
    <t>Ortho-McNeil Pharmaceutical Corp-Ortho Prefest Tablet  Brand</t>
  </si>
  <si>
    <t>34391239217</t>
  </si>
  <si>
    <t>US - King Pharmaceuticals Inc definitively acquired the Ortho-Prefest tablet brand of Johnson &amp; Johnson's Ortho-McNeil Pharmaceutical Corp subsidiary, a manufacturer of pharmaceuticals, for $115 mil, including $7 mil which was to be contingent upon the FDA's approval of a name change of the Ortho-Prefest brand to Prefest(TM).</t>
  </si>
  <si>
    <t>Hormone pharmaceutical brand</t>
  </si>
  <si>
    <t>1292335020</t>
  </si>
  <si>
    <t>Immunex Corp-Leukine Business</t>
  </si>
  <si>
    <t>Dresdner Kleinwort Wasserstein</t>
  </si>
  <si>
    <t>34391239310</t>
  </si>
  <si>
    <t>US - Schering AG acquired the Leukine business of Immunex Corp (IC), a biotechnology company, for $380 mil in cash and an undisclosed amount in profit-related payments. Concurrently, Amgen Inc acquired all the outstanding common stock of IC in a stock swap transaction.</t>
  </si>
  <si>
    <t>Manufacture leukine cancer treatment drug</t>
  </si>
  <si>
    <t>1293365020</t>
  </si>
  <si>
    <t>Proteo Marketing Inc</t>
  </si>
  <si>
    <t>4296663179</t>
  </si>
  <si>
    <t>Proteo Inc</t>
  </si>
  <si>
    <t>4295915959</t>
  </si>
  <si>
    <t>34391239407</t>
  </si>
  <si>
    <t>US - Proteo Inc (PI), a majority-owned unit of Proteo Marketing Inc (PMI), acquired all the outstanding stock of PMI, a manufacturer of pharmaceuticals, in exchange for 20.287 mil newly issued common shares valued at $182.579 mil. The shares were valued based on PI's closing stock price of $9 on April 22, the last full trading day prior to the announcement.</t>
  </si>
  <si>
    <t>1293697020</t>
  </si>
  <si>
    <t>Thames Pharmacal Co Inc</t>
  </si>
  <si>
    <t>4296108699</t>
  </si>
  <si>
    <t>Taro Pharmaceutical Industries Ltd</t>
  </si>
  <si>
    <t>4295875212</t>
  </si>
  <si>
    <t>Advest Inc</t>
  </si>
  <si>
    <t>34391239456</t>
  </si>
  <si>
    <t>US - Taro Pharmaceutical Industries Inc acquired Thames Pharmacal Co Inc, a manufacturer of prescription and over-the-counter pharmaceuticals, for an estimated $9 mil in cash.</t>
  </si>
  <si>
    <t>Taro Pharmaceutical Industries Ltd, headquartered in Yakum, Israel, manufactures and wholesales pharmaceutical products. The company produces topical medications (ointments, gels, etc.) for the North American market. Other company specialties are the fields of cardiology, pediatrics, and neurology. The company also develops its own proprietary formulations and medications, under its TaroPharma division, such as its Ovide head lice treatment, the Topicort line of topical corticosteroids, and Elixsure, introduced in 2003, which provides a spill-resistant preparation for liquid cough, cold, and other children's medicines. It was founded in 1950.</t>
  </si>
  <si>
    <t>Manufacture prescription and over-the-counter pharmaceuticals</t>
  </si>
  <si>
    <t>1294192020</t>
  </si>
  <si>
    <t>AcSentient Inc</t>
  </si>
  <si>
    <t>4296657039</t>
  </si>
  <si>
    <t>ISTA Pharmaceuticals Inc</t>
  </si>
  <si>
    <t>4295901047</t>
  </si>
  <si>
    <t>34391239491</t>
  </si>
  <si>
    <t>US - ISTA Pharmaceuticals Inc (ISTA) acquired AcSentient Inc (ASI), a biotechnology company, for an estimated $.575 mil. The consideration consisted of $.29 mil in cash, .1 mil ISTA common shares valued at $.095 mil and up to .2 mil ISTA common shares valued at $.19 mil in profit-related payments. The shares were valued based on ISTA's closing stock price of $.95 on May 2, the last full trading day prior to the announcement. The transaction included rights to three ASI late development stage and patented ophthalmology compounds, comprising the bromfenac, timolol and Caprogel(R) eye care products. The transaction was representative of ISTA's strategic plans for enhancing its business model, enabling the company to become an integrated specialty pharmaceutical company.</t>
  </si>
  <si>
    <t>ISTA Pharmaceuticals Inc, located in Irvine, California, manufactures ophthalmic pharmaceutical products for and serious disease of the eye. The company markets four products, including treatments for ocular inflammation and pain post-cataract surgery, glaucoma and ocular itching associated with allergic conjunctivitis. It was founded in 1992.</t>
  </si>
  <si>
    <t>Biotechnology company, focusing on the development of ophthalmologic drugs</t>
  </si>
  <si>
    <t>1294572020</t>
  </si>
  <si>
    <t>Motorola Life Sciences (Motorola Inc)</t>
  </si>
  <si>
    <t>5044265339</t>
  </si>
  <si>
    <t>Amersham PLC</t>
  </si>
  <si>
    <t>34391239516</t>
  </si>
  <si>
    <t>US - Amersham PLC acquired Motorola Life Sciences (MLS), a manufacturer of DNA biochips using circuit board technology and DNA detection systems which employ bioelectronics to detect DNA in test samples, from Motorola Inc (MO), for $20 mil. Originally, in May 2002, MO announced that it was seeking a buyer for its MLS subsidiary.</t>
  </si>
  <si>
    <t>Manufacture inorganic chemicals, radioactive isotopes, biological products and medical diagnostic products</t>
  </si>
  <si>
    <t>Manufacture DNA biochips using circuit board technology and DNA detection systems which employ bioelectronics, forming electronic circuit elements using biological molecules, to detect DNA in test samples</t>
  </si>
  <si>
    <t>1296546020</t>
  </si>
  <si>
    <t>Gliatech Inc-Histamine H3,H4 Drugs</t>
  </si>
  <si>
    <t>34391239642</t>
  </si>
  <si>
    <t>US - Merck &amp; Co (MC) acquired the histamine H3 and H4 drug products of bankrupt Gliatech Inc (GTI), a manufacturer of medical devices, for $8 mil. The transaction was not to include assets of GTI's inhibitor antibody program. Originally, MC offered $5 mil.</t>
  </si>
  <si>
    <t>Histamine drug products</t>
  </si>
  <si>
    <t>1299009020</t>
  </si>
  <si>
    <t>IBC Pharmaceuticals LLC (Beckman Coulter Inc, Immunomedics)</t>
  </si>
  <si>
    <t>5000097931</t>
  </si>
  <si>
    <t>Immunomedics Inc</t>
  </si>
  <si>
    <t>4295906779</t>
  </si>
  <si>
    <t>34391239831</t>
  </si>
  <si>
    <t>US - Immunomedics Inc (IM) acquired the remaining 43% interest, which it did not already own, in IBC Pharmaceuticals LLC, a developer of cancer therapeutics using propietary pre-targeting, bi-specific antibody technologies, from its joint venture partner Beckman Coulter Inc, for .139 mil IM common shares, valued at $1.833 mil. The shares were valued based on IM's closing stock price of $13.20 on May 23, the last full trading day prior to the announcement.</t>
  </si>
  <si>
    <t>Immunomedics Inc, headquartered in Morris Plains, New Jersey, is a biopharmaceutical company that manufactures, develops and markets monoclonal antibody-based products for the detection and treatment of cancer, autoimmune and other serious diseases. The Company has developed a number of advanced technologies to create humanized antibodies that can be either alone in unlabeled form, or conjugated with radioactive isotopes, chemotherapeutics or toxins to create highly targeted agents. The Company was founded in 1982.</t>
  </si>
  <si>
    <t>Develop cancer therapeutics using propietary pre-targeting, bi-specific antibody technologies</t>
  </si>
  <si>
    <t>1300547020</t>
  </si>
  <si>
    <t>Torpedo Sports USA Inc- HI-Q Assets</t>
  </si>
  <si>
    <t>HI-Q Nutrition Inc</t>
  </si>
  <si>
    <t>4296755324</t>
  </si>
  <si>
    <t>34391239982</t>
  </si>
  <si>
    <t>US - HI-Q Nutrition Inc acquired the HI-Q assets of Torpedo Sports USA Inc, a manufacturer and wholesaler of recreational products, for $.01 mil in cash. Concurrently, eNutrition Inc (EN) acquired all the outstanding stock of Torpedo Sports USA Inc (TS), a manufacturer and wholesaler of recreational products. The transaction was conditioned upon EN divesting all of its current business operations.</t>
  </si>
  <si>
    <t>Prod nutritional supplements</t>
  </si>
  <si>
    <t>Produce health foods and supplements</t>
  </si>
  <si>
    <t>1301306020</t>
  </si>
  <si>
    <t>Wyeth-Certain ESI Lederle  Generic Human Injectable Pharmaceuticals</t>
  </si>
  <si>
    <t>34391240060</t>
  </si>
  <si>
    <t>US - Baxter Healthcare Corp, a unit of Baxter International Inc, acquired certain assets of the ESI Lederle generic human injectable pharmaceuticals business of Wyeth, a pharmaceutical and health care products company, for an estimated $305 mil in cash. The transaction was to include generic injectable products and patent-expired branded products, such as Phenergan, Ativan, heparin, midazolam, and fentanyl.</t>
  </si>
  <si>
    <t>Manufacture prescription pharmaceuticals intended for final consumption, including anesthesia and critical care products</t>
  </si>
  <si>
    <t>1301314020</t>
  </si>
  <si>
    <t>Allergy Immuno Technologies  Inc</t>
  </si>
  <si>
    <t>LDM Holdings Inc</t>
  </si>
  <si>
    <t>4297954133</t>
  </si>
  <si>
    <t>34391240066</t>
  </si>
  <si>
    <t>US - LDM Holdings Inc acquired a 78% interest, or 13.35 mil common shares, in Allergy Immuno Technologies, an investment holding company, from Biomerica Inc, for an estimated $.212 mil in cash.</t>
  </si>
  <si>
    <t>1301690020</t>
  </si>
  <si>
    <t>PLIVA dd</t>
  </si>
  <si>
    <t>4296382357</t>
  </si>
  <si>
    <t>Croatia</t>
  </si>
  <si>
    <t>34391240076</t>
  </si>
  <si>
    <t>US - PLIVA Pharmaceuticals Co acquired the entire outstanding common stock of Sobel USA Inc (SUSA), a pharmaceuticals holding company, from Sobel BV, for $211.9 mil. The consideration consisted of $152.9 mil in cash and the assumption of $59 mil in liabilities. The transaction was to include SUSA's Sidmak Laboratories Inc (SL) subsidiary, and SL's wholly-owned subsidiary Odyssey Pharmaceuticals Inc.</t>
  </si>
  <si>
    <t>PLIVA dd, located in Zagreb, manufactures and wholesales pharmaceutical products, specialising in the development, production and distribution of generic including biologicals, cytostatics, and other generics, as well as active pharmaceutical ingredients</t>
  </si>
  <si>
    <t>1311228020</t>
  </si>
  <si>
    <t>Carnegie AS</t>
  </si>
  <si>
    <t>34391240771</t>
  </si>
  <si>
    <t>US - Pfizer Inc (PFI) acquired all the outstanding common stock of Pharmacia Corp (PHC), a manufacturer of pharmaceutical products, in a stock swap transaction valued at $59.515 bil. PFI offered 1.4 common shares per PHC share. Based on PFI's closing stock price of $32.20 on July 12, 2002, the last full trading day prior to the announcement, each PHC share was valued at $45.08. Upon completion, PFI shareholders were to own 77% of the combined entity, while PHC shareholders were to hold the remaining 23%. Previously, in August 2002, PH completed the spinoff of its remaining 84% interest in Monsanto to its shareholders. Concurrently, PHC amended its poison pill to exempt PFI from all provisions of the rights agreement.</t>
  </si>
  <si>
    <t>1315460020</t>
  </si>
  <si>
    <t>BML Pharmaceuticals Inc</t>
  </si>
  <si>
    <t>4296816343</t>
  </si>
  <si>
    <t>Endo Pharmaceuticals Inc</t>
  </si>
  <si>
    <t>5000704050</t>
  </si>
  <si>
    <t>34391241175</t>
  </si>
  <si>
    <t>US - Endo Pharmaceuticals Inc, a unit of Endo Pharmaceuticals Holdings Inc, acquired BML Pharmaceuticals Inc, a manufacturer of proprietary prescriptive pharmaceutical products in the areas of cancer treatment and infectious and inflammatory diseases, for an estimated $46 mil. The consideration consisted of $14 mil and up to $32 mil in profit-related payments.</t>
  </si>
  <si>
    <t>Endo Pharmaceuticals Inc, based in Wilmington, Delaware manufacture pharmaceuticals.</t>
  </si>
  <si>
    <t>1315856020</t>
  </si>
  <si>
    <t>Creative Holdings Inc</t>
  </si>
  <si>
    <t>4296045211</t>
  </si>
  <si>
    <t>Altrimega Health Corp</t>
  </si>
  <si>
    <t>4295899506</t>
  </si>
  <si>
    <t>34391241240</t>
  </si>
  <si>
    <t>US - Altrimega Health Corp (AHC) acquired all the outstanding stock of Creative Holdings Inc, a real estate holding company, in exchange for 320 mil AHC common shares valued at $19.2 mil. The shares were valued based on AHC's closing stock price of $.06 on July 24, the last full trading day prior to the announcement. Upon completion of the reverse stock swap transaction, AHC was to be renamed Creative Holdings and Marketing Corp.</t>
  </si>
  <si>
    <t>Develop and market nutritional products, to meet different special health needs and niche markets</t>
  </si>
  <si>
    <t>Real estate holding company</t>
  </si>
  <si>
    <t>1316425020</t>
  </si>
  <si>
    <t>Intracel Acquisition Holding Co</t>
  </si>
  <si>
    <t>4296012155</t>
  </si>
  <si>
    <t>34391241299</t>
  </si>
  <si>
    <t>US - Intracel Acquisition Holding Co agreed to acquire Intracel Corp, a provider of commercial research services, for an estimated $45 mil. The consideration was to consist of $30 mil in cash and the assumption of an estimated $15 mil in liabilities.</t>
  </si>
  <si>
    <t>Intracel Acquisition Holding Co, located in Wilmington, Delaware, is a biotechnology holding company for its Intracel Corp subsidiary.</t>
  </si>
  <si>
    <t>1317943020</t>
  </si>
  <si>
    <t>Wampole Laboratories(Carter- Wallace Inc)</t>
  </si>
  <si>
    <t>4296629941</t>
  </si>
  <si>
    <t>Covington Associates</t>
  </si>
  <si>
    <t>34391241467</t>
  </si>
  <si>
    <t>US - Inverness Medical Innovations Inc acquired Wampole Laboratories(WL), a provider of commercial lab services, from MedPointe Inc, for an estimated $70 mil in cash. The transaction included WL and all of the assets required to operate its business.</t>
  </si>
  <si>
    <t>Inverness Medical Innovations Inc, located in Waltham, Massachusetts, manufactures over-the-counter diagnostic pharmaceutical products and women's health nutritional supplements and family planning products such as pregnancy and fertility tests. The company also provides research and development services. The company was founded in 2001.</t>
  </si>
  <si>
    <t>Provide commercial lab services</t>
  </si>
  <si>
    <t>1321604020</t>
  </si>
  <si>
    <t>Axiom Biotechnologies Inc</t>
  </si>
  <si>
    <t>4296597315</t>
  </si>
  <si>
    <t>Sequenom Inc</t>
  </si>
  <si>
    <t>4295916009</t>
  </si>
  <si>
    <t>34391241860</t>
  </si>
  <si>
    <t>US - Sequenom Inc acquired Axiom Biotechnologies Inc, a biotechnology company, for 1.7 mil unregistered common shares valued at $4.131 mil and an undisclosed amount in options. The shares were valued based on SQI's closing stock price of $2.43 on August 30, the last full trading day prior to the announcement of terms.</t>
  </si>
  <si>
    <t>Manufacture DNA detection and sequencing equipment.</t>
  </si>
  <si>
    <t>1326007020</t>
  </si>
  <si>
    <t>Ostex International Inc</t>
  </si>
  <si>
    <t>4295907502</t>
  </si>
  <si>
    <t>34391242220</t>
  </si>
  <si>
    <t>US - Inverness Medical Innovations Inc(IM) acquired Ostex International Inc(OI), a provider of medical diagnostic services, in a stock swap transaction valued at an amended $24.117 mil. IM offered .1241 common shares per OI share. Originally, IM offered .1494 shares per OI share. Based on IM's closing stock price of $15.10 on February 14, the last full trading day prior to announcement of the amended terms, each Ostex International Inc share was valued at $1.87. OI was to reserve approximately .42 mil shares for assumed options and warrants.</t>
  </si>
  <si>
    <t>Manufacture, research, develop and commercialization diagnostic products associated with osteoporosis and other collagen-related diseases</t>
  </si>
  <si>
    <t>1326436020</t>
  </si>
  <si>
    <t>Pilot Therapeutics Inc</t>
  </si>
  <si>
    <t>4297025417</t>
  </si>
  <si>
    <t>Interallied Group Inc</t>
  </si>
  <si>
    <t>4295915880</t>
  </si>
  <si>
    <t>34391242255</t>
  </si>
  <si>
    <t>US - Interallied Group Inc (IG) acquired all the outstanding stock of Pilot Therapeutics Inc, a manufacturer of pharmaceuticals designed for the control of difficult to manage chronic human diseases such as asthma and rheumatoid arthritis, in exchange for 7.905 mil IG common shares valued at $52.571 mil. The shares were valued based on IG's closing stock price of $6.65 on July 31, the last full trading day prior to the announcement. Upon completion of the reverse stock swap transaction, IG was renamed Pilot Therapeutics Holdings Inc.</t>
  </si>
  <si>
    <t>Manufacture pharmaceuticals designed for the control of difficult to manage chronic human diseases such as asthma and rheumatoid arthritis</t>
  </si>
  <si>
    <t>Recapitalization</t>
  </si>
  <si>
    <t>1328198020</t>
  </si>
  <si>
    <t>Vaniqa(Bristol-Myers Squibb Co,Gillete Co)</t>
  </si>
  <si>
    <t>Women First Healthcare Inc</t>
  </si>
  <si>
    <t>4295915444</t>
  </si>
  <si>
    <t>34391242444</t>
  </si>
  <si>
    <t>US - Women First Healthcare Inc acquired Vaniqa, a manufacturer of prescription cream that slows facial hair growth in women, from joint-venture partners Bristol Myers Squibb and Gillette Co. The transaction included product rights, inventory, regulatory filings and patent rights.</t>
  </si>
  <si>
    <t>Manufacture pharmaceutical products, self-care products, educational programs and support systems to help these women improve the quality of their lives</t>
  </si>
  <si>
    <t>Manufacture prescription cream that slows facial hair growth on women</t>
  </si>
  <si>
    <t>1330242020</t>
  </si>
  <si>
    <t>Rainbow Light Nutritional  Systems Inc</t>
  </si>
  <si>
    <t>4296866229</t>
  </si>
  <si>
    <t>Natures Products Inc</t>
  </si>
  <si>
    <t>4296959873</t>
  </si>
  <si>
    <t>34391242653</t>
  </si>
  <si>
    <t>US - Natures Products Inc planned to acquire Rainbow Light Nutritional Systems Inc, a producer, retailer and wholesaler of health food supplements, for $6.7 mil.</t>
  </si>
  <si>
    <t>Wholesale organic products including scented oils, potpouri, soaps, candles, herbs, and books related to the subject</t>
  </si>
  <si>
    <t>Manufacture, retail and wholesale health food supplements</t>
  </si>
  <si>
    <t>1331967020</t>
  </si>
  <si>
    <t>Cohesion Technologies Inc</t>
  </si>
  <si>
    <t>4295912903</t>
  </si>
  <si>
    <t>Angiotech Pharmaceuticals Inc</t>
  </si>
  <si>
    <t>4295862216</t>
  </si>
  <si>
    <t>34391242786</t>
  </si>
  <si>
    <t>US - Angiotech Pharmaceuticals Inc (API) acquired all the outstanding common stock of Cohesion Technologies Inc (CTI), a manufacturer of proprietary surgical products, for $4.05 in common stock per share, or a total value of $39.366 mil, subject to a collar agreement. The transaction included a 40% stake in CTI's Neucoll Inc unit.</t>
  </si>
  <si>
    <t>Angiotech Pharmaceuticals Inc, located in Vancouver, British Columbia, is a biotechnology company focusing in the field of drug-eluting medical devices and biomaterials by adding drugs to medical devices and biomaterials. It develops products for local diseases or for complications relating to medical device implants, surgical interventions, and acute injury. It distributes its surgical, bioscopy and interventional products in the US and Europe. The company was founded in 1992.</t>
  </si>
  <si>
    <t>Manufacture proprietary surgical products, including bioresorbable hemostatic devices and biosealants for tissue repair and regeneration, which increase the effectiveness of, and minimize complications following, open and minimally invasive surgerie</t>
  </si>
  <si>
    <t>1332391020</t>
  </si>
  <si>
    <t>Elan Corp Plc-Abelcet Rights &amp; Assets</t>
  </si>
  <si>
    <t>4296962347</t>
  </si>
  <si>
    <t>34391242819</t>
  </si>
  <si>
    <t>US - Enzon Inc (EI) acquired the Albelcet rights and assets of Elan Corp PLC, a manufacturer of neurological therapeutic products, for $360 mil in cash. The transaction included the US, Canadian and Japanese rights to Albelcet and a manufacturing facility in Indianapolis, Indiana. Albelcet was a prescription pharmaceutical used to treat fungal infections.</t>
  </si>
  <si>
    <t>Manufacture prescription pharmaceuticals used to treat fungal infections</t>
  </si>
  <si>
    <t>1332619020</t>
  </si>
  <si>
    <t>Oxiquant Inc</t>
  </si>
  <si>
    <t>5035524446</t>
  </si>
  <si>
    <t>Adherex Technologies Inc</t>
  </si>
  <si>
    <t>4295862881</t>
  </si>
  <si>
    <t>Dundee Securities Corporation</t>
  </si>
  <si>
    <t>34391242837</t>
  </si>
  <si>
    <t>US - Adherex Technologies Inc(AT) merged with Oxiquant Inc(OI), a manufacturer of anti-cancer compounds, in exchange for 40 mil common shares valued at $11.2 mil. The shares were valued based on AT's closing stock price of $0.28 on October 1, the last full trading day prior to announcement. Upon completion, the newly combined entity took on the AT name.</t>
  </si>
  <si>
    <t>Manufacture anti-cancer compounds</t>
  </si>
  <si>
    <t>1333661020</t>
  </si>
  <si>
    <t>Protein Vision Inc</t>
  </si>
  <si>
    <t>4296942262</t>
  </si>
  <si>
    <t>Quorex Pharmaceuticals Inc</t>
  </si>
  <si>
    <t>4296888863</t>
  </si>
  <si>
    <t>34391242938</t>
  </si>
  <si>
    <t>US - Quorex Pharmaceuticals Inc acquired Protein Vision Inc, a biotechnology company, for an estimated $.8796 mil.</t>
  </si>
  <si>
    <t>Manufacture anti-infective medicines</t>
  </si>
  <si>
    <t>1335423020</t>
  </si>
  <si>
    <t>InforMax Inc</t>
  </si>
  <si>
    <t>4295901498</t>
  </si>
  <si>
    <t>34391243132</t>
  </si>
  <si>
    <t>US - Invitrogen Corp (IV) acquired all the outstanding common stock of InforMax Inc (IMI), a provider of bio-software solutions services, for $1.36 in cash per share, or a total value of $42.748 mil. Earlier, IC completed its tender offer for IMI by accepting 27.736 mil shares, or 84.04% of IMI's common shares outstanding. The offer was conditioned upon at least a majority of IMI's shares being tendered on a fully-diluted basis.</t>
  </si>
  <si>
    <t>Develop bioinformatic software solutions for the analysis and interpretation of genomic, proteomic and other biomolecular data</t>
  </si>
  <si>
    <t>1335788020</t>
  </si>
  <si>
    <t>Aventis Pharmaceuticals Inc- Drug Manufacturing Facility, Cincinnati,Ohio</t>
  </si>
  <si>
    <t>Patheon Inc</t>
  </si>
  <si>
    <t>4295861854</t>
  </si>
  <si>
    <t>34391243178</t>
  </si>
  <si>
    <t>US - Patheon Inc acquired a drug manufacturing facility located in Cincinnati, Ohio, from Aventis Pharmaceuticals Inc(AP), a manufacturer of pharmaceuticals, for $29.8 mil. The transaction included a 372,000 square-foot manufacturing plant, an 85,00 square-foot research and development facility, inventory, 530 employees, a long-term supply contract with AP, and AP's service contracts with other pharmaceutical companies.</t>
  </si>
  <si>
    <t>Patheon Inc, located in Mississauga, Ontario, manufactures pharmaceutical products for the pharmaceutical and biotechnology industries. The company produces both prescription and over-the-counter drugs such as compressed tablets, hard-shell capsules, liquids and powders filled in ampoules, vials, bottles or pre-filled syringes. The company was founded in 1974.</t>
  </si>
  <si>
    <t>Drug manufacturing facility</t>
  </si>
  <si>
    <t>1336784020</t>
  </si>
  <si>
    <t>Scherer Healthcare Inc</t>
  </si>
  <si>
    <t>4295907877</t>
  </si>
  <si>
    <t>Stericycle Inc</t>
  </si>
  <si>
    <t>4295908016</t>
  </si>
  <si>
    <t>34391243273</t>
  </si>
  <si>
    <t>US - Stericycle Inc acquired all the outstanding common stock of Scherer Healthcare Inc, a manufacturer of pharmaceutical products, for $8.57 in cash per share, or a total value of $40.79 mil.</t>
  </si>
  <si>
    <t>Stericycle Inc, located in Lake Forest, Illinois, provides waste disposal management services. It offers medical waste collection, transportation and treatment services. The group''s treatment technology includes proprietary electro-thermal-deactivation system, autoclaving and incineration technologies. Its customers include small medical waste generators such as outpatient clinics, medical and dental offices and large medical waste generators such as hospitals, blood banks and pharmaceutical manufacturers, serving customers in the United States, Puerto Rico, Canada, Mexico and the United Kingdom. The Company was founded in 1989.</t>
  </si>
  <si>
    <t>Manufacture pharmaceutical products, perfumes, cosmetics, toilet preparations, orthopedic, prosthetic and surgical appliances and supplies; provide medical waste management and commercial physical and biological research services</t>
  </si>
  <si>
    <t>1336904020</t>
  </si>
  <si>
    <t>Meridian Medical Technologies Inc</t>
  </si>
  <si>
    <t>5000267587</t>
  </si>
  <si>
    <t>34391243296</t>
  </si>
  <si>
    <t>US - King Pharmaceuticals Inc acquired all the outstanding common stock of Meridian Medical Technologies Inc, a manufacturer of syringes and injectors, for $44.5 in cash per share, or a total value of $247.877 mil. The boards of both companies have granted approval.</t>
  </si>
  <si>
    <t>Manufacture automatic injectors, prefilled syringes, cardiopulmonary diagnostic and monitoring products</t>
  </si>
  <si>
    <t>1338044020</t>
  </si>
  <si>
    <t>Dixon Shane Drug Co</t>
  </si>
  <si>
    <t>4296984251</t>
  </si>
  <si>
    <t>R&amp;S Pharma LLC</t>
  </si>
  <si>
    <t>4296993915</t>
  </si>
  <si>
    <t>34391243373</t>
  </si>
  <si>
    <t>US - R&amp;S Pharma LLC acquired Dixon Shane Drug Co, a manufacturer of pharmaceuticals, for $12.8 mil.</t>
  </si>
  <si>
    <t>Manufacture prescription pharmaceuticals intended for final consumption, including biotech products and antibiotics, focusing on the marketing, research and development of generic pharmaceutical products</t>
  </si>
  <si>
    <t>1341607020</t>
  </si>
  <si>
    <t>Penwest Pharmaceuticals Co-Excipient Business</t>
  </si>
  <si>
    <t>J Rettenmaier &amp; Soehne GmbH &amp; Co KG</t>
  </si>
  <si>
    <t>5038054328</t>
  </si>
  <si>
    <t>Altium Capital Limited</t>
  </si>
  <si>
    <t>34391243559</t>
  </si>
  <si>
    <t>Farm-product raw materials, nec</t>
  </si>
  <si>
    <t>US - Josef Rettenmeier Holding GmbH &amp; Co KG definitively acquired the excipient business of Penwest Pharmaceuticals Co (PPC), a manufacturer, developer and wholesaler of pharmaceuticals, for $41.75 mil. The consideration was to consist of $39.5 mil in cash and a $2.25 mil promissory note. The transaction was to include PPC's Emcompress, Emcocel, Explotab and Prosolv excipient products.</t>
  </si>
  <si>
    <t>J Rettenmaier &amp; Soehne GmbH &amp; Co KG, located in Rosenberg, Germany, is a biotechnology company. It researches, develops, produces, and supplies fibers for the Food Industry, Pharmaceutical Industry, Chemistry, Filtration Road Construction, Technical Applications, Industrial Applications, Pet Care, Animal Nutrition, Innovations, and Contract Manufacturing. The Company was founded in 1878.</t>
  </si>
  <si>
    <t>Manufacture excipients, utilized as inert diluents or vehicles for a drug</t>
  </si>
  <si>
    <t>1343694020</t>
  </si>
  <si>
    <t>Rexall Sundown Inc(Koninklijke Numico NV)</t>
  </si>
  <si>
    <t>Citigroup</t>
  </si>
  <si>
    <t>34391243702</t>
  </si>
  <si>
    <t>US - NBTY Inc acquired Rexall Sundown Inc (RSI), a producer and wholesaler of vitamins, from Koninklijke Numico NV (KN), for $250 mil in cash. Originally, in November 2002, KN announced that it was seeking a buyer for RSI.</t>
  </si>
  <si>
    <t>1344269020</t>
  </si>
  <si>
    <t>Variagenics Inc</t>
  </si>
  <si>
    <t>4295906742</t>
  </si>
  <si>
    <t>Hyseq Pharmaceuticals Inc</t>
  </si>
  <si>
    <t>5048740577</t>
  </si>
  <si>
    <t>34391243722</t>
  </si>
  <si>
    <t>US - Hyseq Pharmaceuticals Inc (HPI) merged with Variagenics Inc (VGI), a biotechnology company, in a stock swap transaction valued at $55.888 mil. HPI offered 1.645 common shares per VGI share. Based on HPI's closing stock price of $1.35 on November 8, the last full trading day prior to announcement, each VGI share was valued at $2.22. Upon completion of the reverse takeover transaction, VGI shareholders owned approximately 64%, and HPI shareholders owned about 36%, of the combined company, which changed its name to Nuvelo Inc. Subsequently, in January 2003, Acacia Research Corp planned to launch a tender offer to acquire VGI, which subsequently was withdrawn in February 2003.</t>
  </si>
  <si>
    <t>Biotechnology company, focusing on the development of pharmaceuticals targeted to the normal genetic variation of human populations</t>
  </si>
  <si>
    <t>1344462020</t>
  </si>
  <si>
    <t>Epic Therapeutics Inc</t>
  </si>
  <si>
    <t>4296600041</t>
  </si>
  <si>
    <t>Asante Partners LLC</t>
  </si>
  <si>
    <t>34391243737</t>
  </si>
  <si>
    <t>US - Baxter Healthcare Corp, a unit of Baxter International Inc, acquired Epic Therapeutics Inc, a manufacturer of drug delivery systems, for an estimated $50 mil.</t>
  </si>
  <si>
    <t>1344562020</t>
  </si>
  <si>
    <t>Maxia Pharmaceuticals Inc</t>
  </si>
  <si>
    <t>4297851184</t>
  </si>
  <si>
    <t>Incyte Genomics Inc</t>
  </si>
  <si>
    <t>34391243765</t>
  </si>
  <si>
    <t>US - Incyte Genomics Inc acquired Maxia Pharmaceuticals Inc, a biotechnology company, for $42.3 mil. The consideration consisted of $28.3 mil in cash and common stock and up to $14 mil in profit-related payments.</t>
  </si>
  <si>
    <t>1345083020</t>
  </si>
  <si>
    <t>Anthrogenesis Corp</t>
  </si>
  <si>
    <t>4297998499</t>
  </si>
  <si>
    <t>34391243774</t>
  </si>
  <si>
    <t>US - Celgene Corp (CEL) acquired all the outstanding stock of Anthrogenesis Corp, a provider of medical research services involving stem cell recovery, in exchange for 1.45 mil common shares valued at $32.696 mil. The shares were valued based on CEL's closing stock price of $22.549 on November 12, the last full trading day prior to the announcement.</t>
  </si>
  <si>
    <t>Provide medical research services, including stem cell, delivery technologies and tissue regeneration</t>
  </si>
  <si>
    <t>1345106020</t>
  </si>
  <si>
    <t>Chiral Quest LLC</t>
  </si>
  <si>
    <t>5000054824</t>
  </si>
  <si>
    <t>Surg II Inc</t>
  </si>
  <si>
    <t>34391243780</t>
  </si>
  <si>
    <t>Asbestos products</t>
  </si>
  <si>
    <t>US - Surg II Inc (SII), a majority-owned unit of Entrx Corp, merged with Chiral Quest LLC (CQL), a research and development firm providing asymmetric technology and services to the pharmaceutical, agrochemical, and fine chemical industries, in exchange for 8.652 mil common shares valued at $17.305 mil. The shares were valued based on SII's closing stock price of $2.00 on February 13, the last full trading day prior to the announcement of terms. Upon completion of the reverse takeover transaction, the newly combined entity was named Chiral Quest Inc (CQI) . SII shareholders were to hold approximately a 33% stake in CQI, while CQ shareholders were to hold the remaining 67% interest, in the new company.</t>
  </si>
  <si>
    <t>Manufacture medical and surgical drainage and collection products</t>
  </si>
  <si>
    <t>Special trade contractors, nec</t>
  </si>
  <si>
    <t>1345647020</t>
  </si>
  <si>
    <t>Dermagraft(Smith &amp; Nephew Inc, Advanced Tissue Sciences Inc)</t>
  </si>
  <si>
    <t>4297036266</t>
  </si>
  <si>
    <t>34391243836</t>
  </si>
  <si>
    <t>US - Smith &amp; Nephew Inc, a unit of Smith &amp; Nephew acquired the remaining 50% interest, which it did not already own, in Dermagraft, a manufacturer of soft tissue grafts, from bankrupt joint venture partner Advanced Tissue Sciences Inc, for $12 mil. The consideration consisted of $10 mil in cash and the assumption of $2 mil in liabilities. The transaction also included 115 employees.</t>
  </si>
  <si>
    <t>Manufacture soft tissue grafts used to treat diabetic foot ulcers</t>
  </si>
  <si>
    <t>1345697020</t>
  </si>
  <si>
    <t>OraPharma Inc</t>
  </si>
  <si>
    <t>4295915960</t>
  </si>
  <si>
    <t>34391243848</t>
  </si>
  <si>
    <t>US - Johnson &amp; Johnson acquired all the outstanding common stock of Orapharma Inc, a manufacturer of pharmaceutical products, for $7.41 in cash per share, or a total value of $103.81 mil.</t>
  </si>
  <si>
    <t>Manufacture pharmaceutical products and engaging in discovering, developing, and commercializing pharmaceutical products for oral health care</t>
  </si>
  <si>
    <t>1346819020</t>
  </si>
  <si>
    <t>Synaptic Pharmaceutical Corp</t>
  </si>
  <si>
    <t>4295908076</t>
  </si>
  <si>
    <t>H Lundbeck A/S</t>
  </si>
  <si>
    <t>4295866154</t>
  </si>
  <si>
    <t>Denmark</t>
  </si>
  <si>
    <t>34391243914</t>
  </si>
  <si>
    <t>US - H Lundbeck A/S acquired all the outstanding common stock of Synaptic Pharmaceutical Corp, a manufacturer of pharmaceuticals and diagnostic products, for $6.50 in cash per common share, or a total value of $121.822 mil.</t>
  </si>
  <si>
    <t>H Lundbeck A/S, located in Valby, Denmark, manufactures and wholesales pharmaceutical products. It is engaged in the research, development, manufacturing and marketing of pharmaceuticals for the treatment of brain disorders such as Alzheimer's disease, Bipolar disorder, depression, epilepsy, Huntington's disease, Parkinson's disease and schizophrenia. Its product portfolio includes: Cipralex for the treatment of depression and anxiety disorders, Ebixa for the treatment of Alzheimer's disease, Azilect for the treatment of Parkinson's disease, Xenazine for the treatment of Huntington's disease and Sabril for the treatment of epilepsy, among others. It also operates through a number of subsidiaries, such as Lundbeck SAS, Lundbeck GmbH, SIA Lundbeck Latvia and Lundbeck LLC. The Company was founded on August 14, 2015.</t>
  </si>
  <si>
    <t>Manufacture pharmaceuticals and diagnostic products; provide commercial physical research services</t>
  </si>
  <si>
    <t>1349103020</t>
  </si>
  <si>
    <t>Solutia Inc-Specialty Chemical Businesses</t>
  </si>
  <si>
    <t>34391244090</t>
  </si>
  <si>
    <t>US - UCB SA acquired the specialty chemicals businesses of Solutia Inc (SLI), a manufacturer of industrial chemicals, for $500 mil in cash. The transaction included SLI's resins, additives and adhesives operations, encompassing 10 production sites, which were focused on the manufacturing of liquid and powder coatings, technical resins and pressure-sensitive adhesives.</t>
  </si>
  <si>
    <t>1349380020</t>
  </si>
  <si>
    <t>34391244120</t>
  </si>
  <si>
    <t>US - Gilead Sciences Inc (GS) acquired all the outstanding common stock of Triangle Pharmaceuticals Inc (TP), a manufacturer of antiviral pharmaceuticals, for $6.00 in cash per share, or a total value of $467.102 mil. Earlier, GS completed its tender offer for TP by accepting 75.1 mil shares, or 97.4% of TP's common shares outstanding. The offer was conditioned upon at least a majority of TP's shares being tendered.</t>
  </si>
  <si>
    <t>1351175020</t>
  </si>
  <si>
    <t>Pharma PASS LLC</t>
  </si>
  <si>
    <t>4296047015</t>
  </si>
  <si>
    <t>34391244268</t>
  </si>
  <si>
    <t>US - Biovail Corp (BC) acquired Pharma PASS LLC, a manufacturer of drug delivery technology. Concurrently, BC acquired Pharma PASS SA, also a manufacturer of drug delivery technology. The two transactions had a combined value of $190 mil US.</t>
  </si>
  <si>
    <t>Manufacture drug delivery technology</t>
  </si>
  <si>
    <t>1357752020</t>
  </si>
  <si>
    <t>Creative Beauty Innovations  Inc-Custom Division</t>
  </si>
  <si>
    <t>Carrington Laboratories Inc</t>
  </si>
  <si>
    <t>4295905870</t>
  </si>
  <si>
    <t>34391244394</t>
  </si>
  <si>
    <t>Service establishment equipment and supplies</t>
  </si>
  <si>
    <t>US - Carrington Laboratories Inc acquired the custom division of Creative Beauty Innovations Inc, a manufacturer and wholesaler of health and beauty products, for $1 mil and an undisclosed amount in profit-related payments.</t>
  </si>
  <si>
    <t>Carrington Laboratories Inc is a biotechnology company headquartered in Irving, Texas. The Company is involved in the research, development and commercialization of therapeutics for ulcerative colitis, cancer, and other diseases and products for wounds.</t>
  </si>
  <si>
    <t>Manufacture and wholesale health and beauty products</t>
  </si>
  <si>
    <t>1357792020</t>
  </si>
  <si>
    <t>Columbia Laboratories Inc- STRIANT Testosterone Buccal System</t>
  </si>
  <si>
    <t>Ardana Bioscience</t>
  </si>
  <si>
    <t>4295893797</t>
  </si>
  <si>
    <t>34391244420</t>
  </si>
  <si>
    <t>US - Ardana Bioscience acquired the Striant Testosterone Buccal Bioadhesive product license and supply agreement from Columbia Laboratories Inc, a manufacturer of prescription pharmaceuticals dedicated to women's health, for $8 mil.</t>
  </si>
  <si>
    <t>STRIANT Testosterone Buccal System of Columbia Laboratories Inc manufactures prescription pharmaceuticals containing testosterone. It provides a controlled and sustained release of testosterone through the buccal mucosa as the buccal system gradually hydrates. The active ingredient in Striant is testosterone. Each buccal system contains 30 mg of testosterone. Testosterone USP is practically white crystalline powder chemically described as 17-beta hydroxyandrost-4-en-3one.</t>
  </si>
  <si>
    <t>1357844020</t>
  </si>
  <si>
    <t>Memory Pharmaceuticals Corp- Preclinical Alzheimers  Compound Rights</t>
  </si>
  <si>
    <t>34391244426</t>
  </si>
  <si>
    <t>US - Hoffman-La Roche Inc acquired the Preclinical Alzheimers Disease Compound development rights of Memory Pharmaceuticals Corp, a neuropharmaceutical development company, for an estimated $150 mil.</t>
  </si>
  <si>
    <t>Manufacture pharmaceuticals used to treat Alzheimers Disease</t>
  </si>
  <si>
    <t>1357860020</t>
  </si>
  <si>
    <t>Manhattan Pharmaceuticals Inc</t>
  </si>
  <si>
    <t>Atlantic Technology Ventures Inc</t>
  </si>
  <si>
    <t>4295912581</t>
  </si>
  <si>
    <t>34391244438</t>
  </si>
  <si>
    <t>US - Atlantic Technology Ventures Inc (ATV) acquired all the oustanding stock of Manhattan Pharmaceuticals Inc (MPI), a specialty pharmaceuticals company, in exchange for 93.45 mil common shares valued at $10.279 mil. The shares were valued based on ATV's closing stock price of $.11 on February 21, the last full trading day prior to the announcement of the terms. Upon completion of the reverse takeover transaction, MPI shareholders owned an estimated 80% interest in ATV.</t>
  </si>
  <si>
    <t>Provide commercial research services which develop and commercialize biomedical and pharmaceutical products and technologies which are useful in the treatment of a variety of diseases, including pain and inflammation and multiple sclerosis</t>
  </si>
  <si>
    <t>1358271020</t>
  </si>
  <si>
    <t>Nitrosystems Inc-ACCLAIM Nitrate Product Line</t>
  </si>
  <si>
    <t>Angiogenix Inc</t>
  </si>
  <si>
    <t>4296050706</t>
  </si>
  <si>
    <t>34391244498</t>
  </si>
  <si>
    <t>US - Angiogenix Inc acquired the ACCLAIM nitrate product line of Nitrosystems Inc, a manufacturer of prescription pharmaceuticals for the treatment of angina, heart failure and hypertension, for an estimated $1 mil.</t>
  </si>
  <si>
    <t>Biopharmaceutical company focused on developing products for acute and chronic treatment of ischemia</t>
  </si>
  <si>
    <t>Manufacture prescription pharmaceuticals for the treatment of angina, heart failure and hypertension</t>
  </si>
  <si>
    <t>1359094020</t>
  </si>
  <si>
    <t>Eli Lilly &amp; Co-Serafem US  Sales &amp; Marketing Rights</t>
  </si>
  <si>
    <t>34391244606</t>
  </si>
  <si>
    <t>US - Galen Holdings PLC acquired Serafem US sales &amp; marketing rights from Eli Lilly &amp; Co, a manufacturer of medical products and equipment, for $295 mil.</t>
  </si>
  <si>
    <t>1360302020</t>
  </si>
  <si>
    <t>Shire Pharmaceuticals Group  PLC-US OTC Products Portfolio</t>
  </si>
  <si>
    <t>34391244802</t>
  </si>
  <si>
    <t>US - Purdue Pharma LP acquired the US Over-the-Counter Products Portfolio of Shire Pharmaceuticals Group PLC, a manufacturer of prepared pharmaceuticals, for $72 mil. The four products included in the purchase made through an affilaite of PP included Colace, Peri-Colace, Slow Mag and mineral oil.</t>
  </si>
  <si>
    <t>Manufacture Over-the-Counter pharmaceuticals intended for final consumption, including biotech products and antibiotics</t>
  </si>
  <si>
    <t>1360924020</t>
  </si>
  <si>
    <t>Organichem Corp</t>
  </si>
  <si>
    <t>4297976932</t>
  </si>
  <si>
    <t>34391244884</t>
  </si>
  <si>
    <t>US - Albany Molecular Research Inc exercised its option to raise its interest to 75% from 37.5% in Organichem Corp, a provider of engineering services, in exchange for the reduction of $15 mil in debt.</t>
  </si>
  <si>
    <t>Provide engineering services</t>
  </si>
  <si>
    <t>1362601020</t>
  </si>
  <si>
    <t>Centaur Pharmaceuticals Inc- Certain Drug Assets</t>
  </si>
  <si>
    <t>Renovis Inc</t>
  </si>
  <si>
    <t>4295899607</t>
  </si>
  <si>
    <t>34391245061</t>
  </si>
  <si>
    <t>US - Renovis Inc (RVI) acquired certain drug assets of Centaur Pharmaceuticals Inc, a biotechnology company, for $1.25 mil in cash and up to a 30% stake in RVI.</t>
  </si>
  <si>
    <t>Biopharmaceutical company, focused on the development of therapeutics for the treatment of neurological diseases</t>
  </si>
  <si>
    <t>Certain drug assets</t>
  </si>
  <si>
    <t>1363000020</t>
  </si>
  <si>
    <t>Air Products &amp; Chemicals Inc- Graphic Arts Business</t>
  </si>
  <si>
    <t>34391245085</t>
  </si>
  <si>
    <t>US - UCB SA acquired the graphic arts business of Air Products &amp; Chemicals Inc, a manufacturer of industrial gases and chemicals, for $14 mil in cash. The transaction was also to include 35 employees.</t>
  </si>
  <si>
    <t>Manufacture chemicals used in making ink</t>
  </si>
  <si>
    <t>1363942020</t>
  </si>
  <si>
    <t>3-Dimensional Pharmaceuticals Inc</t>
  </si>
  <si>
    <t>4295900457</t>
  </si>
  <si>
    <t>34391245142</t>
  </si>
  <si>
    <t>US - Johnson &amp; Johnson acquired all the outstanding common stock of 3-Dimensional Pharmaceuticals Inc, a biotechnology company, for $5.74 in cash per share, or a total value of $133.914 mil.</t>
  </si>
  <si>
    <t>Biotechnology company, focused on small-molecule drug discovery and development, via a pipeline of drug candidates in the areas of cancer, inflammation and metabolic and cardiovascular diseases</t>
  </si>
  <si>
    <t>1367292020</t>
  </si>
  <si>
    <t>Elan Corp PLC-Primary Care Business Unit</t>
  </si>
  <si>
    <t>34391245375</t>
  </si>
  <si>
    <t>US - King Pharmaceuticals Inc (KP) acquired the primary care business of Elan Corp PLC (EL), a manufacturer of neurological therapies, located in the United States and Puerto Rico, for an amended $750 mil, including the assumption of an estimated $218 mil in liabilities and up to $86 mil in profit-related payments. Prior to KP's withdrawal of the original agreement, KP offered $850 mil. The assets were to include two of EL's prescription drugs, insomnia treatment Sonata and muscle relaxant Skelaxin, rights to potential new formulations of these products, and EL's primary care field sales force of more than 400 representatives. The transaction was contingent on gaining shareholder approval.</t>
  </si>
  <si>
    <t>Manufacture and market therapeutic products and services in neurology, acute care and pain management and on the development and commercialization of products using its extensive range of proprietary drug delivery technologies</t>
  </si>
  <si>
    <t>1368754020</t>
  </si>
  <si>
    <t>PanVera LLC-Biochemical &amp; Cellular Assay Capabilities  Assets</t>
  </si>
  <si>
    <t>34391245503</t>
  </si>
  <si>
    <t>US - Invitrogen Corp acquired the biochemical and cellular assay capabilities assets of PanVera LLC, a Vertex Pharmaceuticals Inc's majority-owned Aurora Biosciences Corp subsidiary, for $95 mil in cash. The transaction was subject to approval by regulatory authorities.</t>
  </si>
  <si>
    <t>1368843020</t>
  </si>
  <si>
    <t>Eos Biotechnology</t>
  </si>
  <si>
    <t>5000284680</t>
  </si>
  <si>
    <t>34391245527</t>
  </si>
  <si>
    <t>US - Protein Design Labs Inc acquired all the outstanding stock of Eos Biotechnology Inc, a developer of functional genomic drugs, in exchange for 4.3 mil common shares valued at $36.077 mil. The shares were valued based on PD's closing stock price of $8.39 on February 3, the last full trading day prior to the announcement.</t>
  </si>
  <si>
    <t>Develops functional genomic drugs.</t>
  </si>
  <si>
    <t>1369396020</t>
  </si>
  <si>
    <t>Spine Solutions Inc</t>
  </si>
  <si>
    <t>4296017078</t>
  </si>
  <si>
    <t>Synthes-Stratec Inc</t>
  </si>
  <si>
    <t>5044258611</t>
  </si>
  <si>
    <t>34391245553</t>
  </si>
  <si>
    <t>US - Synthes-Stratec Inc acquired Spine Solutions Inc, a total artificial disc systems manufacturer for $350 mil. The consideration consisted of $175 mil in cash and up to $175 mil in profit-related payments upon achievement of certain milestones, relating to FDA approval of its cervical and lumbar disc products.</t>
  </si>
  <si>
    <t>Wholesale medical, dental and hospital equipment and supplies</t>
  </si>
  <si>
    <t>Manufacture total artificial disk system designed to reduce spinal disorders and back pain</t>
  </si>
  <si>
    <t>1369402020</t>
  </si>
  <si>
    <t>34391245556</t>
  </si>
  <si>
    <t>US - Johnson &amp; Johnson (JNJ) acquired all the outstanding common stock of Scios Inc (SCI), a manufacturer of pharmaceuticals, for $45.00 in cash per share, or a total value of $2.32 bil. Originally, JNJ was rumored to be in negotiations to acquire SCI.</t>
  </si>
  <si>
    <t>1369611020</t>
  </si>
  <si>
    <t>Morton Grove Pharmaceuticals Inc</t>
  </si>
  <si>
    <t>4296853597</t>
  </si>
  <si>
    <t>GTCR LLC</t>
  </si>
  <si>
    <t>4295941429</t>
  </si>
  <si>
    <t>34391245580</t>
  </si>
  <si>
    <t>US - GTCR Golder Rauner LLC acquired Morton Grove Pharmaceuticals Inc, a manufacturer of pharmaceuticals, for an estimated $200 mil in cash.</t>
  </si>
  <si>
    <t>GTCR LLC, located in Chicago, Illinois, is a private equity firm. It is focused on growth industries, including business services and outsourcing, consumer products and services, healthcare, technology, transaction processing and pharmaceutical/medical products. The Company was founded in 1980.</t>
  </si>
  <si>
    <t>1369768020</t>
  </si>
  <si>
    <t>HA North American Sales AB</t>
  </si>
  <si>
    <t>5035590561</t>
  </si>
  <si>
    <t>34391245589</t>
  </si>
  <si>
    <t>US - Medicis Pharmaceutical Corp acquired all the outstanding stock of HA North American Sales AB, a manufacturer and wholesaler of medical implants, from Q-Med AB, for up to $160 mil. The consideration was to consist of $140.6 mil plus up to $19.4 mil in profit-related payments upon approval by Food and Drug Administration of RESTYLANE(r), PERLANE(tm), and RESTYLANE(r) Fire Lines; and achievement of certain cumulative commercial milestones.</t>
  </si>
  <si>
    <t>Manufacture and wholesale medical implants</t>
  </si>
  <si>
    <t>1369822020</t>
  </si>
  <si>
    <t>Cell Pathways Inc</t>
  </si>
  <si>
    <t>34391245603</t>
  </si>
  <si>
    <t>US - OSI Pharmaceuticals Inc (OP) acquired all the outstanding common stock of Cell Pathways Inc (CP), a manufacturer of pharmaceuticals, in a stock swap transaction valued at $54.147 mil. OP offered .0567 common shares per CP share and a 5-year contingent value rights to receive an additional .04 common shares per CP share in the event of a new drug application for either of CP's 2 leading clinical candidates, Aptosyn(R) (exisulind) or CP461. Based on OP's closing stock price of $14.18 on February 7, the last full trading day prior to announcement, each CP share was valued at $0.804. The transaction was subject to approval by CP shareholders.</t>
  </si>
  <si>
    <t>1370177020</t>
  </si>
  <si>
    <t>Chemicon International Inc</t>
  </si>
  <si>
    <t>5001122843</t>
  </si>
  <si>
    <t>UBS Warburg LLC</t>
  </si>
  <si>
    <t>34391245614</t>
  </si>
  <si>
    <t>US - Serologicals Corp(SC) acquired Chemicon International Inc, a manufacturer of antibody-based products, from Falcon International Investment Holdings LLC, for $95 mil in cash. Concurrently, SC acquired Chemicon Europe Ltd, from FI. The transaction had been subject to approval by regulatory authorities.</t>
  </si>
  <si>
    <t>Manufacture antibody-based products</t>
  </si>
  <si>
    <t>1370188020</t>
  </si>
  <si>
    <t>Novartis AG-Fiorinal &amp; Fioricet Brands</t>
  </si>
  <si>
    <t>34391245619</t>
  </si>
  <si>
    <t>US - Watson Pharmaceuticals Inc acquired the Fiorinal &amp; Fioricet brands of Novartis AG, a manufacturer of pharmaceuticals, for $178 mil.</t>
  </si>
  <si>
    <t>1372721020</t>
  </si>
  <si>
    <t>Corvas International Inc</t>
  </si>
  <si>
    <t>4295906061</t>
  </si>
  <si>
    <t>Dendreon Corp</t>
  </si>
  <si>
    <t>4295915801</t>
  </si>
  <si>
    <t>Needham &amp; Co LLC</t>
  </si>
  <si>
    <t>34391245843</t>
  </si>
  <si>
    <t>US - Dendreon Corp (DC) definitively merged with Corvas International Inc (CI), a manufacturer of pharmaceuticals, in a stock swap transaction valued at $79.972 mil. DC offered 0.45 shares per CI share. Based on DC's closing stock price of $5.79 on February 24, the last full trading day prior to announcement, each CI share was valued at $2.606. Upon completion, DC shareholders were to own 68.6%, and CI shareholders were to own 31.4%, of the combined company. The transaction was subject to approval by shareholders.</t>
  </si>
  <si>
    <t>Dendreon Corp, located in Seattle, Washington, is a manufacturer of therapeutic vaccines for cancer treatment. The company's major products include monoclonal antibody and active cellular immunotherapy. It was founded in 1992.</t>
  </si>
  <si>
    <t>Manufacture pharmaceuticals, including novel therapeutics that address large markets such as cardiovascular disease, stroke and cancer</t>
  </si>
  <si>
    <t>1374138020</t>
  </si>
  <si>
    <t>34391245967</t>
  </si>
  <si>
    <t>US - Albany Molecular Research Inc (AMR) acquired the remaining 25% stake, which it did not already own, in Organichem Corp (OC), a provider of engineering services, for $29.9 mil in cash. Concurrently, AMR exercised its option to raise its interest to 75% from 37.5% in OC.</t>
  </si>
  <si>
    <t>1374482020</t>
  </si>
  <si>
    <t>Genomic Instrumentation Services Inc</t>
  </si>
  <si>
    <t>4296573035</t>
  </si>
  <si>
    <t>Genomic Solutions Inc</t>
  </si>
  <si>
    <t>4295913549</t>
  </si>
  <si>
    <t>34391245997</t>
  </si>
  <si>
    <t>US - Solutions Inc, a unit of Harvard Bioscience Inc, acquired Genomic Instrumentation Services Inc, doing business as GeneMachines, a manufacturer and wholesaler of specialized products, for an estimated $8.1 mil in cash and the assumption of an undisclosed amount in liabilities. The transaction was subject to the approval by the shareholders of GI.</t>
  </si>
  <si>
    <t>Provide biotech design, development, manufacturing, marketing and sale of instruments, software, consumables and services used to determine the activity level of genes and to isolate, identify and characterize proteins</t>
  </si>
  <si>
    <t>Manufacture and wholesale specialized products for DNA and protein microarray production, nucleic sample preparation, and DNA synthesis</t>
  </si>
  <si>
    <t>1375525020</t>
  </si>
  <si>
    <t>Pfizer Inc-Estrostep,Loestrin &amp; femhrt Brands</t>
  </si>
  <si>
    <t>ABN AMRO Hoare Govett (UK)</t>
  </si>
  <si>
    <t>34391246120</t>
  </si>
  <si>
    <t>US - Galen Holdings PLC (GP) acquired the Estrostep, Loestrin and femhrt brands of Pfizer Inc, a manufacturer of pharmaceuticals, for $484 mil in cash. The transaction was subject to approvals by the GP shareholders, Federal Trade Commission and other regulatory body.</t>
  </si>
  <si>
    <t>Manufacture pharmaceuticals and other health care products</t>
  </si>
  <si>
    <t>Paper mills</t>
  </si>
  <si>
    <t>1376847020</t>
  </si>
  <si>
    <t>AgriCell Co LLC</t>
  </si>
  <si>
    <t>4295949804</t>
  </si>
  <si>
    <t>DMV International Nutritionals</t>
  </si>
  <si>
    <t>5034753721</t>
  </si>
  <si>
    <t>34391246272</t>
  </si>
  <si>
    <t>US - DMV International Nutritionals, a unit of DMV International, acquired 50% interest in AgriCell Co LLC (AC), a producer and wholesaler of dairy products, from ImmuCell Corp (IC), for $1.100 mil. Previously, AC was a 50:50: joint venture between IC and Agri Mark Inc.</t>
  </si>
  <si>
    <t>Manufacture and wholesale pharmaceuticals in human, microbial and pet nutrition</t>
  </si>
  <si>
    <t>Produce and wholesale dairy products</t>
  </si>
  <si>
    <t>Meats and meat products</t>
  </si>
  <si>
    <t>Dairy products, except dried or canned</t>
  </si>
  <si>
    <t>1376883020</t>
  </si>
  <si>
    <t>Interferon Sciences Inc- Certain Assets</t>
  </si>
  <si>
    <t>Hemispherx BioPharma Inc</t>
  </si>
  <si>
    <t>4295904158</t>
  </si>
  <si>
    <t>34391246278</t>
  </si>
  <si>
    <t>US - Hemispherx Biopharma Inc (HB) acquired the certain assets of Interferon Sciences Inc (IF), a manufacturer of pharmaceuticals, for $3.326 mil. The consideration consisted of $1.526 mil in HB common stock and the assumption of an estimated $1.8 mil in liabilities. The transaction included IF 's rights to its patented drugs, Alferon N Injection, Alferon N Gel, and Alferon LDO, with its related patents, licenses, clinical datas and forward revenues.</t>
  </si>
  <si>
    <t>Hemispherx BioPharma Inc, located in Philadelphia, Pennsylvania, is engaged in the manufacture pharmaceuticals using nucleic acid technologies to develop therapeutic products for the treatment of viral diseases and certain cancers. The company was incorporated in 1990.</t>
  </si>
  <si>
    <t>1378032020</t>
  </si>
  <si>
    <t>Antex Biologics Inc</t>
  </si>
  <si>
    <t>4295912536</t>
  </si>
  <si>
    <t>BioPort Corp</t>
  </si>
  <si>
    <t>4296472386</t>
  </si>
  <si>
    <t>34391246396</t>
  </si>
  <si>
    <t>US - BioPort Corp acquired all the outstanding stock of Antex Biologics Inc, a manufacturer of biological products, for an estimated $3.6 mil in cash and notes or $3 mil in cash. The transaction was subject to shareholders and regulatory approval.</t>
  </si>
  <si>
    <t>Manufacture human vaccines for rabies and anthrax</t>
  </si>
  <si>
    <t>1378331020</t>
  </si>
  <si>
    <t>Pfizer Inc-Enablex Brand</t>
  </si>
  <si>
    <t>34391246441</t>
  </si>
  <si>
    <t>US - Novartis AG acquired the Enablex brands of Pfizer Inc, a manufacturer of pharmaceuticals, for $225 mil. The transaction was subject to the regulatory and European Union approvals.</t>
  </si>
  <si>
    <t>1379490020</t>
  </si>
  <si>
    <t>Advanced Tissue Sciences Inc- Nouricel Product Line</t>
  </si>
  <si>
    <t>SkinMedica Inc</t>
  </si>
  <si>
    <t>4296908992</t>
  </si>
  <si>
    <t>34391246565</t>
  </si>
  <si>
    <t>US - SkinMedica Inc acquired the Nouricel product line of bankrupt Advanced Tissue Sciences Inc, a provider of biological research services, for $7 mil. The transaction consisted of $5 mil in cash and $2 mil in promissory notes. The transaction was subject to approval by the Bancruptcy Court.</t>
  </si>
  <si>
    <t>SkinMedica Inc is a manufacturer of specialty pharmaceuticals, headquartered in Carlsbad, California. The company focuses on developing, acquiring and commercializing products that treat dermatologic conditions and diseases and improve the appearance of skin. The company was founded in 1999.</t>
  </si>
  <si>
    <t>1380566020</t>
  </si>
  <si>
    <t>Idenix Pharmaceuticals Inc</t>
  </si>
  <si>
    <t>4295899710</t>
  </si>
  <si>
    <t>Novartis Pharma AG</t>
  </si>
  <si>
    <t>4296767269</t>
  </si>
  <si>
    <t>34391246693</t>
  </si>
  <si>
    <t>US - Novartis Pharma AG(NP), a unit of Novatris AG, acquired a 51% interest in Idenix Pharmaceuticals Inc(IP), a manufacturer of pharmaceuticals, for $612 mil. The consideration consisted of $255 mil and up to $357 mil in profit-related payments. Upon completion of the equity purchase, NP and IP entered into agreements to jointly develop and commercialize IP's core antiviral drug candidates.</t>
  </si>
  <si>
    <t>Novartis Pharma AG, located in Basel, Switzerland, manufactures prescription pharmaceuticals intended for final consumption, including biotech products and antibiotics. It was founded in 1996.</t>
  </si>
  <si>
    <t>Biopharmaceutical company; discover, develop and commercialize new treatments for life threatening viral diseases</t>
  </si>
  <si>
    <t>1383171020</t>
  </si>
  <si>
    <t>Schwarz Pharma Inc-Niferex Product Line</t>
  </si>
  <si>
    <t>K-V Pharmaceutical Co</t>
  </si>
  <si>
    <t>4295906912</t>
  </si>
  <si>
    <t>34391246893</t>
  </si>
  <si>
    <t>US - KV Pharmaceutical Co acquired Niferex product line of Schwarz Pharma Inc, a manufacturer of pharmaceuticals, a unit of Schwarz Pharma, for $14.3 mil in cash.</t>
  </si>
  <si>
    <t>KV Pharmaceutical Co, located in St. Louis, Missouri, is an integrated specialty pharmaceutical company that develops, manufactures, acquires and markets branded and generic/non-branded prescription pharmaceutical products. It focuses on women's health care products. It markets Evamist, a transdermal estrogen therapy delivering a low dose of estradiol in a once-daily spray indicated for the treatment of moderate-to-severe vasomotor symptoms due to menopause. Ther-Rx Corporation is the company's marketing subsidiary. The company was founded in 1942.</t>
  </si>
  <si>
    <t>Manufacture and wholesale iron supplements</t>
  </si>
  <si>
    <t>1383182020</t>
  </si>
  <si>
    <t>Plexus Vaccine Inc</t>
  </si>
  <si>
    <t>4296680591</t>
  </si>
  <si>
    <t>Siga Technologies Inc</t>
  </si>
  <si>
    <t>4295914936</t>
  </si>
  <si>
    <t>34391246898</t>
  </si>
  <si>
    <t>US - Siga Technologies Inc (ST) acquired Plexus Vaccine Inc, a manufacturer of pharmaceutical products, for an estimated $2.906 mil. The consideration consisted of 1.95 mil common shares valued at $2.906 mil, and the assumption of an undisclosed amount in liabilities. The shares were valued based on ST's closing stock price of $1.49 on May 22, the last full trading day prior to the announcement of the terms.</t>
  </si>
  <si>
    <t>Siga Technologies Inc, located in New York, New York, manufacture pharmaceuticals including vaccines, antibiotics and novel anti-infectives for serious infectious diseases. The company as founded in 1995.</t>
  </si>
  <si>
    <t>Manufacture pharmaceuticals including vaccines, antibiotics and novel anti-infectives for serious infectious diseases</t>
  </si>
  <si>
    <t>1383186020</t>
  </si>
  <si>
    <t>Christophers Original  Formulas Inc</t>
  </si>
  <si>
    <t>4297214803</t>
  </si>
  <si>
    <t>Vital Living Inc</t>
  </si>
  <si>
    <t>4295902049</t>
  </si>
  <si>
    <t>34391246900</t>
  </si>
  <si>
    <t>US - Vital Living Inc (VL) acquired Christophers Original Formulas, an investment company, from NFJ Investment Group, and a unit of Pacific Mutual Life Insurance's Pacific Investment Management Co subsidiary, for $2.828 mil. The consideration consisted of 2.5 mil VL common shares valued at $2.262 mil and up to .65 mil common shares valued at $.566 mil in profit-related payments. The shares were valued based on VL's closing stock price of $.87 of March 31, the last full trading day prior to the announcement.</t>
  </si>
  <si>
    <t>Vital Living Inc, located in Boca Raton, Florida, manufactures and wholesales science-based nutritional supplements through mainstream physicians. The company was founded in 2001.</t>
  </si>
  <si>
    <t>1383207020</t>
  </si>
  <si>
    <t>Bioabsorbable Vascular Solutions</t>
  </si>
  <si>
    <t>4296915400</t>
  </si>
  <si>
    <t>Guidant Corp</t>
  </si>
  <si>
    <t>4295904106</t>
  </si>
  <si>
    <t>34391246908</t>
  </si>
  <si>
    <t>US - Guidant Corp, a majority-owned unit of Eli Lilly &amp; Co, acquired a 51% interest of the Bioabsorbable Vascular Solutions, a biotechnology company, from SyneCor LLC, for $10 mil.</t>
  </si>
  <si>
    <t>Manufacture cardiac rhythm management ("CRM"), vascular intervention, and implantable pacemaker systems equipment</t>
  </si>
  <si>
    <t>1383232020</t>
  </si>
  <si>
    <t>Boehringer Ingelheim Corp- Pavacol-D</t>
  </si>
  <si>
    <t>William Ransom &amp; Son PLC</t>
  </si>
  <si>
    <t>4295898696</t>
  </si>
  <si>
    <t>34391246921</t>
  </si>
  <si>
    <t>US - William Ransom &amp; Son PLC acquired the Pavacol-D cough brand of Boehringer Ingelheim Corp, a manufacturer of pharmaceutical products, for 0.284 mil US (0.18 mil British pounds) in cash.</t>
  </si>
  <si>
    <t>Produce standard formulatory medicines, extracts, dies, oleo resins and chlorophylls</t>
  </si>
  <si>
    <t>Manufacture pharmaceutical products; provide commodities brokerage services</t>
  </si>
  <si>
    <t>1384421020</t>
  </si>
  <si>
    <t>Roche Diagnostics Corp-OPTI Product Line</t>
  </si>
  <si>
    <t>Osmetech PLC</t>
  </si>
  <si>
    <t>4295895959</t>
  </si>
  <si>
    <t>34391247046</t>
  </si>
  <si>
    <t>US - Ometech PLC acquired the OPTI product line of Roche Diagnostics Corp, a manufacturer of hematology instruments substances products, a unit of Roche Holding AG, for $3.5 mil.</t>
  </si>
  <si>
    <t>Osmetech PLC, based in United Kingdom, is engaged in the design, development, manufacture and sale of healthcare diagnostics and medical devices incorporating sensing technology. It is an international healthcare diagnostics business with operations in Boston and Pasadena in the United States serving the Molecular Diagnostics market targeting hospitals and reference laboratories.</t>
  </si>
  <si>
    <t>OPTI product line</t>
  </si>
  <si>
    <t>1384986020</t>
  </si>
  <si>
    <t>NaPro BioTherapeutics Inc- Cremaphor Injectable  Paclitaxel Bus</t>
  </si>
  <si>
    <t>Mayne Group Ltd</t>
  </si>
  <si>
    <t>4295857402</t>
  </si>
  <si>
    <t>Wells Fargo Bank NA</t>
  </si>
  <si>
    <t>34391247114</t>
  </si>
  <si>
    <t>US - Mayne Group Ltd acquired the Cremaphor Injectable Paclitaxel business, of NaPro Bio Therapeutics Inc, a manufacturer of medicinal chemicals, for $67.1 mil. Originally, in April 2003, NaPro BioTherapeutics Inc, a manufacturer of medicinal chemicals, announced that it was seeking a buyer for its Cremaphor Injectable Paclitaxel business.</t>
  </si>
  <si>
    <t>Manufacture and wholesale pharmaceuticals; own and operate pathology, diagnostic imaging and medical centers; holding company</t>
  </si>
  <si>
    <t>Manufacture injectable Paclitaxel products</t>
  </si>
  <si>
    <t>1385027020</t>
  </si>
  <si>
    <t>PPL Therapeutics Inc</t>
  </si>
  <si>
    <t>5037131107</t>
  </si>
  <si>
    <t>Regenecor Holdings Inc</t>
  </si>
  <si>
    <t>4296952045</t>
  </si>
  <si>
    <t>KPMG Corporate Finance</t>
  </si>
  <si>
    <t>34391247121</t>
  </si>
  <si>
    <t>US - Regenecor Holdings Inc planned to acquire PPL Therapeutics Inc, a biotechnology company, from PPL Therapeutics PLC, for $1 mil US.</t>
  </si>
  <si>
    <t>1386390020</t>
  </si>
  <si>
    <t>BioVest International Inc</t>
  </si>
  <si>
    <t>Abecha Pte Ltd</t>
  </si>
  <si>
    <t>4297406693</t>
  </si>
  <si>
    <t>Singapore</t>
  </si>
  <si>
    <t>34391247228</t>
  </si>
  <si>
    <t>US - Accentia Inc acquired an 81% interest, or 7.935 mil common shares, in Biovest International Inc, a manufacturer of cell processing products, for $20 mil.</t>
  </si>
  <si>
    <t>Abecha Pte Ltd, located in Singapore, provides application management and support services for hosted enterprise software. Its services include sourcing, eAuction, demand aggregation, procurement and business centre services. The company was founded on March 26, 2001.</t>
  </si>
  <si>
    <t>1386392020</t>
  </si>
  <si>
    <t>Diacrin Inc</t>
  </si>
  <si>
    <t>4295906171</t>
  </si>
  <si>
    <t>GenVec Inc</t>
  </si>
  <si>
    <t>4295899785</t>
  </si>
  <si>
    <t>34391247229</t>
  </si>
  <si>
    <t>US - GenVec Inc (GI) merged with Diacrin Inc (DI), a developer of trans-plantable cells, in a stock swap transaction valued at $40.361 mil. GI offered 1.529 common shares per DI share. Based on GI's closing stock price of $1.46 on April 14, the last full trading day prior to announcement, each DI share was valued at $2.233. The transaction was subject to approval by shareholders of each company. Upon completion, DI shareholders held a 54.5% and GI shareholders 45.5% of the merged entity.</t>
  </si>
  <si>
    <t>GenVec Inc, located in Gaithersburg, Maryland, is a biopharmaceutical company that develops therapeutic drugs and vaccines. The company was founded in 1992.</t>
  </si>
  <si>
    <t>Develop proprietary populations of trans-plantable porcine cells for the treatment of human diseases which are characterized by cell dysfunction or cell death and for which current therapies are either inadequate or nonexistent</t>
  </si>
  <si>
    <t>1386410020</t>
  </si>
  <si>
    <t>Konsyl Pharmaceuticals Inc</t>
  </si>
  <si>
    <t>4296581561</t>
  </si>
  <si>
    <t>Pharmaceutical Formulations  Inc</t>
  </si>
  <si>
    <t>4295914555</t>
  </si>
  <si>
    <t>Geneva Companies</t>
  </si>
  <si>
    <t>34391247232</t>
  </si>
  <si>
    <t>US - Pharmaceutical Formulations Inc acquired Konsyl Pharmaceuticals Inc, a manufacturer of pharmaceuticals, for an estimated $8.5 mil.</t>
  </si>
  <si>
    <t>1387809020</t>
  </si>
  <si>
    <t>Icos-Texas Biotechnology LP</t>
  </si>
  <si>
    <t>5035561343</t>
  </si>
  <si>
    <t>Texas Biotechnology Corp</t>
  </si>
  <si>
    <t>4295905061</t>
  </si>
  <si>
    <t>34391247371</t>
  </si>
  <si>
    <t>US - Texas Biotechnology Corp acquired the remaining 50% interest, which it did not already own, in ICOS-Texas Biotechnology LP, a biotechnology company, from its joint venture partner ICOS Corp, for $10 mil.</t>
  </si>
  <si>
    <t>Provide research services focusing on the discovery, development, and commercialization of novel synthetic small molecule compounds for the treatment of a variety of vascular diseases, including heparin-induced thrombocytopenia, pulmonary hypertension, and heart failure</t>
  </si>
  <si>
    <t>1388925020</t>
  </si>
  <si>
    <t>Bardeen Sciences Co LLC</t>
  </si>
  <si>
    <t>4296968616</t>
  </si>
  <si>
    <t>34391247463</t>
  </si>
  <si>
    <t>US - Allergan Inc exercised its option to acquire all the outstanding stock of Bardeen Sciences Co LLC, a manufacturer of eye care pharmaceuticals, for an estimated $260 mil in cash.</t>
  </si>
  <si>
    <t>Manufacture specialty pharmaceuticals for eye care, skin care and muscle disorders, ophthalmic goods and surgical devices</t>
  </si>
  <si>
    <t>1394233020</t>
  </si>
  <si>
    <t>Orphan Medical Inc-Sucraid Product Line</t>
  </si>
  <si>
    <t>QOL Medical LLC</t>
  </si>
  <si>
    <t>4297017437</t>
  </si>
  <si>
    <t>34391247859</t>
  </si>
  <si>
    <t>US - QOL Medical Inc acquired the Sucraid product line of Orphan Medical Inc, a manufacturer and wholesaler of pharmaceutical products, for $1.5 mil.</t>
  </si>
  <si>
    <t>QOL Medical LLC, located in Kirkland, Washington, manufactures pharmaceuticals focused on the gastrointestinal market.</t>
  </si>
  <si>
    <t>Manufacture pharmaceuticals used to treat sucrase-isomaltase deficiencies</t>
  </si>
  <si>
    <t>1399241020</t>
  </si>
  <si>
    <t>Epoch Biosciences-Specialty  Oligonucleotide Operations</t>
  </si>
  <si>
    <t>Eurogentec SA</t>
  </si>
  <si>
    <t>4297047551</t>
  </si>
  <si>
    <t>34391248159</t>
  </si>
  <si>
    <t>US - Eurogentec Bel SA acquired the specialty oligonucleotide operations of Epoch Biosciences, a developer of gene study technology, for an estimated $1.4 mil in cash. The transaction included the customer base, manufacturing equipment, and inventory related to its non-proprietary specialty oligonucleotide business located in San Diego, California.</t>
  </si>
  <si>
    <t>Eurogentec SA, headquartered in Seraing, Belgium, is a biotechnology company supplying reagents, kits, specialty products, and custom services to the life science, biotechnology, pharmaceutical, and diagnostics industries. It was founded in 1985.</t>
  </si>
  <si>
    <t>Provide research and development services for specialty oligonucleotides</t>
  </si>
  <si>
    <t>1400167020</t>
  </si>
  <si>
    <t>ImmuneRegen BioSciences Inc</t>
  </si>
  <si>
    <t>4297072153</t>
  </si>
  <si>
    <t>GPN Network Inc</t>
  </si>
  <si>
    <t>34391248210</t>
  </si>
  <si>
    <t>US - GPN Network Inc (GN) acquired all the outstanding stock of ImmuneRegen BioSciences Inc, a biotechnology company, in exchange for 10.532 mil GN common shares valued at $.105 mil. The shares were valued on GN's closing stock price of $0.01 on May 29, the last full trading day prior to the announcement. The trasaction was subject to approval by relevant authorities.</t>
  </si>
  <si>
    <t>Provide business-to-business financial portal services with unique Internet tools available to companies who want to raise capital and go public</t>
  </si>
  <si>
    <t>Biotechnology company engaged in research and development utilizing modified substance P and applications used in improving pulmaonary and function and human immune system</t>
  </si>
  <si>
    <t>1400338020</t>
  </si>
  <si>
    <t>MK Health Food Distributors Inc{Nature's Life}</t>
  </si>
  <si>
    <t>4296882957</t>
  </si>
  <si>
    <t>34391248229</t>
  </si>
  <si>
    <t>US - Nutraceutical International Corp acquired all the outstanding stock of MK Health Food Distributors Inc, a manufacturer and wholesaler of quality branded nutritional supplements, for an estimated $10.8 mil in cash.</t>
  </si>
  <si>
    <t>Manufacture and wholesale quality branded nutritional supplements</t>
  </si>
  <si>
    <t>1400360020</t>
  </si>
  <si>
    <t>Ribapharm Inc</t>
  </si>
  <si>
    <t>4295902067</t>
  </si>
  <si>
    <t>34391248230</t>
  </si>
  <si>
    <t>US - ICN Pharmaceuticals Inc (ICN) acquired the remaining 19.9% stake, or 29.85 mil common shares, which it did not already own, in Ribapharm Inc (RPI), a biotechnology company, for a sweetened $6.25 in cash per share, or a total value of $187.273 mil. Earlier, ICN completed its hostile tender offer for RPI by accepting 20.729 mil shares, or 13.731% of RPI's common stock outstanding. Originally, ICN offered $5.60 in cash per share, or a total value of $167.238 mil in an unsolicited bid. The offer was conditioned upon at least 90% of RI's shares being tendered.</t>
  </si>
  <si>
    <t>Biotechnology company, with a focus developing and commercializing antiviral and anticancer products</t>
  </si>
  <si>
    <t>1400369020</t>
  </si>
  <si>
    <t>Spinal Concepts Inc</t>
  </si>
  <si>
    <t>4296420703</t>
  </si>
  <si>
    <t>34391248231</t>
  </si>
  <si>
    <t>US - Abbott Laboratories acquired all the outstanding stock of Spinal Concepts Inc, a developer of spinal implant devices, for an estimated $210 mil. The consideration consisted of an estimated $170 mil in cash and up to $40 mil in profit-related payments. The transaction was subject to regulatory approvals and customary closing conditions.</t>
  </si>
  <si>
    <t>Develops medical implant devices for spinal disorders.</t>
  </si>
  <si>
    <t>1400439020</t>
  </si>
  <si>
    <t>Wyeth-Ativan &amp; Isordil US Rights</t>
  </si>
  <si>
    <t>34391248235</t>
  </si>
  <si>
    <t>US - Biovail Corp acquired the US rights to Ativan and Isordil, from Wyeth, a manufacturer of medical products and equipment, for $130 mil.</t>
  </si>
  <si>
    <t>Ativan and Isordil US products rights</t>
  </si>
  <si>
    <t>1401910020</t>
  </si>
  <si>
    <t>Eligix Inc-Eligix HDM Cell Separation System</t>
  </si>
  <si>
    <t>Miltenyi Biotec GmbH</t>
  </si>
  <si>
    <t>4296342449</t>
  </si>
  <si>
    <t>34391248353</t>
  </si>
  <si>
    <t>US - Miltenyi Biotec GmbH agreed to acquire the Eligix HDM Cell Separation System of bankrupt Eligix Inc (EI), a developer of HDM products and theraphy, a unit of BioTransplant Inc, for $0.450 mil. The transaction includes all intellectual property and physical assets associated with EI business. The transaction was subject to approval by the bankruptcy court.</t>
  </si>
  <si>
    <t>Miltenyi Biotec GmbH, located in Bergisch Gladbach, Germany, is a biotechnology company. The Company develops, manufactures, and sells more than 1000 products and services; particularly in the fields of cell biology, immunology, regenerative medicine, and molecular biology. It provides products and services for biomedical research and cellular therapy. The Company was founded in 1989.</t>
  </si>
  <si>
    <t>Develop high density microparticle products</t>
  </si>
  <si>
    <t>1401944020</t>
  </si>
  <si>
    <t>Antigen Express Inc</t>
  </si>
  <si>
    <t>4296034682</t>
  </si>
  <si>
    <t>Generex Biotechnology Corp</t>
  </si>
  <si>
    <t>4295913540</t>
  </si>
  <si>
    <t>34391248355</t>
  </si>
  <si>
    <t>US - Generex Biotechnology Corp (GB) acquired all the outstanding stock of Antigen Express Inc, a manufacturer of therapeutic biotech products, in exchange for 2.850 mil GB common shares valued at $4.133 mil. The shares were valued based on GB's closing stock price of $1.45 on June 4 , the last full trading day prior to announcement. The transaction was subject to the completion of due diligence and formal documentation.</t>
  </si>
  <si>
    <t>Generex Biotechnology Corp, located in Toronto, Ontario, is a biotechnology company engaged primarily in the research, development and commercialization of drug delivery systems and technologies. It focuses on the administration of formulations of large molecule drugs to the oral (buccal) cavity using a hand-held aerosol applicator. Its subsidiaries include Generex Pharmaceuticals Inc, Generex (Bermuda) Inc, Generex Pharmaceuticals (USA) LLC and Generex Marketing &amp; Distribution Inc. The company was founded in 1997.</t>
  </si>
  <si>
    <t>Manufacture therapeutic biotech products for the treatment of malignant and infectious diseases.</t>
  </si>
  <si>
    <t>1403220020</t>
  </si>
  <si>
    <t>Wyeth-Diamox,Sequels,Zebeta, Ziac &amp; Aygestin US Rights</t>
  </si>
  <si>
    <t>34391248443</t>
  </si>
  <si>
    <t>US - Barr Laboratories Inc acquired the US rigths to Diamox, Sequels, Zebeta, Ziac and Aygestin, from Wyeth, a manufacturer of medical products and equipments, for an estimated $4 mil.</t>
  </si>
  <si>
    <t>1403276020</t>
  </si>
  <si>
    <t>Orphan Medical Inc-Busulfex Injection Rights</t>
  </si>
  <si>
    <t>ESP Pharma Inc</t>
  </si>
  <si>
    <t>4296669742</t>
  </si>
  <si>
    <t>34391248446</t>
  </si>
  <si>
    <t>US - ESP Pharma Inc acquired the Busulfex Injection worldwide rights from Orphan Medical Inc, a manufacturer and wholesaler of pharmaceutical products, for an estimated $29.5 mil in cash.</t>
  </si>
  <si>
    <t>1404021020</t>
  </si>
  <si>
    <t>Consumer Choice Systems Inc</t>
  </si>
  <si>
    <t>4297151458</t>
  </si>
  <si>
    <t>Jason Enterprises Inc</t>
  </si>
  <si>
    <t>5034846455</t>
  </si>
  <si>
    <t>34391248505</t>
  </si>
  <si>
    <t>US - Jason Enterprise Inc, a unit of Medifast Inc (MI), acquired Consumer Choice Systems Inc, a manufacturer of womens healthcare products, in exchange for 0.076 mil in MI restricted common shares, 0.05 mil MI warrants valued at $0.121 mil, and the assumption of $1.35 mil in liabilities. The warrants were exercisable at $10 per share.</t>
  </si>
  <si>
    <t>Manufacture health products and other related products</t>
  </si>
  <si>
    <t>Manufacture womens healthcare products including urinary tract infection products that address detection, relief, and prevention and menopause relief products that adress night sweats, hot flashes and vaginal dryness</t>
  </si>
  <si>
    <t>1405174020</t>
  </si>
  <si>
    <t>Sunscript Pharmacy Corp</t>
  </si>
  <si>
    <t>4296695654</t>
  </si>
  <si>
    <t>MTS Health Partners LP</t>
  </si>
  <si>
    <t>34391248592</t>
  </si>
  <si>
    <t>US - Omnicare Inc acquired Sunscript Pharmacy Corp, a manufacturer of pharmaceuticals, from Sun Healthcare Group Inc, for $90 mil in cash. The transaction was subject to due diligence, approval by the Board of Directors, Hart-Scott-Rodino Antitrust Improvements Act of 1976 and satisfaction of other customary closing conditions.</t>
  </si>
  <si>
    <t>1405282020</t>
  </si>
  <si>
    <t>Nastech Pharmaceutical Co Inc-Nascobal Product</t>
  </si>
  <si>
    <t>Questcor Pharmaceuticals Inc</t>
  </si>
  <si>
    <t>34391248607</t>
  </si>
  <si>
    <t>US - Questcor Pharmaceuticals Inc acquired Nascobal rights from Nastech Pharmaceutical Co Inc, a manufacturer of pharmaceutical products, for an estimated $18.2 mil.</t>
  </si>
  <si>
    <t>Questcor Pharmaceuticals Inc, headquartered in Anaheim Hills, California, manufactures and wholesales prescription pharmaceuticals for the central nervous system disorders. The company presently builds a core portfolio of both marketed and development-stage products that address significant unmet medical needs. The company was founded in 1990.</t>
  </si>
  <si>
    <t>Pharmaceutical product in the form of an intranasal administered gel, is a synthetic form of Vitamin B12</t>
  </si>
  <si>
    <t>1405917020</t>
  </si>
  <si>
    <t>Arizona Health Foods Inc</t>
  </si>
  <si>
    <t>4297198738</t>
  </si>
  <si>
    <t>34391248660</t>
  </si>
  <si>
    <t>US - Nutraceutical International Corp acquired Arizona Health Foods Inc , an owner and operator of health food stores, for an estimated $3.5 mil in cash.</t>
  </si>
  <si>
    <t>Own and operate health food stores</t>
  </si>
  <si>
    <t>1406648020</t>
  </si>
  <si>
    <t>Biogen Inc</t>
  </si>
  <si>
    <t>4295905724</t>
  </si>
  <si>
    <t>IDEC Pharmaceuticals Corp</t>
  </si>
  <si>
    <t>4295906748</t>
  </si>
  <si>
    <t>34391248725</t>
  </si>
  <si>
    <t>US - IDEC Pharmaceuticals Corp (IDEC) merged with Biogen Inc (BGI), a manufacturer of pharmaceuticals, in a stock swap transaction valued at $6.83 bil. IDEC offered 1.15 common shares per BGI share. Based on IDEC's closing stock price of $39.00 on June 19, the last full trading day prior to announcement, each BGI share was valued at $44.85. Upon completion of the merger of equals transaction, IDEC shareholders held a 50.5% interest and BGI shareholders held a 49.5% stake in the combined company, which changed its name to Biogen Idec Inc.</t>
  </si>
  <si>
    <t>Biotechnology company, focusing on the development of treatments for cancer and autoimmune and inflammatory diseases</t>
  </si>
  <si>
    <t>Biogen Inc, located in Cambridge, Massachusetts, manufactures biological products. It offers genetically engineered human pharmaceuticals; provide pharmaceutical research and development services for the treatment of inflammation, thrombosis, virology and selected cancers.</t>
  </si>
  <si>
    <t>1406988020</t>
  </si>
  <si>
    <t>Braintree Laboratories Inc- PhosLo Brand</t>
  </si>
  <si>
    <t>Nabi Biopharmaceuticals</t>
  </si>
  <si>
    <t>34391248739</t>
  </si>
  <si>
    <t>US - Nabi Biopharmaceuticals (NB) acquired the rights to the PhosLo brand of Braintree Laboratories Inc, a manufacturer of pharmaceuticals, for USD 100.83 mil. The consideration consisted of USD 90 mil in cash and 1.5 mil common shares valued at USD 10.83 mil. The shares were valued based on NB's closing stock price of USD 7.22 on June 20, the last full trading day prior to the announcement. Completion of the transaction was subject to satisfaction of certain closing conditions.</t>
  </si>
  <si>
    <t>Nabi Biopharmaceuticals, based in Rockville, Maryland, is a biopharmaceutical company focused on the development of vaccines addressing the unmet medical need of nicotine addiction. It is currently developing its vaccine programs: NicVAX (Nicotine Conjugate Vaccine) and EnteroVAX (Enterococcus faecalis Conjugate Vaccine). The company was founded in 1995.</t>
  </si>
  <si>
    <t>Pharmaceutical brand</t>
  </si>
  <si>
    <t>1409845020</t>
  </si>
  <si>
    <t>AccuDx Inc</t>
  </si>
  <si>
    <t>4297164970</t>
  </si>
  <si>
    <t>Vencor International Inc</t>
  </si>
  <si>
    <t>4295955668</t>
  </si>
  <si>
    <t>34391249019</t>
  </si>
  <si>
    <t>US - Vencor International, a unit of Hartman Group, acquired AccuDx Inc, a biotechnology company, in exchange for 3.6 mil common shares valued at $0.288 mil and an undisclosed amount in cash.</t>
  </si>
  <si>
    <t>Manufacture and distribute molecular diagnostics technologies and invitro point-of-care rapid diagnostic tests that identify diseases</t>
  </si>
  <si>
    <t>Biotechnology company focused on research and development of molecular diagnostic technologies, devices and systems</t>
  </si>
  <si>
    <t>1410745020</t>
  </si>
  <si>
    <t>Molecular Probes Inc</t>
  </si>
  <si>
    <t>4296370926</t>
  </si>
  <si>
    <t>34391249084</t>
  </si>
  <si>
    <t>US - Invitrogen Corp acquired Molecular Probes Inc, a wholesaler of chemical and drugs pharmaceuticals, for an estimated $325 mil in cash. The transaction was subject to regulatory review.</t>
  </si>
  <si>
    <t>Wholesale chemicals and drugs pharmaceuticals</t>
  </si>
  <si>
    <t>1411055020</t>
  </si>
  <si>
    <t>Elan Transdermal Technologies  Inc</t>
  </si>
  <si>
    <t>Nitto Denko America (California) Inc</t>
  </si>
  <si>
    <t>4296766245</t>
  </si>
  <si>
    <t>34391249111</t>
  </si>
  <si>
    <t>US - Nitto Denko Americas Inc, a unit of Nitto Denko Corp, acquired all the outstanding stock of Elan Transdermal Technologies Inc, a manufacturer of pharmaceutical products, from its wholly-owned parent, Elan Corporation PLC, for $45 mil.</t>
  </si>
  <si>
    <t>Nitto Denko America (California) Inc, located in Fremont, California, manufactures and wholesales adhesive tape products for various industrial applications such as aerospace, metal fabrication, paper and printing, housing and construction, electrical, electronics, transportation, automotive, semi conductor, and optoelectronics. The company was founded in 1969.</t>
  </si>
  <si>
    <t>Manufacture pharmaceutical products used in various medical conditions</t>
  </si>
  <si>
    <t>1412268020</t>
  </si>
  <si>
    <t>Genicon Sciences Corp-Product Line &amp; Technology Rights</t>
  </si>
  <si>
    <t>Seven Hills Partners</t>
  </si>
  <si>
    <t>34391249161</t>
  </si>
  <si>
    <t>US - Invitrogen Corp acquired the product lines and technology rights of Genicon Sciences Corp, a manufacturer of medical toolkits, for an estimated $2 mil.</t>
  </si>
  <si>
    <t>Product rights</t>
  </si>
  <si>
    <t>1415058020</t>
  </si>
  <si>
    <t>Cotswold Swine Genetics</t>
  </si>
  <si>
    <t>4297072942</t>
  </si>
  <si>
    <t>Pig Improvement Co Inc{PIC}</t>
  </si>
  <si>
    <t>4297315496</t>
  </si>
  <si>
    <t>34391249332</t>
  </si>
  <si>
    <t>Beef cattle, except feedlots</t>
  </si>
  <si>
    <t>Livestock services, except veterinary</t>
  </si>
  <si>
    <t>US - PIC, a unit of Sygen International PLC acquired Cotswold Swine Genetics (CSG), a provider of genetics research services, from Ridley Inc (RI). Originally, in July 2003, RI announced that it was seeking a buyer for its CSG unit.</t>
  </si>
  <si>
    <t>Own and operate hog farms</t>
  </si>
  <si>
    <t>1415143020</t>
  </si>
  <si>
    <t>Eminent Research Systems Inc</t>
  </si>
  <si>
    <t>4297072896</t>
  </si>
  <si>
    <t>34391249341</t>
  </si>
  <si>
    <t>US - Pharmaceutical Product Development Inc acquired all the outstanding stock of Eminent Research Inc (ERI), a biotechnology company, for $25 mil in cash. The transaction included ERI's Clinsights Inc subsidiary. The transaction was subject to customary conditions.</t>
  </si>
  <si>
    <t>Biotechnology company, focusing on the contract research services to other companies</t>
  </si>
  <si>
    <t>1415282020</t>
  </si>
  <si>
    <t>BioMedical Resources</t>
  </si>
  <si>
    <t>4296425011</t>
  </si>
  <si>
    <t>SeraCare Life Sciences Inc</t>
  </si>
  <si>
    <t>4295901747</t>
  </si>
  <si>
    <t>34391249353</t>
  </si>
  <si>
    <t>US - SeraCare Life Sciences Inc (SC), a majority-owned unit of Probitas Pharma SA's SeraCare Inc subsidiary, acquired BioMedical Resources, a manufacturer of disease antibody products, for an estimated $4 mil. The consideration consisted of $3.6 mil in cash and $0.4 mil in SC common shares.</t>
  </si>
  <si>
    <t>Manufacture disease antibody products used in development and manufacture of calibrators and controls</t>
  </si>
  <si>
    <t>1415483020</t>
  </si>
  <si>
    <t>Cyclis Pharmaceuticals Inc</t>
  </si>
  <si>
    <t>4296875166</t>
  </si>
  <si>
    <t>34391249364</t>
  </si>
  <si>
    <t>US - ArQule Inc (AQ) acquired all the outstanding stock of Cyclis Pharmaceuticals Inc, a provider of pharmaceutical and biotechnology research services, for $30.32 mil. The transaction consisted of $5 mil in cash, 4.6 mil AQ common shares valued at $19.32 mil, and the assumption of $6 mil in liabilities. The shares were valued based on AQ's closing stock price of $4.2 on July 16, the last full trading day prior to the announcement.</t>
  </si>
  <si>
    <t>1416507020</t>
  </si>
  <si>
    <t>FermPro Manufacturing  LP-Certain Assets</t>
  </si>
  <si>
    <t>34391249419</t>
  </si>
  <si>
    <t>US - Martek Biosciences Corp (MB) acquired certain assets of FermPro Manufacturing LP, a provider of fermentation services, for $20.589 mil. The consideration was to consist of $5 mil in cash, issuance of 0.125 mil MB common shares valued at $5.589 mil, including the assumption of $10 mil in liabilities. The transaction was subject to customary conditions and satisfactory completion.</t>
  </si>
  <si>
    <t>1416645020</t>
  </si>
  <si>
    <t>Wyeth-Anacin Brand Products</t>
  </si>
  <si>
    <t>Insight Holdings</t>
  </si>
  <si>
    <t>4296103929</t>
  </si>
  <si>
    <t>Real Estate Management &amp; Development</t>
  </si>
  <si>
    <t>34391249435</t>
  </si>
  <si>
    <t>US - Insight Holdings acquired the Anacin brand products of Wyeth, a manufacturer of medical products and equipment, for $34 mil.</t>
  </si>
  <si>
    <t>Real estate agency</t>
  </si>
  <si>
    <t>Aspirin brand</t>
  </si>
  <si>
    <t>1417761020</t>
  </si>
  <si>
    <t>ZonePerfect Nutrition Co</t>
  </si>
  <si>
    <t>4297042293</t>
  </si>
  <si>
    <t>34391249498</t>
  </si>
  <si>
    <t>US - Abbott Laboratories (AL) acquired ZonePerfect Nutrition Co (ZPN), a manufacturer and wholesaler of healthy and nutritious food products, specializing in diet bars that have 40/30/30 carbohydrate, protein and dietary fat ratios, for $160 mil in cash. Upon completion, ZPN was to join AL's Ross Products division.</t>
  </si>
  <si>
    <t>Manufacture and wholesale healthy and nutritious food products, specializing in diet bars that have 40/30/30 carbohydrate, protein and dietary fat ratios</t>
  </si>
  <si>
    <t>1418019020</t>
  </si>
  <si>
    <t>IGEN International Inc</t>
  </si>
  <si>
    <t>4295906753</t>
  </si>
  <si>
    <t>34391249510</t>
  </si>
  <si>
    <t>US - Roche Holding AG (RH) acquired IGEN International Inc {IGEN}, a manufacturer of biological systems based on its proprietry ORIGEN technology, for $47.25 in cash per share, or a total value of $1.227 bil. Concurrently, IGEN completed the spin off of its BioVeris Corp subsidiary to shareholders.</t>
  </si>
  <si>
    <t>Manufacture and market products of biological systems based on its proprietary ORIGEN technology</t>
  </si>
  <si>
    <t>1419239020</t>
  </si>
  <si>
    <t>PharmaResearch Corp</t>
  </si>
  <si>
    <t>4296488110</t>
  </si>
  <si>
    <t>Inveresk Research Group Inc</t>
  </si>
  <si>
    <t>4295905965</t>
  </si>
  <si>
    <t>34391249599</t>
  </si>
  <si>
    <t>US - Inveresk Research Group Inc acquired PharmaResearch Corp, a biotechnology company, for an estimated $37.1 mil in cash.</t>
  </si>
  <si>
    <t>Provide drug development service in pharmaceutical and biotechnology</t>
  </si>
  <si>
    <t>1420201020</t>
  </si>
  <si>
    <t>Century Foods International</t>
  </si>
  <si>
    <t>4296361713</t>
  </si>
  <si>
    <t>Hormel Foods Corp</t>
  </si>
  <si>
    <t>4295904183</t>
  </si>
  <si>
    <t>McDonald Investments</t>
  </si>
  <si>
    <t>34391249671</t>
  </si>
  <si>
    <t>US - Hormel Foods Co acquired Century Foods International, a producer and wholesaler of nutritional products, for $115 mil in cash.</t>
  </si>
  <si>
    <t>Hormel Foods Corp, located in Austin, Minnesota, produces wholesales meat and meat products such as fresh meats, sausages, hams, weiners and bacon, prepared foods such as canned luncheon meats, shelf stable microwaveable entrees, stews frozen food products, and turkey products. It also sells nutritional food products and supplements, sugar and sugar substitutes, creamers, salt and pepper products, sauces and salad dressings, dessert and drink mixes, and industrial gelatin products. It markets its products through its sales personnel, independent brokers and distributors, and Hormel Foods International Corporation (HFIC), its wholly owned subsidiary. The Company was founded in 1891.</t>
  </si>
  <si>
    <t>Produce and wholesale nutritional products and market dairy proteins</t>
  </si>
  <si>
    <t>Creamery butter</t>
  </si>
  <si>
    <t>1420276020</t>
  </si>
  <si>
    <t>Applied Biotech Inc</t>
  </si>
  <si>
    <t>4296658712</t>
  </si>
  <si>
    <t>34391249683</t>
  </si>
  <si>
    <t>US - Inverness Medical Innovations Inc (IM) acquired Applied Biotech Inc, a manufacturer and wholesaler of diagnostic apparatus, a unit of the Diagnostic Reagants Inc subsidiary of Apogent Technologies Inc's Sybron Laboratory Products Corp unit, for $27.631 mil. The consideration was to consist of $13.4 mil in cash and 0.693 mil IM common shares valued at 14.231 mil. The shares were valued based on IM's closing stock price of $20.55 on July 30, the last full trading day prior to the announcement. The transaction was subject to the approval of regulatory authorities.</t>
  </si>
  <si>
    <t>1420800020</t>
  </si>
  <si>
    <t>SangStat Medical Corp</t>
  </si>
  <si>
    <t>4295907863</t>
  </si>
  <si>
    <t>34391249720</t>
  </si>
  <si>
    <t>US - Genzyme Corp (GC) completed its tender offer to acquire all the outstanding common stock of SangStat Medical Corp (SSM), a manufacturer and marketer of therapeutic products, for $22.50 in cash per share, or a total value of $614.07 mil. Earlier, GC completed its tender offer by accepting 26 mil shares, or 98.25% of SSM's common shares outstanding. The offer was conditioned upon at least 51% of SSM's shares being tendered.</t>
  </si>
  <si>
    <t>Manufacture and market high value therapeutic products in the transplantation, immunology and hematology/oncology areas</t>
  </si>
  <si>
    <t>1424251020</t>
  </si>
  <si>
    <t>Nova BioGenetics Inc</t>
  </si>
  <si>
    <t>4295901934</t>
  </si>
  <si>
    <t>34391249952</t>
  </si>
  <si>
    <t>Natural gas transmission</t>
  </si>
  <si>
    <t>US - Healthcare Network Solutions (HN) merged with Nova BioGenetics Inc (NB), a biopharmaceutical company, in exchange for 31.254 mil HN common shares valued at $1.344 mil. The shares were valued based on HN's closing stock price of $0.043 on August 12, the last full trading day prior to the announcement. On completion of the reverse merger transaction, the merged entity was named NB.</t>
  </si>
  <si>
    <t>1424417020</t>
  </si>
  <si>
    <t>Equity Office Properties  Trust-Foster City Campus,CA</t>
  </si>
  <si>
    <t>4297188230</t>
  </si>
  <si>
    <t>34391249959</t>
  </si>
  <si>
    <t>US - Gilead Sciences Inc acquired the Foster City Campus, located in Foster City, California, of Equity Office Properties Trust, a real estate investment trust company, for an estimated $123 mil.</t>
  </si>
  <si>
    <t>Own and operate college</t>
  </si>
  <si>
    <t>1424467020</t>
  </si>
  <si>
    <t>Salus Therapeutics Inc</t>
  </si>
  <si>
    <t>4296896549</t>
  </si>
  <si>
    <t>Genta Inc</t>
  </si>
  <si>
    <t>4298052548</t>
  </si>
  <si>
    <t>34391249962</t>
  </si>
  <si>
    <t>US - Genta Inc (GI) acquired Salus Therapeutics Inc, a biotechnology company that specializes in the identification and development of drugs based on DNA or RNA, for an estimated $30 mil. The consideration was to consist of an estimated $13 mil in GI common stock and up to $17 mil in profi-realted payments.</t>
  </si>
  <si>
    <t>Genta Inc, located in Berkeley Heights, New Jersey, manufactures prescription pharmaceuticals intended for final consumption, including biotech products and antibiotics. The Group's research platform is: DNA/RNA-based Medicines and Small Molecules. Genasense (oblimersen sodium) Injection is the Company's lead compound from its DNA/RNA Medicines program. The main drug in Genta's Small Molecule program is Ganite (gallium nitrate injection), which the Company is exclusively marketing in the U.S. for treatment of symptomatic patients with cancer-related hypocalcaemia that is resistant to hydration. It has developed G4544, an oral formulation of the active ingredient in Ganite that has recently entered clinical trials as a potential treatment for diseases associated with accelerated bone loss. The company was founded in 1988.</t>
  </si>
  <si>
    <t>1426231020</t>
  </si>
  <si>
    <t>CIMA Labs Inc</t>
  </si>
  <si>
    <t>4295905944</t>
  </si>
  <si>
    <t>34391250080</t>
  </si>
  <si>
    <t>US - Cephalon Inc (CP) acquired all the outstanding common stock of CIMA Labs Inc (CL), a manufacturer of pharmaceutical products, for a sweetened $34 in cash per share, or a total value of $511.008 mil. Originally, CP offered $26 in cash per share, or a total value of $392.027 mil. Previously, aaiPharma Inc withdrew its definitive agreement to merge with CL in a stock swap transaction. Subsequently, an undisclosed acquiror withdrew its unsolicited challenging offer to acquire CL.</t>
  </si>
  <si>
    <t>Manufacture pharmaceutical products based upon its patented OraSolv Technology, that incorporates microencapsulated drug ingredients into a tablet that dissolves quickly in the mouth without chewing or water and which effectively masks the taste of the medication</t>
  </si>
  <si>
    <t>1426289020</t>
  </si>
  <si>
    <t>NexGen Bacerium Inc-Platform Technology Assets</t>
  </si>
  <si>
    <t>34391250088</t>
  </si>
  <si>
    <t>US - BioBalance Corp, a unit of New York Health Care (NYH), acquired the platform technology of NexGen Bacterium Inc, a biotechnology company focused on probiotic agents for treating irritable bowel syndrome and other gastrointestinal diseases, for $0.25 mil. The consideration consisted of $0.25 mil in cash and 1 mil NYH restricted common share.</t>
  </si>
  <si>
    <t>Platform technology assets</t>
  </si>
  <si>
    <t>1427637020</t>
  </si>
  <si>
    <t>NaPro BioTherapeutics Inc- Generic Paclitaxel Business</t>
  </si>
  <si>
    <t>34391250175</t>
  </si>
  <si>
    <t>US - Faulding Pharmaceutical Co, a unit of the Faulding Holdings subsidiary of Mayne Group Ltd's FH Faulding &amp; Co Ltd unit, acquired the generic paclitaxel business of NaPro BioTherapeutics Inc, a manufacturer of medicinal chemicals, botanical products, and pharmaceutical preparations, for $71.7 mil in cash.</t>
  </si>
  <si>
    <t>Manufacture pacitaxel, drug used in treatment of cancer</t>
  </si>
  <si>
    <t>1428249020</t>
  </si>
  <si>
    <t>IdeaSphere Inc</t>
  </si>
  <si>
    <t>4296889313</t>
  </si>
  <si>
    <t>Peter J. Solomon Co Ltd</t>
  </si>
  <si>
    <t>34391250210</t>
  </si>
  <si>
    <t>US - IdeaSphere Inc acquired bankrupt Twinlab Corp, a manufacturer of medicinal chemicals, for $65 mil.</t>
  </si>
  <si>
    <t>IdeaSphere Inc, located in American Fork, Utah, manufactures and wholesales natural and organic vitamins and nutrients. Its products include tablets, capsules, powder drink mixes, and nutritional snacks and bars. The company also provides product formulation, manufacturing, logistics, warehousing, marketing, sales, and fulfillment services. It was founded in 2001.</t>
  </si>
  <si>
    <t>1428335020</t>
  </si>
  <si>
    <t>Berna Products Corp</t>
  </si>
  <si>
    <t>4297810410</t>
  </si>
  <si>
    <t>Acambis PLC</t>
  </si>
  <si>
    <t>34391250223</t>
  </si>
  <si>
    <t>US - Acambis PLC acquired all the outstanding stock of Berna Products Corp, a biotechnology company, for $12.15 mil. The consideration consisted of $8.4 mil in cash and up to $3.75 mil in profit-related payments.</t>
  </si>
  <si>
    <t>Acambis PLC, located in Cambridge, United Kingdom, manufactures, develops and wholesales vaccines to prevent and treat infectious diseases. Its brands includes ChimeriVax-JE and ChimeriVax-West Nile. ChimeriVax-JE is a single-dose vaccine for travellers and those living in endemic regions. ChimeriVax-West Nile focuses on viruses transmitted to humans and animals by the bite of an infected mosquito. The company was founded in 1992.</t>
  </si>
  <si>
    <t>1431007020</t>
  </si>
  <si>
    <t>King Pharmaceuticals  Inc-Animal Health Products  Asset</t>
  </si>
  <si>
    <t>Virbac Corp</t>
  </si>
  <si>
    <t>M&amp;A International</t>
  </si>
  <si>
    <t>34391250460</t>
  </si>
  <si>
    <t>US - Virbac Corp acquired the animal health products asset of King Pharmaceuticals Inc, a manufacturer and wholesaler of pharmaceutical products, for $15.1 mil in cash.</t>
  </si>
  <si>
    <t>Manufacture animal health and dermatology products that includes shampoo, skin care products, dental products and vitamins</t>
  </si>
  <si>
    <t>Animal health product assets</t>
  </si>
  <si>
    <t>1431983020</t>
  </si>
  <si>
    <t>Galen Holdings PLC-Loestrin, Loestrin FE Rights</t>
  </si>
  <si>
    <t>34391250541</t>
  </si>
  <si>
    <t>US - Barr Laboratories Inc acquired the US and Canadian rights to Loestrin and Loestrin FE, from Galen Holdings PLC, a manufacturer of pharmaceutical preparations, for an estimated $45 mil. The transaction was subject to completion of due diligence and other conditions, including Hart-Scott-Rodino antitrust review and final approval by the board of directors of both company.</t>
  </si>
  <si>
    <t>Loestrin,Loestrin FE US Rights</t>
  </si>
  <si>
    <t>1432978020</t>
  </si>
  <si>
    <t>Dunst and Associates Inc</t>
  </si>
  <si>
    <t>4297175794</t>
  </si>
  <si>
    <t>Medifast Inc</t>
  </si>
  <si>
    <t>4295913662</t>
  </si>
  <si>
    <t>34391250640</t>
  </si>
  <si>
    <t>US - Medifast Inc (MI) acquired Dunst and Associates Inc, a provider of pick and pack distribution services, for $0.445 mil. The consideration was to consist of $0.4 mil in cash and 3,347 MI common shares valued at $0.045 mil. The shares were valued based on MI's closing stock price of $13.39 on September 12, the last full trading day prior to the announcement.</t>
  </si>
  <si>
    <t>Medifast Inc, located in Owings Mills, Maryland, manufactures and retails vitamins and health products including weight and disease management, meal replacement and sports nutrition products. The company operates weight control centers in nine locations in Dallas and Orlando. It was founded in 1980.</t>
  </si>
  <si>
    <t>Provide pick and pack distribution services</t>
  </si>
  <si>
    <t>1436534020</t>
  </si>
  <si>
    <t>Abbott Laboratories-ITAX Brand Rights</t>
  </si>
  <si>
    <t>34391250981</t>
  </si>
  <si>
    <t>US - Axcan Pharma Inc acquired the brand rights to ITAX from Abbott Laboratories, a manufacturer of pharmaceuticals and medical equipment, for $75 mil in cash. Payments were to consist of $10 mil in upfront payments, $20 mil in regulatory submission milestones, and $45 mil in regulatory approval milestones.</t>
  </si>
  <si>
    <t>ITAX brand rights</t>
  </si>
  <si>
    <t>1436776020</t>
  </si>
  <si>
    <t>Integrated Vascular Systems  Inc</t>
  </si>
  <si>
    <t>4296857824</t>
  </si>
  <si>
    <t>34391250992</t>
  </si>
  <si>
    <t>US - Abbott Laboratories acquired all the outstanding stock of Integrated Vascular Systems Inc, a manufacturer of vascular closure devices, for an estimated $65 mil in cash and an undisclosed amount in profit-related payments..</t>
  </si>
  <si>
    <t>Manufacture vascular devices for use in endovascular diagnostic and therapeutic applications</t>
  </si>
  <si>
    <t>1438192020</t>
  </si>
  <si>
    <t>Abbott Laboratories-Certain Rapid Diagnostics Assets</t>
  </si>
  <si>
    <t>34391251122</t>
  </si>
  <si>
    <t>US - Inverness Medical Innovations Inc (IM) acquired the certain rapid diagnostics assets of Abott Laboratories, a manufacturer of general pharmaceuticals and medical instruments, for $94.394 mil. The consideration was to consist of $55 mil in cash and 1.551 mil IM shares valued at $39.394. The shares were valued based on IM's closing stock price of $25.4 on September 30, the last full trading day prior to the announcement.</t>
  </si>
  <si>
    <t>Certain rapid diagnostics assets</t>
  </si>
  <si>
    <t>1438611020</t>
  </si>
  <si>
    <t>Womens Capital Corp</t>
  </si>
  <si>
    <t>4297172965</t>
  </si>
  <si>
    <t>34391251130</t>
  </si>
  <si>
    <t>US - Barr Laboratories Inc acquired all the outstanding stock of Womens Capital Corp, a manufacturer and wholesaler of pharmaceuticals, for $20.2 mil. The consideration was to consist of $7 mil in cash, the assumption of $6.7 mil in liabilities and $6.5 mil in promissory notes.</t>
  </si>
  <si>
    <t>Manufacture reproductive health products for women, including contraceptive pills and devices</t>
  </si>
  <si>
    <t>1440379020</t>
  </si>
  <si>
    <t>Aventis SA-Carafete,Bentyl, Sulcrate,Bentyol,Proctosedyl Rights</t>
  </si>
  <si>
    <t>34391251305</t>
  </si>
  <si>
    <t>US - Axcan Pharma Inc acquired the North American rights to Carafate, Bentyl, Sulcrate, Bentylol, Proctosedyl gastrointestinal products, from Aventis SA, for $145 mil in cash. The transaction was subject to regulatory approval under the Hart-Scott-Rodino Antitrust Improvements Act.</t>
  </si>
  <si>
    <t>North American drug rights</t>
  </si>
  <si>
    <t>1441410020</t>
  </si>
  <si>
    <t>Oculex Pharmaceuticals Inc</t>
  </si>
  <si>
    <t>4296421483</t>
  </si>
  <si>
    <t>34391251416</t>
  </si>
  <si>
    <t>US - Allergan Inc definitively acquired Oculex Pharmaceuticals Inc (OP), a manufacturer of ocular disease treatments, for an estimated $230 mil in cash. The transaction was subject to certain conditions, including Federal Trrade Commision and OP shareholders.</t>
  </si>
  <si>
    <t>Manufacture drug delivery systems for the treatment of ocular diseases</t>
  </si>
  <si>
    <t>1442275020</t>
  </si>
  <si>
    <t>Developmental Therapeutics Inc</t>
  </si>
  <si>
    <t>4297194704</t>
  </si>
  <si>
    <t>34391251497</t>
  </si>
  <si>
    <t>US - Titan Pharmaceuticals Inc (TP) acquired Developmental Therapeutics Inc, a manufacturer of pharmaceuticals, for $6.239 mil. The consideration consisted of 1.187 mil TP common shares valued at $3.824 mil and up to $2.415 mil in profit-related payments. The shares were valued based on TP's common stock price of $3.22 on October 15, the last full trading day prior to the announcement.</t>
  </si>
  <si>
    <t>1445852020</t>
  </si>
  <si>
    <t>Pure Bioscience-Water Treatment Business</t>
  </si>
  <si>
    <t>Data Recovery Continuum Inc</t>
  </si>
  <si>
    <t>4296936121</t>
  </si>
  <si>
    <t>34391251800</t>
  </si>
  <si>
    <t>US - Data Recovery Continuum Inc, definitively agreed to acquire the water treatment business of PURE Bioscience (PB), a manufacturer and wholesaler of water treatment services, for $4 mil in cash. The consideration was to include a $1.25 mil deferred payment over the next year. The transaction was subject to approval by PB shareholders and customary conditions.</t>
  </si>
  <si>
    <t>Investment holding company</t>
  </si>
  <si>
    <t>Manufacture and wholesale water treatment products</t>
  </si>
  <si>
    <t>1445911020</t>
  </si>
  <si>
    <t>Merck &amp; Co Inc-Aggrasat Rights</t>
  </si>
  <si>
    <t>Guilford Pharmaceuticals Inc</t>
  </si>
  <si>
    <t>4295906654</t>
  </si>
  <si>
    <t>34391251808</t>
  </si>
  <si>
    <t>US - Guilford Pharmaceuticals Inc acquired the US rights of Aggrastat, a treatment for acute coronary syndrome including angina, from Merck &amp; Co Inc, for $84 mil and an undisclosed amount in profit-related payments.</t>
  </si>
  <si>
    <t>Biopharmaceutical company that manufacture, develop and commercialize novel pharmaceutical and biopolymer-based products for Parkinson's disease, Alzheimer's disease, cancer and diabetic peripheral neuropthy</t>
  </si>
  <si>
    <t>Aggrasat rights</t>
  </si>
  <si>
    <t>1446521020</t>
  </si>
  <si>
    <t>SICOR Inc</t>
  </si>
  <si>
    <t>34391251858</t>
  </si>
  <si>
    <t>US - Teva Pharmaceutical Industries Ltd (TPI) acquired all the outstanding common stock of SICOR Inc (SI), a manufacturer of pharmaceuticals, in a transaction valued at $3.401 bil. TPI offered $16.50 in cash and .1906 American Depository Shares (ADS) per SI common share. Based on TPI's closing stock price of $57.71 on October 30, the last full trading day prior to the announcement, each SI share was valued at $27.50. Completion of the transaction was contingent upon SI shareholder approval.</t>
  </si>
  <si>
    <t>1446657020</t>
  </si>
  <si>
    <t>Orchid Diagnostics</t>
  </si>
  <si>
    <t>4296942790</t>
  </si>
  <si>
    <t>Tepnel Life Sciences PLC</t>
  </si>
  <si>
    <t>4295895584</t>
  </si>
  <si>
    <t>34391251861</t>
  </si>
  <si>
    <t>US - Tepnel Life Sciences PLC definitively acquired Orchid Diagnostics, a provider of genetic technology services, from Orchid BioSciences Inc, for $4.3 mil in cash. The transaction was subject to approval by the shareholders and certain closing conditions.</t>
  </si>
  <si>
    <t>Tepnel Life Sciences PLC, located in Manchester, United Kingdom, provides research and development services within the life sciences, pharmaceutical and food safety industries. The Group's operations are carried out through its Molecular Diagnostics, and Research Products and Services divisions. Molecular Diagnostics includes diagnostic products and services for HLA typing and antibody detection, DNA identity testing and mutation detection. It also has kits and services for human in-vitro diagnostic genetic testing and screening. Research Products and Services includes kits and services for DNA purification, monoclonal antibody products and custom development services and analytical chemistry, bioanalysis and microbiological testing services for the pharma, biotech and healthcare industries. It also includes kits and services for food safety including allergens, GMO's and nucleic acid purification and analysis.</t>
  </si>
  <si>
    <t>Provide genetic diversified technology services for pharmaceutical and medical community in the field of DNA diagnostics</t>
  </si>
  <si>
    <t>1448616020</t>
  </si>
  <si>
    <t>Micro Powders &amp; Braig Inc</t>
  </si>
  <si>
    <t>4296957119</t>
  </si>
  <si>
    <t>Huber Engineered Materials</t>
  </si>
  <si>
    <t>4296951831</t>
  </si>
  <si>
    <t>34391252033</t>
  </si>
  <si>
    <t>US - Huber Engineered Materials, a unit of HM Huber Corp, acquired Micro Powders &amp; Braig Inc, a manufacturer of prescription pharmaceuticals, for $15 mil in cash.</t>
  </si>
  <si>
    <t>Huber Engineered Materials, located in Atlanta, Georgia, manufactures and wholesales inorganic materials that enhance the performance, appeal and processing of a broad range of products used in industrial, paper and consumer-based applications. The company's products are silicas/silicates, calcium carbonates, kaolin clay, alumina trihydrate, magnesium hydroxide and barium sulfate, and these are used in the food and beverage industries, pharmaceutical excipients, paints and coatings, as nutritional ingredients, and a couple more applications. The Company was founded in 1998.</t>
  </si>
  <si>
    <t>1450751020</t>
  </si>
  <si>
    <t>STS Biopolymers Inc</t>
  </si>
  <si>
    <t>4296376449</t>
  </si>
  <si>
    <t>34391252180</t>
  </si>
  <si>
    <t>US - Angiotech Pharmaceuticals Inc acquired all the outstanding stock of STS Biopolymers Inc, a manufacturer of surface treatments for medical products and coatings, for an estimated $23 mil in cash. The transaction was approvad by regulatory authorities.</t>
  </si>
  <si>
    <t>Manufacture surface treatments for medical products and coatings</t>
  </si>
  <si>
    <t>1451403020</t>
  </si>
  <si>
    <t>Genesoft Inc</t>
  </si>
  <si>
    <t>5035970709</t>
  </si>
  <si>
    <t>Genome Therapeutics Corp</t>
  </si>
  <si>
    <t>4295906577</t>
  </si>
  <si>
    <t>Harris Nesbitt</t>
  </si>
  <si>
    <t>34391252227</t>
  </si>
  <si>
    <t>US - Genome Therapeutics Corp (GT) acquired all the outstanding stock of Genesoft Inc, a biotechnology company, in a stock swap transaction valued at $101.714 mil. The consideration was to consist of 28.571mil GT common shares valued at $79.714 mil, and the assumption of $24 mil in liabilities. The shares were valued based on GT's closing stock price of $2.79 on November 14, the last full trading day prior to the announcement. The transaction was contingent on GT receiving a minimum of $32 mil in financing.</t>
  </si>
  <si>
    <t>Biotechnology company focused on discovery and development of novel therapeutic approaches to disease capitalizing on advancements of the Human Genome Project</t>
  </si>
  <si>
    <t>Biotechnology company, focusing on the development of anti-infective products, for the treatment of hospital-acquired drug resistant bacterial infections</t>
  </si>
  <si>
    <t>1452049020</t>
  </si>
  <si>
    <t>Artemis Neuroscience Inc</t>
  </si>
  <si>
    <t>4296972989</t>
  </si>
  <si>
    <t>Vistagen Therapeutics Inc</t>
  </si>
  <si>
    <t>5000749916</t>
  </si>
  <si>
    <t>34391252267</t>
  </si>
  <si>
    <t>US - Vistagen Therapeutics Inc acquired Artemis Neuroscience Inc, a biopharmaceutical company, for an estimated $7.5 mil.</t>
  </si>
  <si>
    <t>VistaGen Therapeutics Inc, located in South San Francisco, California, is a biopharmaceutical company focused on developing novel drug therapies for treatment of CNS disorders. It develops stem-cell biology platforms which aim to create assay systems for predictive toxicology, drug discovery and drug rescue. The company was founded in 2003.</t>
  </si>
  <si>
    <t>Biopharmaceutical company focused on developing drug candidates for epilepsy, neuropathic and other CNS disorders</t>
  </si>
  <si>
    <t>1452644020</t>
  </si>
  <si>
    <t>Applied Molecular Evolution Inc</t>
  </si>
  <si>
    <t>5000146572</t>
  </si>
  <si>
    <t>34391252323</t>
  </si>
  <si>
    <t>US - Eli Lilly &amp; Co (ELC) acquired all the outstanding common stock of Applied Molecular Evolution Inc (AME), a provider of commercial physical research, in a stock swap transaction valued at $417.834 mil. ELC offered a choice of $18 in cash or in common stock per AME share, subject to proration, whereby 80% of the total consideration was to be paid in common stock and 20% was to be paid in cash.</t>
  </si>
  <si>
    <t>Biotechnology company, focusing on medical research and in vitro and in vivo diagnostic services</t>
  </si>
  <si>
    <t>1453306020</t>
  </si>
  <si>
    <t>Hacco Inc</t>
  </si>
  <si>
    <t>4296977691</t>
  </si>
  <si>
    <t>34391252368</t>
  </si>
  <si>
    <t>US - Neogen Corp (NC) acquired Hacco Inc, a manufacturer of rodenticide chemicals, from United Agri Products Inc (UA), a unit of ConAgra Foods Inc. Concurrently, NC acquired Hess &amp; Clark, from UA. The two transactions had a combined value of an estimated $12 mil and the assumption of an undisclosed amount in liabilities.</t>
  </si>
  <si>
    <t>Manufacture rodenticide chemicals</t>
  </si>
  <si>
    <t>1453308020</t>
  </si>
  <si>
    <t>Advanced Automation Inc- Gender Sort Prototype System</t>
  </si>
  <si>
    <t>Embrex Inc</t>
  </si>
  <si>
    <t>4295906277</t>
  </si>
  <si>
    <t>34391252370</t>
  </si>
  <si>
    <t>Machinery, except electrical</t>
  </si>
  <si>
    <t>US - Embrex Inc acquired the Gender Sort Prototype system of Advance Automation Inc, a manufacturer of custom automation systems, for $2.3 mil.</t>
  </si>
  <si>
    <t>Biotechnology company focused on developing patented biological and mechanical products that improve bird health, reduce bird and production costs and provide other economic benefits to the poultry industry</t>
  </si>
  <si>
    <t>Gender Sort Prototype system</t>
  </si>
  <si>
    <t>1455444020</t>
  </si>
  <si>
    <t>SURx Inc-RF Bladder Neck  Suspension Technology</t>
  </si>
  <si>
    <t>CooperSurgical Inc</t>
  </si>
  <si>
    <t>4296364912</t>
  </si>
  <si>
    <t>34391252500</t>
  </si>
  <si>
    <t>US - CooperSurgical Inc, a unit of Cooper Cos Inc acquired the RF Bladder Neck Suspension Technology of SURx Inc, a developer of surgical devices, for $2.95 mil.</t>
  </si>
  <si>
    <t>CooperSurgical Inc, headquartered in Trumbull, Connecticut, manufactures and wholesales medical devices and diagnostic products and surgical instruments for women healthcare. It has locations in Pasadena, California, and Stafford, Texas. Its brands include Origio, Apple Medical Corp, Summit Doppler, SeeClear among others. The Company was founded in 1990.</t>
  </si>
  <si>
    <t>RF Bladder Neck Suspension Technology</t>
  </si>
  <si>
    <t>Optical goods stores</t>
  </si>
  <si>
    <t>1455902020</t>
  </si>
  <si>
    <t>Endeavor Pharmaceutical Inc</t>
  </si>
  <si>
    <t>4296415996</t>
  </si>
  <si>
    <t>34391252525</t>
  </si>
  <si>
    <t>US - Barr Laboratories Inc acquired Endeavor Pharmaceuticals Inc (EP), a manufacturer of pharmaceuticals, for an estimated $35.6 mil. The transaction included the New Drug Application and intellectual property related to EP's Enjuvia synthetic conjugated estrogens product and two early stage development female healthcare products.</t>
  </si>
  <si>
    <t>1457215020</t>
  </si>
  <si>
    <t>Aventis Behring LLC</t>
  </si>
  <si>
    <t>5000394504</t>
  </si>
  <si>
    <t>34391252647</t>
  </si>
  <si>
    <t>US - CSL Ltd acquired Aventis Behring LLC, a manufacturer of blood plasma proteins, from Aventis SA, for $925 mil. The consideration consisted of $675 mil in cash and up to $250 mil in profit-related payments. The transaction was subject to regulatory authorities approval.</t>
  </si>
  <si>
    <t>Manufacture blood plasma proteins</t>
  </si>
  <si>
    <t>1457468020</t>
  </si>
  <si>
    <t>Abbott Laboratories-Murine Business</t>
  </si>
  <si>
    <t>Prestige Brands International Inc</t>
  </si>
  <si>
    <t>4297094731</t>
  </si>
  <si>
    <t>34391252676</t>
  </si>
  <si>
    <t>US - Prestige Brands International Inc acquired the Murine business unit from Abbott Laboratories, a manufacturer of pharmaceutical and medical equipment, for $335 mil.</t>
  </si>
  <si>
    <t>Manufacture consumer products such as household cleaning, over the counter drug and personal care categories</t>
  </si>
  <si>
    <t>Manufacture eye and ear products</t>
  </si>
  <si>
    <t>1457603020</t>
  </si>
  <si>
    <t>Ceptor Corp</t>
  </si>
  <si>
    <t>Xechem International Inc</t>
  </si>
  <si>
    <t>4295916083</t>
  </si>
  <si>
    <t>34391252682</t>
  </si>
  <si>
    <t>US - Xechem International Inc (XCI) acquired all the outstanding stock of Ceptor Corp, a manufacturer of pharmaceuticals, in a stock swap transaction valued at $6.3 mil. The consideration consisted of $6 mil in Class C Series 7 convertible preferred stock, the assumption of $.3 mil in liabilities and an undisclosed amount in common stock in profit-related payments. Each share of preferred stock was to be convertible into an additional 5,000 shares of XCI common stock. Moreover, the earnout was to be payable in awards equal to $1 mil in common stock, based on each developmental drug that was to satisfy one or more of the earnout conditions.</t>
  </si>
  <si>
    <t>Manufacture antibiotics, chemotherapeutic, anti-fungal agents; provide cancer research services</t>
  </si>
  <si>
    <t>1459309020</t>
  </si>
  <si>
    <t>i-Stat Corp</t>
  </si>
  <si>
    <t>4295906758</t>
  </si>
  <si>
    <t>34391252853</t>
  </si>
  <si>
    <t>US - Abbott Laboratories (AL) acquired all the outstanding common stock of i-Stat Corp (IC), a manufacturer of medical equipment, which it did not already own, for $15.35 in cash per share, or a total of value of $410.771 mil. Earlier, AL completed its tender offer for IC by accepting 26.668 mil shares, or 90.7% of IC's common shares outstanding, on a fully diluted basis. The offer was conditioned upon at least 13.8% of IC's shares being tendered. The transaction was subject to regulatory approvals and customary closing conditions.</t>
  </si>
  <si>
    <t>Manufacture medical diagnostic products for blood analysis that provide healthcare professionals with immediate and accurate critical diagnostic information at the point of patient care</t>
  </si>
  <si>
    <t>1459334020</t>
  </si>
  <si>
    <t>Percutaneous Valve Technologies Inc</t>
  </si>
  <si>
    <t>4296646622</t>
  </si>
  <si>
    <t>Edwards Lifesciences Corp</t>
  </si>
  <si>
    <t>4295911970</t>
  </si>
  <si>
    <t>34391252855</t>
  </si>
  <si>
    <t>US - Edwards Lifesciences Corp acquired Percutaneous Valve Technologies Inc, a developer of cardiovascular treatment products, for up to $155 mil. The consideration was to consist $125 mil in cash and up to $30 mil in profit-related payments. The transaction was subject to customary closing conditions.</t>
  </si>
  <si>
    <t>Edwards Lifesciences Corp, located in Irvine, California, manufactures medical products and technologies. It focuses on specific cardiovascular opportunities including heart valve disease, peripheral vascular disease and critical care technologies. Its global brands include Carpentier-Edwards, Cosgrove-Edwards, FloTrac, Fogarty, LifStent, PERIMOUNT Magna, and Swan-Ganz. The Company was founded in 1958.</t>
  </si>
  <si>
    <t>Develop cardiovascular treatment products</t>
  </si>
  <si>
    <t>1460046020</t>
  </si>
  <si>
    <t>Mead Johnson &amp; Co-Adult  Nutritional Business</t>
  </si>
  <si>
    <t>Novartis Medical Nutrition</t>
  </si>
  <si>
    <t>4297018211</t>
  </si>
  <si>
    <t>34391252956</t>
  </si>
  <si>
    <t>US - Novartis Medical Nutrition, a unit of Novartis AG, acquired the adult nutritional business of Mead Johnson &amp; Co, a manufacturer of nutritional food products, and a unit of Bristol-Myers Squibb, for $385 mil in cash.</t>
  </si>
  <si>
    <t>Manufacture nutritional products ranging from standard to disease-specific products that improve health and quality of life for all age groups</t>
  </si>
  <si>
    <t>Manufacture nutritional food products for adults</t>
  </si>
  <si>
    <t>1460786020</t>
  </si>
  <si>
    <t>Pharmacopeia Drug Discovery Inc</t>
  </si>
  <si>
    <t>4295907284</t>
  </si>
  <si>
    <t>34391253035</t>
  </si>
  <si>
    <t>US - Pharmacopeia Inc (PCI) completed the spinoff of its Pharmacopeia Drug Discovery Inc unit (PDD), a biotechnology company, to its shareholders in a transaction valued at $97.719 mil. PCI shareholders received 1 new PDD common share for every 2 PCI shares held. The shares were valued based on PDD's closing stock price of $8.15 on May 3, 2004, the first full trading day on which the shares were distributed.</t>
  </si>
  <si>
    <t>Biotechnology company, focusing on drug discovery via new small molecule therapeutics</t>
  </si>
  <si>
    <t>1461169020</t>
  </si>
  <si>
    <t>Lark Technologies Inc</t>
  </si>
  <si>
    <t>5000088794</t>
  </si>
  <si>
    <t>Genaissance Pharmaceuticals  Inc</t>
  </si>
  <si>
    <t>4295900439</t>
  </si>
  <si>
    <t>Southwest Securities Inc</t>
  </si>
  <si>
    <t>Legg Mason Wood Walker</t>
  </si>
  <si>
    <t>34391253107</t>
  </si>
  <si>
    <t>US - Genaissance Pharmaceuticals Inc (GP) acquired Lark Technologies Inc (LT), a biotechnology company, in a stock swap transaction valued at $21.442 mil. GP offered 1.81 mil common shares per LT share. Based on GP's closing stock price on December 18, the last full trading day prior to the announcement, each LT shares valued at $2.99.</t>
  </si>
  <si>
    <t>Biotechnology company, specializing in contract molecular biology services to the pharmaceutical, biotechnology and agricultural-biology (agbio) industries, including contract DNA sequencing and research services</t>
  </si>
  <si>
    <t>1461216020</t>
  </si>
  <si>
    <t>Serologicals Corp-Therapeutic  Plasma Business</t>
  </si>
  <si>
    <t>Gradipore Ltd</t>
  </si>
  <si>
    <t>4295857820</t>
  </si>
  <si>
    <t>Corporate Venture Associates</t>
  </si>
  <si>
    <t>34391253112</t>
  </si>
  <si>
    <t>US - Gradiopore Ltd acquired the Therapeutic Plasma business of Serologicals Corp, a manufacturer of anti-body based products, for an estimated $18.1 mil. The consideration consisted of $3.5 mil in cash, $13.3 mil in secured promissory notes, and the assumption of an estimated $1.3 mil in liabilities.</t>
  </si>
  <si>
    <t>Own and operate a medical testing laboratory</t>
  </si>
  <si>
    <t>1461223020</t>
  </si>
  <si>
    <t>34391253113</t>
  </si>
  <si>
    <t>US - Pfizer Inc acquired all the outstanding common stock of Esperion Therapeutics Inc (ET), a manufacturer of pharmaceuticals, for $35 in cash per share, or a total value of $1.281 bil. Earlier, PI completed its tender offer for ET by accepting 35.644 mil shares, or 96.11% of ET's common shares outstanding, on a fully-diluted basis. The offer was conditioned upon at least a majority of ETI's shares being tendered.</t>
  </si>
  <si>
    <t>1461796020</t>
  </si>
  <si>
    <t>STRONG Research Corp</t>
  </si>
  <si>
    <t>4297025370</t>
  </si>
  <si>
    <t>PacificHealth Laboratories Inc</t>
  </si>
  <si>
    <t>4295914456</t>
  </si>
  <si>
    <t>34391253194</t>
  </si>
  <si>
    <t>US - PacificHealth Laboratories Inc (PH) acquired all the outstanding stock of STRONG Research Corp, a provider of educational sports nutrition services, for an estimated $.236 mil. The consideration consisted of .15 mil common shares valued at $.102 mil, and up to $.102 mil in profit-related payments payable in .15 mil common shares and the assumption of $.032 mil in liabilities payable in .047 mil common shares . The shares were valued based on PH's closing stock price of $.68 on December 19, the last full trading day prior to the announcement.</t>
  </si>
  <si>
    <t>PacificHealth Laboratories Inc, headquartered in Matawan, New Jersey, develops protein-based nutritional products that stimulate specific peptides involved in appetite regulation and that activate biochemical pathways involved in muscle performance and growth. It was founded in 1995.</t>
  </si>
  <si>
    <t>Provide educational sports nutrition services</t>
  </si>
  <si>
    <t>1462257020</t>
  </si>
  <si>
    <t>BioReliance Corp</t>
  </si>
  <si>
    <t>4295905736</t>
  </si>
  <si>
    <t>34391253256</t>
  </si>
  <si>
    <t>US - Invitrogen Corp (IVC) acquired all the outstanding common stock of BioReliance Corp (BRC), a provider of nonclinical testing and contract manufacturing services, for $48 in cash per share, or a total value of $548.969 mil, including the assumption of $70 mil in liabilities. Earlier, IVC completed its tender offer for BRC by accepting 8.059 mil common shares, or 96.196% of BRC's common stock outstanding. The offer was conditioned upon at least 51% of BRC's shares being tendered, on a fully diluted basis.</t>
  </si>
  <si>
    <t>Provide nonclinical testing and contract manufacturing services for biologics to biotechnology and pharmaceutical companies worldwide, offering services such as validating purification processes for clearance of adventitious agents such as viruses, assessing the structure and stability of biologics, conducting both in vitro and short-term in vivo studies, and viral and microbial production</t>
  </si>
  <si>
    <t>1463070020</t>
  </si>
  <si>
    <t>GenomeVision Services</t>
  </si>
  <si>
    <t>Agencourt Bioscience Corp</t>
  </si>
  <si>
    <t>4296934205</t>
  </si>
  <si>
    <t>34391253306</t>
  </si>
  <si>
    <t>US - Agencourt Bioscience Corp acquired GenomeVision Services, a biotechnology company, from Genome Therapeutics, for $.2 mil.</t>
  </si>
  <si>
    <t>Provide genomic research and development services; manufacture nucleic acid purification products</t>
  </si>
  <si>
    <t>1463697020</t>
  </si>
  <si>
    <t>Vectoris Corp</t>
  </si>
  <si>
    <t>5000186110</t>
  </si>
  <si>
    <t>34391253370</t>
  </si>
  <si>
    <t>US - Guidant Corp acquired Vectoris Corp, a developer of drug delivery technology, from Medivas LLC (ML), for $35 mil in cash. The transaction included the rights to certain bioabsorbable polymer technologies developed by ML.</t>
  </si>
  <si>
    <t>Develop drug delivery technology</t>
  </si>
  <si>
    <t>1465654020</t>
  </si>
  <si>
    <t>ACCESS Oncology Inc</t>
  </si>
  <si>
    <t>4295981080</t>
  </si>
  <si>
    <t>Keryx Biopharmaceuticals Inc</t>
  </si>
  <si>
    <t>4295900456</t>
  </si>
  <si>
    <t>34391253578</t>
  </si>
  <si>
    <t>US - Keryx Biopharmaceuticals Inc (KB) acquired all the outstanding stock of ACCESS Oncology Inc, a cancer-focused biotechnology company, for $25.98 mil. The consideration was to consist of the issuance of 4 mil KB common shares valued at $18.48 mil and the assumption of $7.5 mil in liabilities. The shares were valued based on KB's closing price of $4.62 on January 7, the last full trading day prior to the announcement.</t>
  </si>
  <si>
    <t>Cancer-focused biotechnology company</t>
  </si>
  <si>
    <t>1466636020</t>
  </si>
  <si>
    <t>TheraSense Inc</t>
  </si>
  <si>
    <t>4295901745</t>
  </si>
  <si>
    <t>Piper Jaffray Cos</t>
  </si>
  <si>
    <t>34391253668</t>
  </si>
  <si>
    <t>US - Abbott Laboratories acquired all the outstanding common stock of TheraSense Inc, a manufacturer and wholesaler of glucose testing systems, for $27 in cash per share, or a total value of $1.243 bil.</t>
  </si>
  <si>
    <t>Manufacture and wholesale glucose systems that reduce the pain of testing for diabetes patients</t>
  </si>
  <si>
    <t>1467239020</t>
  </si>
  <si>
    <t>Polydex Pharmaceuticals Ltd-US Finished Product Veterinary Pharmaceutical</t>
  </si>
  <si>
    <t>Sparhawk Laboratories Inc</t>
  </si>
  <si>
    <t>4297294573</t>
  </si>
  <si>
    <t>34391253706</t>
  </si>
  <si>
    <t>US - Sparhawk Laboratories Inc definitively agreed to acquire the US finished product veterinary pharmaceutical business of Polydex Pharmaceuticals Ltd (PP), a manufacturer and wholesaler of pharmaceuticals, for $5.5 mil in cash. The acquisition was to include PP's Veterinary Laboratories Inc's subsidiary.</t>
  </si>
  <si>
    <t>1467246020</t>
  </si>
  <si>
    <t>Kimberly-Clark Corp-Wound Care Assets</t>
  </si>
  <si>
    <t>Derma Sciences Inc</t>
  </si>
  <si>
    <t>4295915536</t>
  </si>
  <si>
    <t>Cleary &amp; Oxford Associates</t>
  </si>
  <si>
    <t>34391253708</t>
  </si>
  <si>
    <t>US - Derma Sciences Inc acquired the wound care assets of Kimberly-Clark Corp, a manufacturer of sanitary paper products, for $2.6 mil.</t>
  </si>
  <si>
    <t>Derma Sciences Inc, located in Princeton, New Jersey, manufactures and wholesales pharmaceutical wound closure and catheter securement skin products. The company was founded in 1984.</t>
  </si>
  <si>
    <t>Wound care assets</t>
  </si>
  <si>
    <t>1467522020</t>
  </si>
  <si>
    <t>Reconstructive Technologies Inc</t>
  </si>
  <si>
    <t>4296882896</t>
  </si>
  <si>
    <t>Integra LifeSciences Holdings Corp</t>
  </si>
  <si>
    <t>34391253732</t>
  </si>
  <si>
    <t>US - Integra LifeSciences Holdings Corp acquired Reconstructive Technologies Inc, a developer and manufacturer of medical devices, for an estimated $0.4 mil in cash and an undisclosed profit-related payments.</t>
  </si>
  <si>
    <t>Integra LifeSciences Holdings Corp, located in Plainsboro, New Jersey, manufactures and wholesales medical devices, implants and biomaterials for neurosurgery, orthopedics and soft tissue repair, including medical devices such as monitoring and drainage systems, surgical instruments and fixation systems, all offered in the US, Canada, Puerto Rico, UK, France, Germany and Asia. The Company was founded in 1989.</t>
  </si>
  <si>
    <t>Develop and manufacture medical devices for the surgical treatment of lost or damanged skins</t>
  </si>
  <si>
    <t>1467945020</t>
  </si>
  <si>
    <t>Undisclosed Pharmaceutical Distribution Facility,New  Jersey</t>
  </si>
  <si>
    <t>Taro Pharmaceuticals USA Inc</t>
  </si>
  <si>
    <t>4297036462</t>
  </si>
  <si>
    <t>34391253766</t>
  </si>
  <si>
    <t>US - Taro Pharmaceuticals USA Inc, a unit of Taro Pharmaceutical Industries Ltd, acquired an undisclosed pharmaceutical distribution facility, located in Brunswick, New Jersey, for $18 mil.</t>
  </si>
  <si>
    <t>1468433020</t>
  </si>
  <si>
    <t>BioVeris Corp</t>
  </si>
  <si>
    <t>4295902519</t>
  </si>
  <si>
    <t>34391253794</t>
  </si>
  <si>
    <t>US - IGEN International Inc (IGEN) completed the spin off of its BioVeris Corp (BC) subsidiary, a biotechnology company, to its shareholders in a transaction valued at $42.192 mil. IGEN shareholders received 1 BC common share per IGEN share held. The shares were valued based on BC's closing stock price of $15.80 on February 17, 2004, the first full trading day on which the shares were distributed. Concurrently, Roche Holding AG acquired IGEN.</t>
  </si>
  <si>
    <t>Manufacture biological detection and measurement systems; provide leasing franchises, patents, and copyrights services</t>
  </si>
  <si>
    <t>1468678020</t>
  </si>
  <si>
    <t>Axonyx Inc</t>
  </si>
  <si>
    <t>4295908998</t>
  </si>
  <si>
    <t>34391253828</t>
  </si>
  <si>
    <t>US - Axonyx Inc (AI) acquired a 53% interest, or 13.942 mil common shares, in OXIS International Inc (OI), a manufacturer and wholesaler of pharmaceuticals, in exchange for 1.6 mil AI common shares, valued at $10.384 mil. The shares were valued based on AI's closing stock price of $6.49 on January 19, the last full trading day prior to the announcement.</t>
  </si>
  <si>
    <t>Biopharmaceutical company that discover, develop and acquire pharmaceutical compounds for the treatment of memory and cognitive disorders. The group identifies and acquires novel post-discovery central nervous system drug candidates. It acquires the patent rights to these candidates and advances the compounds through clinical development towards regulatory approval. The group has acquired worldwide exclusive patent rights to three main classes of therapeutic compounds designed for the treatment of Alzheimer's disease, mild cognitive impairment and related diseases. Phenserine is its main product, which is used for treating Alzheimer's disease.</t>
  </si>
  <si>
    <t>Transportation equipment, except motor vehicles</t>
  </si>
  <si>
    <t>Forest nurseries and gathering of forest products</t>
  </si>
  <si>
    <t>Tires and inner tubes</t>
  </si>
  <si>
    <t>1469821020</t>
  </si>
  <si>
    <t>Hydrocision Inc-VersaJet Product Line</t>
  </si>
  <si>
    <t>Smith &amp; Nephew Inc Wound Management</t>
  </si>
  <si>
    <t>4296968476</t>
  </si>
  <si>
    <t>34391253941</t>
  </si>
  <si>
    <t>US - Smith &amp; Nephew Advanced Wound Management, a unit of Smith &amp; Nephew PLC, acquired the VersaJet product line of HydroCision Inc, a manufacturer and developer of fluid-based surgical tools, for $5 mil in cash.</t>
  </si>
  <si>
    <t>Provide biological research services in the development of living human tissue products for therapeutic applications; manufacture surgical products</t>
  </si>
  <si>
    <t>Manufacture surgical instrument</t>
  </si>
  <si>
    <t>1472491020</t>
  </si>
  <si>
    <t>Xtrana Inc-Intellectual  Property</t>
  </si>
  <si>
    <t>34391254054</t>
  </si>
  <si>
    <t>US - Applied Biosystems Group, a unit of Applera Corp, acquired the intellectual property of Xtrana Inc (XI), a manufacturer of nucleic acid-based technology products, for $4 mil in cash. The transaction was to include US and foreign patents of XI. The transaction was subject to XI shareholder approval.</t>
  </si>
  <si>
    <t>Intellectual property</t>
  </si>
  <si>
    <t>1472622020</t>
  </si>
  <si>
    <t>TissueInformatics Inc</t>
  </si>
  <si>
    <t>4296055932</t>
  </si>
  <si>
    <t>Paradigm Genetics Inc</t>
  </si>
  <si>
    <t>5000038578</t>
  </si>
  <si>
    <t>34391254069</t>
  </si>
  <si>
    <t>US - Paradigm Genetics Inc (PG) acquired all the outstanding stock of TissueInformatics, a developer of automated pathology software, in a stock swap transaction valued at $8.141 mil. The consideration was to consist of 3.4 mil PG common shares valued at $4.454 mil, the assumption of $0.15 mil in liabilities and up to $3.537 mil in profit-related payments. The shares were valued based on PG's closing stock price of $1.31 on January 28, the last full trading day prior to the announcement. The transaction was subject to regulatory approval and customary closing conditions.</t>
  </si>
  <si>
    <t>Biotechnology company, focusing on the discovery and development of gene to cell biomarkers to reduce the cost, risk and time of product development, as well as to discover inaccessible targets for small-molecule discovery</t>
  </si>
  <si>
    <t>Develop automated pathology software used in quantitative analysis of tissue changes</t>
  </si>
  <si>
    <t>1481830020</t>
  </si>
  <si>
    <t>Natural Living Inc</t>
  </si>
  <si>
    <t>4297033078</t>
  </si>
  <si>
    <t>MIM Corp</t>
  </si>
  <si>
    <t>4295907035</t>
  </si>
  <si>
    <t>34391254143</t>
  </si>
  <si>
    <t>US - MIM Corp acquired Natural Living Inc, a manufacturer of pharmaceuticals, for $15 mil.</t>
  </si>
  <si>
    <t>Provide online pharmaceutical fulfillment services; pharmacy management organization services</t>
  </si>
  <si>
    <t>1482157020</t>
  </si>
  <si>
    <t>Caraco Pharmaceutical Laboratories Ltd</t>
  </si>
  <si>
    <t>4295912759</t>
  </si>
  <si>
    <t>Sun Pharmaceutical Industries Ltd</t>
  </si>
  <si>
    <t>4295873594</t>
  </si>
  <si>
    <t>India</t>
  </si>
  <si>
    <t>34391254164</t>
  </si>
  <si>
    <t>US - Sun Pharmaceutical Industries Ltd (SP) raise its interest to 60% from 44%, by acquiring a 16% stake, or 3.93 mil common shares in Caraco Pharmaceutical Laboratories Ltd (CP), a Detroit-based manufacturer of pharmaceuticals, for USD 9 per share, or a total estimated value of USD 42 mil.</t>
  </si>
  <si>
    <t>Sun Pharmaceutical Industries Ltd, headquartered in Mumbai, India, manufactures and wholesales pharmaceutical products. The Company's products include tablets, capsules, injections, nasal sprays, aerosols, dry powder inhalers, ophthalmic preparations, creams and ointments, melt tabs and liposome-based products. The operational facilities of the group are located in Vapi, Silvassa, Panoli, Ahmednagar and Chennai. The Group has international operations in Bangladesh, British Virgin Islands, France, Germany, Italy, Russia, Spain, Netherlands and in the UK. The Company was founded in 1983.</t>
  </si>
  <si>
    <t>Caraco Pharmaceutical Laboratories Ltd, located in Detroit, Michigan, manufactures prescription pharmaceuticals intended for final consumption, including biotech products and antibiotics. The company was founded in 1984.</t>
  </si>
  <si>
    <t>1484103020</t>
  </si>
  <si>
    <t>Hoffman-La Roche Inc-Soriatane Rights</t>
  </si>
  <si>
    <t>Connetics Corp</t>
  </si>
  <si>
    <t>4295906043</t>
  </si>
  <si>
    <t>34391254366</t>
  </si>
  <si>
    <t>US - Connetics Corp acquired the US rights to Soriatane, an oral therapy for the treatment of severe psoriasis in adults, from Hoffman-La Roche Inc, a unit of Roche Holding AG, for $123 mil in cash. The transaction was subject to standard terms and closing conditions, including approval under the Hart-Scott-Rodino Act.</t>
  </si>
  <si>
    <t>Manufacture and develop pharmaceuticals focused on the dermatology market</t>
  </si>
  <si>
    <t>Soriatane US rights</t>
  </si>
  <si>
    <t>1484608020</t>
  </si>
  <si>
    <t>Scientific Protein Laboratories</t>
  </si>
  <si>
    <t>4295924930</t>
  </si>
  <si>
    <t>Arsenal Capital Partners LP</t>
  </si>
  <si>
    <t>4298208951</t>
  </si>
  <si>
    <t>34391254410</t>
  </si>
  <si>
    <t>US - Arsenal Capital Partners LP acquired Scientific Protein Laboratories, a manufacturer of pharmaceuticals, from Wyeth, for an estimated $81 mil.</t>
  </si>
  <si>
    <t>Arsenal Capital Partners LP, located in New York City, New York, is a private equity firm. It focuses on Specialty Industrials and Healthcare sectors. It has raised institutional equity investment funds of approximately USD 3 billion. The Company was founded in 2000.</t>
  </si>
  <si>
    <t>1485231020</t>
  </si>
  <si>
    <t>Amarin Pharmaceuticals</t>
  </si>
  <si>
    <t>5000208017</t>
  </si>
  <si>
    <t>Valeant Pharmaceuticals International Inc</t>
  </si>
  <si>
    <t>34391254469</t>
  </si>
  <si>
    <t>US - Valeant Pharmaceuticals International acquired Amarin Pharmaceuticals Inc (AP), a manufacturer and wholesaler of pharmaceuticals, from Amarin Corp Plc, for an estimated $46 mil. The consideration was to consist of $38 mil and up to $8 mil in profit-related payments. The transaction was to include the rights to AP's product portfolio of pharmaceuticals. The transaction was subject to customary closing conditions.</t>
  </si>
  <si>
    <t>Valeant Pharmaceuticals International Inc, headquartered in Bridgewater, New Jersey, is a manufacturer and wholesaler of specialty pharmaceutical products. Its brands include Mestinon, Tasmar, Virazole, Dermatix and Kinerase, focusing in the neurology and dermatology therapeutic areas, while also producing branded generics, and consumer and cosmeceutical products. The company was founded on 1960.</t>
  </si>
  <si>
    <t>1495791020</t>
  </si>
  <si>
    <t>Lannett Co Inc</t>
  </si>
  <si>
    <t>4295914027</t>
  </si>
  <si>
    <t>34391254494</t>
  </si>
  <si>
    <t>US - Perrigo Co acquired a 67.71% interest or 13.582 mil common shares of Lannett Co, a manufacturer and wholesaler of prescription pharmaceuticals, for an estimated $14.56 in cash per share, or a total value of $197.8 mil.</t>
  </si>
  <si>
    <t>Lannett Co Inc, located in Philadelphia, Pennsylvania, is a manufacturer and wholesaler of generic prescription pharmaceutical products in tablet, capsule and oral liquid forms intended for final consumption, including biotech products and antibiotics. The company was founded in 1942.</t>
  </si>
  <si>
    <t>1499567020</t>
  </si>
  <si>
    <t>McNeil Nutritionals-Sucralose Manufacturing Plant,Alabama</t>
  </si>
  <si>
    <t>Tate &amp; Lyle PLC</t>
  </si>
  <si>
    <t>4295894759</t>
  </si>
  <si>
    <t>34391254600</t>
  </si>
  <si>
    <t>Farm machinery and equipment</t>
  </si>
  <si>
    <t>US - Tate &amp; Lyle PLC acquired a sucralose manufacturing plant, located in Alabama, from McNeil Nutritionals, a pharmaceuticals manufacturer and a unit of Johnson &amp; Johnson's McNeil-PPC Inc subsidiary, for $134 mil in cash. The transaction included other assets and intellectual property of the SPLENDA brand ingredients business.</t>
  </si>
  <si>
    <t>Tate &amp; Lyle PLC, located in London, United Kingdom, produces and wholesales carbohydrates and industrial ingredients including, corn wet milling, sugar and sweeteners for the food, beverage, pharmaceutical, cosmetic, paper, packaging and building industries. It also manufactures farm machinery and wholesales groceries and nondurable goods, and is also an investment holding company. The Company was founded in 1921.</t>
  </si>
  <si>
    <t>Manufacture sucralose</t>
  </si>
  <si>
    <t>Cane sugar, except refining</t>
  </si>
  <si>
    <t>Cane sugar refining</t>
  </si>
  <si>
    <t>1501745020</t>
  </si>
  <si>
    <t>34391254780</t>
  </si>
  <si>
    <t>US - Genzyme Corp (GC) acquired all the outstanding common stock of ILEX Oncology Inc (IO), a manufacturer of oncology-focused pharmaceuticals, in a stock swap transaction valued at $1.05 bil. GC offered $26.00 in common stock per IO share held, subject to a collar agreement. The transaction was subject to clearance under the Hart-Scott-Rodino Antitrust Improvements Act and IO shareholder approval.</t>
  </si>
  <si>
    <t>1502150020</t>
  </si>
  <si>
    <t>aaiPharma Inc-Injectable  Multivitamins Products</t>
  </si>
  <si>
    <t>34391254819</t>
  </si>
  <si>
    <t>US - Mayne Group Ltd acquired the injectible multivitamins products of aaiPharma Inc, a biotechnology company, for $105 mil. The products include M.V.I Adult, MVI Pediatric, Aquasol A and Aquasol E.</t>
  </si>
  <si>
    <t>Injectable multivitamins products</t>
  </si>
  <si>
    <t>1502576020</t>
  </si>
  <si>
    <t>Impath Physician Services</t>
  </si>
  <si>
    <t>5001114277</t>
  </si>
  <si>
    <t>Miller Buckfire Lewis Ying</t>
  </si>
  <si>
    <t>34391254860</t>
  </si>
  <si>
    <t>US - Genzyme Corp acquired IMPATH Physician Services, a provider of research and development services for treating cancer, from bankrupt IMPATH Inc, for an estimated $215 mil in cash, in an auction process.</t>
  </si>
  <si>
    <t>Provide research and development services for treating cancer patients</t>
  </si>
  <si>
    <t>Auction</t>
  </si>
  <si>
    <t>1503252020</t>
  </si>
  <si>
    <t>Pure Encapsulations Inc</t>
  </si>
  <si>
    <t>4297244002</t>
  </si>
  <si>
    <t>Atrium Biotechnologies Inc</t>
  </si>
  <si>
    <t>4295862517</t>
  </si>
  <si>
    <t>34391254932</t>
  </si>
  <si>
    <t>US - Atrium Biotechnologies Inc, a 62%-owned unit of Aerterna Laboratories Inc, acquired Pure Encapsulators Inc, a manufacturer and wholesaler of vitamins, for an estimated $50 mil in cash.</t>
  </si>
  <si>
    <t>Atrium Innovations Inc, located in Quebec, Canada, manufactures pharmaceutical products for the cosmetics, pharmaceutical, chemical and nutrition industries. The company was founded in 1999.</t>
  </si>
  <si>
    <t>1503697020</t>
  </si>
  <si>
    <t>Duska Scientific Co</t>
  </si>
  <si>
    <t>4297000111</t>
  </si>
  <si>
    <t>Shiprock Inc</t>
  </si>
  <si>
    <t>4295913030</t>
  </si>
  <si>
    <t>34391254989</t>
  </si>
  <si>
    <t>Lawn and garden services</t>
  </si>
  <si>
    <t>US - Shiprock Inc (SI) merged with Duska Scientfic Co, a biopharmaceutical company, in exchange for 17.727 mil SI common shares valued at $43.433 mil. The shares were valued based on SI's closing stock price on August 27, the last full trading prior to the announcement of terms. The transaction was subject to certain customary closing conditions. On completion, SI was renamed Duska Therapeutics Inc.</t>
  </si>
  <si>
    <t>Provide lawn and garden services</t>
  </si>
  <si>
    <t>Biopharmaceutical company</t>
  </si>
  <si>
    <t>1504314020</t>
  </si>
  <si>
    <t>Aventis Pharmaceuticals  Inc-Azmacort Rights</t>
  </si>
  <si>
    <t>Kos Pharmaceuticals Inc</t>
  </si>
  <si>
    <t>4295906935</t>
  </si>
  <si>
    <t>34391255035</t>
  </si>
  <si>
    <t>US - Kos Pharmaceuticals Inc acquired the worldwide rights to Azmacort, a corticosteroid used for treatment of asthma, from Aventis Pharmaceuticals Inc, a manufacturer of pharmaceuticals, a unit of Aventis SA, for $200 mil in cash.</t>
  </si>
  <si>
    <t>Manufacture prescription pharmaceuticals intended for treatment of cardiovascular, respiratory and metabolic diseases</t>
  </si>
  <si>
    <t>Azmacort rights</t>
  </si>
  <si>
    <t>1505588020</t>
  </si>
  <si>
    <t>Alcide Corp</t>
  </si>
  <si>
    <t>4295905464</t>
  </si>
  <si>
    <t>Ecolab Inc</t>
  </si>
  <si>
    <t>4295903916</t>
  </si>
  <si>
    <t>34391255178</t>
  </si>
  <si>
    <t>US - Ecolab Inc (EI) acquired Alcide Corp (AC), a manufacturer and wholesaler of antifungal compounds, in a stock swap transaction valued at $58.434 mil. EI offered $21 in common stock per AC share held. The transaction was subject to regulatory and customary closing conditions.</t>
  </si>
  <si>
    <t>Ecolab Inc, located in Saint Paul, Minnesota, manufactures water, hygiene and energy products. It is a holding company that offers cleaning and sanitizing programs and products, pest elimination services and equipment maintenance and repair services to customers in the foodservice, food and beverage processing, hospitality, healthcare, government and education, retail, textile care and commercial facilities management sectors. Its Global Industrial segment consists of the Water, Food and Beverage, Paper and Textile Care operating units. Its Global Institutional segment consists of the Institutional, Specialty and Healthcare operating units. The Global Energy segment provides on-site and technology-driven solutions to the global drilling, oil and gas production, refining, and petrochemical industries. Its other segment consists of the Pest Elimination operating units. The Company was founded in 1924.</t>
  </si>
  <si>
    <t>Manufacture and wholesale antifungal compounds</t>
  </si>
  <si>
    <t>Disinfecting and pest control devices</t>
  </si>
  <si>
    <t>Repair shops and related services, nec</t>
  </si>
  <si>
    <t>Building cleaning and maintenance services, nec</t>
  </si>
  <si>
    <t>Commercial laundry equipment</t>
  </si>
  <si>
    <t>Surface active &amp; finishing agents, sulfonated oils</t>
  </si>
  <si>
    <t>1507733020</t>
  </si>
  <si>
    <t>Antigenics Inc-Feline Leukemia Vaccine Manufacturing Business</t>
  </si>
  <si>
    <t>Virbac SA</t>
  </si>
  <si>
    <t>4295866672</t>
  </si>
  <si>
    <t>34391255402</t>
  </si>
  <si>
    <t>US - Virbac SA acquired the feline leukemia vaccine manufacturing business of Antigenics Inc, a developer of immunotherapeutic drugs, for $14.25 mil in cash.</t>
  </si>
  <si>
    <t>Virbac SA, headquartered in Carros, France, manufactures and wholesales pharmaceuticals for animal health. It offers vaccines and medicines used in prevention and treatment of the main pathologies for both companion and food-producing animals. The company was founded in 1968.</t>
  </si>
  <si>
    <t>Manufacture feline leukemia virus vaccine</t>
  </si>
  <si>
    <t>1509428020</t>
  </si>
  <si>
    <t>ANI Pharmaceuticals Inc</t>
  </si>
  <si>
    <t>4295967861</t>
  </si>
  <si>
    <t>Executive Sounding Board Ltd</t>
  </si>
  <si>
    <t>34391255549</t>
  </si>
  <si>
    <t>US - An investor group comprised of Meridian Venture Partners, Liberty Venture Partners Inc and a new senior management led by Mr. Tom Anderson, acquired ANI Pharmaceuticals Inc, a manufacturer of pharmaceuticals, from Advanced Nutraceuticals Inc, for an estimated $3.4 mil in cash, in a leveraged buyout transaction.</t>
  </si>
  <si>
    <t>1510265020</t>
  </si>
  <si>
    <t>Tularik Inc</t>
  </si>
  <si>
    <t>4295915224</t>
  </si>
  <si>
    <t>34391255607</t>
  </si>
  <si>
    <t>US - Amgen Inc acquired the remaining 78.7% interest, or 52.735 mil common shares, which it did not already own, in Tularik Inc, a manufacturer of pharmaceuticals, for $25 in common stock per share, or a total value of $1.457 bil, in a stock swap transaction.</t>
  </si>
  <si>
    <t>1511039020</t>
  </si>
  <si>
    <t>Elan Corp PLC-Frovatriptan North American Rights</t>
  </si>
  <si>
    <t>Vernalis PLC</t>
  </si>
  <si>
    <t>4295894372</t>
  </si>
  <si>
    <t>Cazenove &amp; Co</t>
  </si>
  <si>
    <t>34391255660</t>
  </si>
  <si>
    <t>US - Vernalis PLC (VP) acquired the North American rights to Frovatriptan, a treatment for migraine, from Elan Corp PLC, a manufacturer of pharmaceuticals, for $50 mil. The transaction was subject to approval of VP's shareholders and if required, US anti-trust clearance.</t>
  </si>
  <si>
    <t>Vernalis PLC is a manufacturer of pharmaceutical preparation. The Company is a commercial stage pharmaceutical company with three marketed products; Tuzistra XR in the US prescription cough cold market, Moxatag, a once-a-day formulation of the antibiotic amoxicillin, also for the US prescription market, and frovatriptan an acute treatment for migraine. The Company also has four further prescription cough cold products under development with Tris and a broad pipeline of research and NCE development programmes. The Company is located in Winnersh, the United Kingdom.</t>
  </si>
  <si>
    <t>Frovatriptan US Rights</t>
  </si>
  <si>
    <t>1511081020</t>
  </si>
  <si>
    <t>Elan Corp PLC-Zonegran US &amp; European Rights</t>
  </si>
  <si>
    <t>Eisai Co Ltd</t>
  </si>
  <si>
    <t>4295876894</t>
  </si>
  <si>
    <t>34391255661</t>
  </si>
  <si>
    <t>US - Eisai Co Ltd acquired the US and European rights to Zonegran of Elan Corp PLC, a manufacturer of pharmaceuticals, for an estimated total value of $265 mil. The consideration consisted of an estimated $130 mil and $135 mil in profit related payments. The transaction was subject to government approvals.</t>
  </si>
  <si>
    <t>Eisai Co Ltd, headquartered in Tokyo, Japan, is mainly engaged in the manufacture and sale of pharmaceutical products. The Company operates in two business segments. The Pharmaceutical segment is engaged in the research, development, manufacture and sale of drugs for pharmaceutical, over-the-counter and diagnostic uses. The Others segment manufactures and sells food additives and chemicals. It was founded on December 06, 1941.</t>
  </si>
  <si>
    <t>Zonegran US &amp; European drug product rights</t>
  </si>
  <si>
    <t>1512324020</t>
  </si>
  <si>
    <t>AMC Group of Cos</t>
  </si>
  <si>
    <t>4297048429</t>
  </si>
  <si>
    <t>Johnson Matthey PLC</t>
  </si>
  <si>
    <t>4295894789</t>
  </si>
  <si>
    <t>34391255758</t>
  </si>
  <si>
    <t>US - Johnson Matthey PLC acquired AMC Group of Cos, a manufacturer of Sponge Nickel catalysis, for $43 mil.</t>
  </si>
  <si>
    <t>Johnson Matthey PLC, located in London, the United Kingdom, manufactures and wholesales chemicals focused on catalysts, precious metals, fine chemicals and process technology. Its principal activities are the manufacture of autocatalysts, heavy duty diesel catalysts and pollution control systems, catalysts and components for fuel cells, catalysts and technologies for chemical processes, fine chemicals, chemical catalysts and active pharmaceutical ingredients and the marketing, refining, and fabrication of precious metals. The Company was founded in 1817.</t>
  </si>
  <si>
    <t>Manufacture Sponge Nickel catalysis</t>
  </si>
  <si>
    <t>1512627020</t>
  </si>
  <si>
    <t>Bio-Life Laboratories Corp</t>
  </si>
  <si>
    <t>5040266915</t>
  </si>
  <si>
    <t>TecScan International Inc</t>
  </si>
  <si>
    <t>4295915975</t>
  </si>
  <si>
    <t>Broadcasting</t>
  </si>
  <si>
    <t>34391255790</t>
  </si>
  <si>
    <t>Television broadcasting stations</t>
  </si>
  <si>
    <t>Radio broadcasting stations</t>
  </si>
  <si>
    <t>US - Tecscan International Ltd (TI) acquired all the outstanding stock of Bio-Life Laboratories Corp (BL), manufacturer of pharmaceuticals, in exchange for 35 mil TI common shares valued at $43.75. The shares were valued based on TI's closing stock price of $1.25 on April 4, the last full trading day prior to the announcement. Upon completion, TI planned to change its name to BL.</t>
  </si>
  <si>
    <t>Own and operate radio and television broadcasting stations; manufacture, publish, and sell books and toys related to the character Manfred Moose</t>
  </si>
  <si>
    <t>Books: publishing, or publishing &amp; printing</t>
  </si>
  <si>
    <t>1514140020</t>
  </si>
  <si>
    <t>Adaltis US Inc</t>
  </si>
  <si>
    <t>5013746020</t>
  </si>
  <si>
    <t>34391255933</t>
  </si>
  <si>
    <t>US - Trinity Biotech PLC acquired Adaltis US in a wholesaler of diagnostic instruments and reagents, from Adaltis Italis SPA, for $3.5 mil in cash.</t>
  </si>
  <si>
    <t>Wholesale diagnostic instruments and reagents for the infectious disease market in the US</t>
  </si>
  <si>
    <t>1514174020</t>
  </si>
  <si>
    <t>Kali Laboratories Inc</t>
  </si>
  <si>
    <t>5000052525</t>
  </si>
  <si>
    <t>Pharmaceutical Resources Inc</t>
  </si>
  <si>
    <t>5000049965</t>
  </si>
  <si>
    <t>34391255937</t>
  </si>
  <si>
    <t>US - Pharmaceutical Resources Inc acquired all the oustanding stock of Kali Laboratories Inc, a manufacturer of generic drug products, for $145 mil. The consideration consisted of $135 mil in cash and warrants and up to $10 mil in profit-related payments. The transaction was subject to regulatory approvals.</t>
  </si>
  <si>
    <t>Manufacture and wholesale generic pharmaceuticals products; holding company</t>
  </si>
  <si>
    <t>1514893020</t>
  </si>
  <si>
    <t>Micrologix Biotech Inc</t>
  </si>
  <si>
    <t>4295861988</t>
  </si>
  <si>
    <t>Vengate Capital Partners Co.</t>
  </si>
  <si>
    <t>34391255997</t>
  </si>
  <si>
    <t>US - Micrologix Biotech Inc (MB) acquired Mitokor Inc (MI), a developer of Alzheimers testing equipment, for $8.422 mil. The consideration consisted of the issuance of 5.5 mil common shares valued at $4.422 mil and up to $4 mil in profit-related payments. The shares were valued based on MB's closing stock price of $0.804 on April 14, the last full trading day prior to the announcement. The transaction was subject to a California fairness hearing, MI shareholders, regulatory approvals and customary closing conditions.</t>
  </si>
  <si>
    <t>1515429020</t>
  </si>
  <si>
    <t>BBI Diagnostics,BBI Biotech Research Laboratories Inc</t>
  </si>
  <si>
    <t>4297066849</t>
  </si>
  <si>
    <t>34391256035</t>
  </si>
  <si>
    <t>US - SeraCare Life Sciences Inc acquired BBI Diagnostics and BBI Biotech Research Services, both manufacturer of diagnostic products and provider of biotech research services, from Boston Biomedica Inc, for $30 mil in cash and an undisclosed amount in liabilities.</t>
  </si>
  <si>
    <t>Manufacture disease diagnostic products; provide biotech research services</t>
  </si>
  <si>
    <t>1516154020</t>
  </si>
  <si>
    <t>Fitzgerald Industries  International Inc</t>
  </si>
  <si>
    <t>4297067008</t>
  </si>
  <si>
    <t>34391256079</t>
  </si>
  <si>
    <t>US - Trinity Biotech PLC (TB) acquired Fitzgerald Industries International Inc, a biotechnology company, for $16 mil. The consideration consisted of $8 mil in cash and $8 mil in TB ordinary stock.</t>
  </si>
  <si>
    <t>1516270020</t>
  </si>
  <si>
    <t>Wells Fargo Securities LLC</t>
  </si>
  <si>
    <t>34391256100</t>
  </si>
  <si>
    <t>US - BioMarin Pharmaceutical Inc (BM) acquired Ascent Pediatrics Inc, a manufacturer of pharmaceutical products focused on pediatric market, from Medicis Pharmaceutical Corp, for $190 mil. The transaction was to consist of $155 mil in cash, $20 mil in BM common stock and the assumption of $15 mil in liabilities. The transaction was to include the Orapred (R) product line including two proprietary formulations under development. The transaction was subject to regulatory approval.</t>
  </si>
  <si>
    <t>1516324020</t>
  </si>
  <si>
    <t>34391256110</t>
  </si>
  <si>
    <t>US - Guidant Corp, a majority-owned unit of Eli Lilly &amp;Co, acquired the remaining 49% stake which it did not already own in Bioabsorbable Vacular Solutions, a biotechnology company, for $6 mil.</t>
  </si>
  <si>
    <t>1516576020</t>
  </si>
  <si>
    <t>Leiner Health Products</t>
  </si>
  <si>
    <t>4298009399</t>
  </si>
  <si>
    <t>Leiner Health Products SPV</t>
  </si>
  <si>
    <t>34391256123</t>
  </si>
  <si>
    <t>US - Leiner Health Products SPV, a special purpose acquisition vehicle formed by Golden Gate Capital and North Castle Partners III A LP, acquired an estimated 80% interest in Leiner Health Products (LHP), a manufacturer of vitamins and other non-prescription pharmaceuticals, from North Castle Partners for an estimated $265 mil in a leveraged recapitalization transaction. LHP's management retained the remaining stake in the company.</t>
  </si>
  <si>
    <t>Leiner Health Products SPV is a special purpose acquisition vehicle formed by North Castle Partners III A LP and Gold Gate Capital to acquire Leiner Health Products.</t>
  </si>
  <si>
    <t>Manufacture vitamins and other non-prescription pharmaceuticals</t>
  </si>
  <si>
    <t>1516688020</t>
  </si>
  <si>
    <t>Circe Biomedical Inc-Certain Assets</t>
  </si>
  <si>
    <t>Arbios Systems Inc</t>
  </si>
  <si>
    <t>4295911079</t>
  </si>
  <si>
    <t>34391256143</t>
  </si>
  <si>
    <t>US - Arbios Systems Inc acquired certain assets of Circe Biomedical Inc, a provider of commercial physical research services, a unit of ICN Pharmaceuticals Inc, for $0.45 mil.</t>
  </si>
  <si>
    <t>Arbios Systems Inc, located in Pasadena, California, is a biotechnology company developing proprietary medical devices and cell based therapies to enhance the survival of millions of patients each year who experience, or are at risk for, life threatening episodes of liver failure.</t>
  </si>
  <si>
    <t>1521698020</t>
  </si>
  <si>
    <t>ChemGenex Therapeutics Inc</t>
  </si>
  <si>
    <t>4297030643</t>
  </si>
  <si>
    <t>AGT Biosciences Ltd</t>
  </si>
  <si>
    <t>4295858213</t>
  </si>
  <si>
    <t>Global Markets Capital Group</t>
  </si>
  <si>
    <t>34391256240</t>
  </si>
  <si>
    <t>US - AGT Biosciences Ltd (AB) merged with ChemGenex Therapeutics Inc, a biopharmaceutical company, in exchange for 28 mil ordinary shares valued at $10.68 mil. The shares were valued based on AB's closing stock price of $0.381on April 23, the last full trading day prior to the announcement. On completion, the merged entity was to be named ChemGenex Pharmaceuticals Ltd.</t>
  </si>
  <si>
    <t>1522795020</t>
  </si>
  <si>
    <t>Chrysalis BioTechnology Inc</t>
  </si>
  <si>
    <t>4296507036</t>
  </si>
  <si>
    <t>34391256317</t>
  </si>
  <si>
    <t>US - OrthoLogic Corp (OC) acquired the remaining 95% interest which it did not already own in Chrysalis Biotechnology Inc(CB), a biopharmaceutical company, for $34.947 mil. The consideration was to consist of $2.5 mil in cash, 3.462 mil common shares valued at $32 mil and $7 mil up to $7 mil in profit-related payments. The shares were valued based on OC's closing stock price of $7.35 on April 28, the last full trading day prior to the announcement. The transaction was subject to CB shareholders' approval and customary closing conditions.</t>
  </si>
  <si>
    <t>Biopharmaceutical company that develops new therapeutics for the healing of hard and soft tissues</t>
  </si>
  <si>
    <t>1522835020</t>
  </si>
  <si>
    <t>Natural Balance Inc</t>
  </si>
  <si>
    <t>4297103774</t>
  </si>
  <si>
    <t>34391256325</t>
  </si>
  <si>
    <t>US - Nutraceutical International Corp acquired Natural Balance Inc, a manufacturer and wholesaler of nutritional drugs, for an estimated $9 mil in cash. The transaction was subject to certain contingencies.</t>
  </si>
  <si>
    <t>1524805020</t>
  </si>
  <si>
    <t>Trigenesis Therapeutics Inc</t>
  </si>
  <si>
    <t>4297127321</t>
  </si>
  <si>
    <t>Dr Reddy's Laboratories Ltd</t>
  </si>
  <si>
    <t>4295872868</t>
  </si>
  <si>
    <t>34391256524</t>
  </si>
  <si>
    <t>US - Dr Reddy's Laboratories Ltd acquired Trigenesis Therapeutics Inc, a manufacturer of dermatology prescription pharmaceuticals, for $11 mil.</t>
  </si>
  <si>
    <t>Dr Reddy's Laboratories Ltd, located in Hyderabad, India, manufactures and wholesales prescription pharmaceuticals intended for final consumption, including biotech products and antibiotics. The Company operates in seven segments namely Generics, Active Pharmaceutical Ingredients and Intermediates, Formulations, Critical Care and Biotechnology, Custom Pharmaceutical Services, Drug Discovery and Other. The Company has offices and operations in North America, Russia and Europe and other countries. The Company was founded on 1984. 1984.</t>
  </si>
  <si>
    <t>Manufacture dermatology prescription pharmaceuticals intended for final consumption, including biotech products and antibiotics</t>
  </si>
  <si>
    <t>1524806020</t>
  </si>
  <si>
    <t>F Hoffman-La Roche Ltd-Tasmar Rights</t>
  </si>
  <si>
    <t>34391256525</t>
  </si>
  <si>
    <t>US - Valeant Pharmaceuticals International acquired the US rights to Tasmar, a prescription drugs used for treament of Parkinson's disease, from F Hoffman-La Roche, for $13.5 mil in cash.</t>
  </si>
  <si>
    <t>Tasmar rights</t>
  </si>
  <si>
    <t>1526110020</t>
  </si>
  <si>
    <t>OncBio Inc</t>
  </si>
  <si>
    <t>Caye Chapel Inc</t>
  </si>
  <si>
    <t>4297831702</t>
  </si>
  <si>
    <t>34391256642</t>
  </si>
  <si>
    <t>US - Caye Chapel Inc (CC) acquired all the outstanding common stock of OncBio Inc (OB), a biopharmaceutical company, in exchange for 24 mil CC common shares valued at $0.240 mil. The shares were valued based on CC's closing stock price of $0.01 on May 11, the last full trading day prior to the announcement. Upon completion of the reverse takeover transaction, CC was to be renamed OB and the shareholders of OB will be given the voting control in the new entity.</t>
  </si>
  <si>
    <t>Caye Chapel Inc, located in Salt Lake City, is an investment holding company. The company was founded in 1994.</t>
  </si>
  <si>
    <t>Biopharmaceutical company focusing on developing treatments for cancer</t>
  </si>
  <si>
    <t>1526924020</t>
  </si>
  <si>
    <t>Avocel Inc</t>
  </si>
  <si>
    <t>4297157383</t>
  </si>
  <si>
    <t>Benitec Ltd</t>
  </si>
  <si>
    <t>4295858078</t>
  </si>
  <si>
    <t>34391256730</t>
  </si>
  <si>
    <t>US - Benitec Ltd (BL) acquired all the outstanding stock of Avocel Inc, a biotechnology and RNAi therapeutics company, in exchange for 7.6 mil new BL ordinary shares valued at $5.416 mil. The shares were valued based on BL's closing stock price of $0.713 on May 14, the last full trading day prior to the announcement.</t>
  </si>
  <si>
    <t>Benitec Ltd, headquartered in Melbourne, Victoria, Australia, is a biotechnology company. Its principal activity is developing therapies for the treatment of life threatening diseases. The company's primary therapeutic program focuses on human immunodeficiency virus (HIV). Other projects are in the area of infectious diseases and cancer. It also licenses its technology outside of its core in-house programs. The company operates in Australia. It was founded in 1997.</t>
  </si>
  <si>
    <t>Biotechnology company with expertise in RNA interference (RNAi) and gene therapy technology</t>
  </si>
  <si>
    <t>1528584020</t>
  </si>
  <si>
    <t>FuturaGene Inc</t>
  </si>
  <si>
    <t>4297037595</t>
  </si>
  <si>
    <t>OverNet Data PLC</t>
  </si>
  <si>
    <t>5050719917</t>
  </si>
  <si>
    <t>34391256901</t>
  </si>
  <si>
    <t>US - OverNet Data PLC (ON) acquired all the outstanding stock of FuturaGene Inc, a provider of commercial research services, in exchange for an estimated 45 mil new ordinary shares valued at $40.41 mil. The shares were valued based on ON's closing stock price of $0.898 on May 19, the last full trading day prior to the announcement. Upon completion of the reverse takeover transaction, ON was to change its name FuturaGene PLC.</t>
  </si>
  <si>
    <t>Provide software solutions services</t>
  </si>
  <si>
    <t>1528955020</t>
  </si>
  <si>
    <t>Galenica Pharmaceuticals Inc</t>
  </si>
  <si>
    <t>4296038851</t>
  </si>
  <si>
    <t>Adjuvantys Inc</t>
  </si>
  <si>
    <t>4295984640</t>
  </si>
  <si>
    <t>34391256921</t>
  </si>
  <si>
    <t>US - Adjuvantys Inc, a unit of Australian Cancer Technology (AC), acquired Galenica Pharmaceuticals Inc, a biopharmaceutical company, for $4.952 mil. The consideration consisted of 3.5 mil ordinary shares valued at $0.602 mil and up to $1 mil in profit-related payments. The shares were valued based on AC's closing stock price of $0.308 on May 19, the last full trading day prior to the announcement.</t>
  </si>
  <si>
    <t>1530161020</t>
  </si>
  <si>
    <t>Novocure Inc</t>
  </si>
  <si>
    <t>4297188222</t>
  </si>
  <si>
    <t>Bio-America Inc</t>
  </si>
  <si>
    <t>4297128510</t>
  </si>
  <si>
    <t>34391257029</t>
  </si>
  <si>
    <t>US - Bio-America Inc (BA) acquired all the outstanding stock of Novocure Inc, a biotehcnology company, in exchange for 4.2 mil common shares valued at $0.672 mil. The shares were valued based on BA's closing stock price of $0.16 on May 25, the last full trading day prior to the announcement.</t>
  </si>
  <si>
    <t>1531282020</t>
  </si>
  <si>
    <t>Avidia Nutritional Group Inc</t>
  </si>
  <si>
    <t>4297208672</t>
  </si>
  <si>
    <t>Alpha Nutraceuticals Inc</t>
  </si>
  <si>
    <t>5034759826</t>
  </si>
  <si>
    <t>34391257111</t>
  </si>
  <si>
    <t>US - Alpha Nutraceuticals Inc (AN) acquired Avidia Nutritional Group Inc, a manufacturer of nutritional supplements, for $0.276 mil. The consideration consisted of $0.213 mil in cash plus 0.06 mil AN common shares valued at $0.06 mil. The shares were valued based on AN's closing stock price of $1.05 on May 28, the last full trading day prior to the announcement.</t>
  </si>
  <si>
    <t>Own and operator retail stores</t>
  </si>
  <si>
    <t>Manufacture nutritional supplement</t>
  </si>
  <si>
    <t>1531377020</t>
  </si>
  <si>
    <t>ACLARA Biosciences Inc</t>
  </si>
  <si>
    <t>4295912376</t>
  </si>
  <si>
    <t>ViroLogic Inc</t>
  </si>
  <si>
    <t>4295915367</t>
  </si>
  <si>
    <t>34391257127</t>
  </si>
  <si>
    <t>US - ViroLogic Inc (VL) merged with ACLARA BioSciences Inc (AB), a manufacturer of microfluidics, in a stock swap transaction valued at 234.637 mil. VL offered 1.7 common shares and 1.7 contingent value rights (CVR) with a potential payment of up to a sweetened $.88 for each CVR, per AB share. Based on VL's closing stock price of $2.81 on May 31, the last full trading day prior to the announcement, each AB share was valued at $4.77. Originally, VL offered 1.7 common shares and 1.7 CVR's with a potential payment of up to $.50 per CVR, per AB share.</t>
  </si>
  <si>
    <t>Provide viral disease treatment services;developed a way to measure the impact of genetic mutations on drug resistance</t>
  </si>
  <si>
    <t>Biotechnology company focusing on microfluidics</t>
  </si>
  <si>
    <t>1531725020</t>
  </si>
  <si>
    <t>MJ GeneWorks Inc</t>
  </si>
  <si>
    <t>4297214235</t>
  </si>
  <si>
    <t>Bio-Rad Laboratories Inc</t>
  </si>
  <si>
    <t>4295908554</t>
  </si>
  <si>
    <t>34391257145</t>
  </si>
  <si>
    <t>US - Bio-Rad Laboratorites Inc acquired MJ GeneWorks Inc, a biotechnology company and holding company, for $47 mil in cash including the assumption of liabilities. The transaction was subject to the approval of regulatory authorities.</t>
  </si>
  <si>
    <t>Manufacture and wholesale chemical and biological materials, separation and purification systems, medical test kits, molecular structure analyzing systems and semiconductor measuring instruments</t>
  </si>
  <si>
    <t>Biotechnology company; holding company</t>
  </si>
  <si>
    <t>1532086020</t>
  </si>
  <si>
    <t>Panacos Pharmaceuticals Inc</t>
  </si>
  <si>
    <t>4295899236</t>
  </si>
  <si>
    <t>34391257180</t>
  </si>
  <si>
    <t>US - VI Technologies Inc (VI) merged with Panacos Pharmaceuticals Inc (PP), a developer of antiviral drugs, in exchange for a twice-sweetened 227 mil VI common shares valued at $152.09 mil. The shares were valued based on VI's closing stock price of $0.67 on November 26, the last full trading day prior to the amendment of terms. On completion of the reverse takeover transaction, PP shareholders were to own 80.76% of VI and VI shareholders were to own 19.24% of VI. Previously, VI offered a sweetened $64.6 mil in consideration which was to consist of 54.5 mil VI common shares valued at $41.42 mil and up to $23.18 mil in profit-related payments. Originally, VI's consideration was to consist of 25 mil VI common shares valued at $27 mil and up to $21.6 mil in profit-related payments.</t>
  </si>
  <si>
    <t>Develop antiviral drugs for the treatment of Human Immunodeficiency Virus (HIV) infection and other major viral deseases</t>
  </si>
  <si>
    <t>1532225020</t>
  </si>
  <si>
    <t>Genomics Collaborative Inc</t>
  </si>
  <si>
    <t>4296070473</t>
  </si>
  <si>
    <t>34391257204</t>
  </si>
  <si>
    <t>US - SeraCare Life Sciences Inc (SCL) acquired Genomics Collaborative Inc, a biotechnology company, for an estimated $14.275 mil. The consideration consisted of $.8 mil, 1.1 mil unregistered common shares valued at $13.475 mil and the assumption of an undisclosed amount in liabilities. The shares were valued based on SCL's closing stock price of $12.25 on June 2, the last full trading day prior to the announcement.</t>
  </si>
  <si>
    <t>1536133020</t>
  </si>
  <si>
    <t>Montana Naturals International Inc-Nutritional Supplements  Assets</t>
  </si>
  <si>
    <t>34391257315</t>
  </si>
  <si>
    <t>US - Nutraceutical International Corp acquired the nutritional supplements assets of Montana Naturals International Inc, a manufacturer and wholesaler of dietary supplements including bee pollen, for $0.6 mil in cash.</t>
  </si>
  <si>
    <t>Nutritional supplements assets</t>
  </si>
  <si>
    <t>1536353020</t>
  </si>
  <si>
    <t>Bioglan Pharma Inc</t>
  </si>
  <si>
    <t>5032023375</t>
  </si>
  <si>
    <t>34391257331</t>
  </si>
  <si>
    <t>US - Bradley Pharmaceuticals Inc acquired Bioglan Pharma Inc, a manufacturer of pharmaceuticals, from Quintiles Transnational Corp, a unit of Pharma Services Corp, for an estimated $183 mil in cash. The transaction was subject to other customary closing conditions and regulatory approval.</t>
  </si>
  <si>
    <t>Bradley Pharmaceuticals Inc, located in Fairfield, New Jersey, manufactures and wholesales pharmaceuticals through its Doak Dermatologics subsidiary that delivers dermatology and podiatry therapies, and Kenwood Therapeutics division that provides gastroenterology, OB/GYN and internal medicine brands. The group targets the niche physician specialties in the US and international markets. The company was founded in 1985.</t>
  </si>
  <si>
    <t>1567691020</t>
  </si>
  <si>
    <t>QLT Inc</t>
  </si>
  <si>
    <t>4295860386</t>
  </si>
  <si>
    <t>34391257436</t>
  </si>
  <si>
    <t>US - QLT Inc (QLT) merged with Atrix Laboratories Inc (AL), a provider of biological research services, in a stock swap transaction valued at $833.478 mil. QLT offered $14.61 in cash and 1 common share per AL share. Based on QLT's closing stock price of $21.02 on June 11, the last full trading day prior to the announcement, each AL share was valued at $35.63. Upon completion, AL shareholders owned an estimated 23% of the combined entity and QLT shareholders owned an estimated 77%.</t>
  </si>
  <si>
    <t>QLT Inc, located in Vancouver, British Columbia, is a biotechnology company focused on the development and commercialization of innovative ocular products. It is also focused on developing synthetic retinoid program for the treatment of certain inherited retinal diseases. The company was founded in 1981.</t>
  </si>
  <si>
    <t>1573562020</t>
  </si>
  <si>
    <t>Mimetix Inc-Certain Assets</t>
  </si>
  <si>
    <t>Symbollon Pharmaceuticals Inc</t>
  </si>
  <si>
    <t>4295915599</t>
  </si>
  <si>
    <t>34391257443</t>
  </si>
  <si>
    <t>US - Symbollon Pharmaceuticals Inc (SP) acquired certain assets of Mimetix Inc, a manufacturer of pharmaceuticals, in exchange for 0.550 mil common shares valued at $0.770 mil. The shares were valued based on SP's closing stock price of $1.4 on June 11, the last full trading day prior to the announcement.</t>
  </si>
  <si>
    <t>Symbollon Pharmaceuticals Inc, based in Massachusetts, is a specialty pharmaceutical company focused on the development and commercialization of proprietary drugs. The company was founded in 1986.</t>
  </si>
  <si>
    <t>1580512020</t>
  </si>
  <si>
    <t>Advantage Diagnostics Corp</t>
  </si>
  <si>
    <t>4296302228</t>
  </si>
  <si>
    <t>34391257531</t>
  </si>
  <si>
    <t>US - Inverness Medical Innovations Inc acquired all the outstanding stock of Advantage Diagnostics Corp, a manufacturer of diagnostic test kits, for $4.11 mil. The consideration was to consist of $2.4 mil in cash, the assumption of $0.210 mil in liabilities and up to $1.5 mil in profit-related payments.</t>
  </si>
  <si>
    <t>Manufacture diagnostic test kits to aid in the diagnosis of infectious disease, pregnancy, fertility, and drug abuse</t>
  </si>
  <si>
    <t>1581960020</t>
  </si>
  <si>
    <t>CellExSys Inc</t>
  </si>
  <si>
    <t>Chromos Molecular Systems Inc</t>
  </si>
  <si>
    <t>4295862923</t>
  </si>
  <si>
    <t>34391257722</t>
  </si>
  <si>
    <t>US - Chromos Molecular Systems Inc (CM) acquired all the outstanding stock of CellExSys Inc (CI), a provider of cell therapy research and development, from Targeted Genetics Corp, for $3.385 mil. The consideration consisted of 1.5 mil CM common shares valued at $0.912 mil and $2.473 mil in convertible debentures. The shares were valued based on CM's closing stock price of $0.608 on June 21, the last full trading day prior to the announcement. The transaction was subject to approval of CI's shareholder and other customary conditions, including regulatory approvals.</t>
  </si>
  <si>
    <t>Chromos Molecular Systems Inc, located in Burnaby, British Columbia, is a biotechnology company with two drug development programs focused on inflammatory diseases and thrombotic disorders. The company's lead program, CHR-1103, is a humanized monoclonal antibody being developed with an initial focus on the treatment of acute relapses associated with multiple sclerosis. The company was founded in 1995.</t>
  </si>
  <si>
    <t>Provide research and development of cell theraphy and the generation of antigen specific T-lymphocytes</t>
  </si>
  <si>
    <t>1582078020</t>
  </si>
  <si>
    <t>Matria Healthcare Inc-Diabetes &amp; Respiratory Supplies &amp; Medications Bus</t>
  </si>
  <si>
    <t>CCS Medical</t>
  </si>
  <si>
    <t>4296184332</t>
  </si>
  <si>
    <t>34391257748</t>
  </si>
  <si>
    <t>US - CCS Medical, a unit of the KRG Capital Partners' KRG Capital Fund II subsidiary, acquired the diabetes and respiratory supplies and medications fulfillment business of Matria Healthcare Inc, a provider of home health care services, for an estimated $130 mil.</t>
  </si>
  <si>
    <t>CCS Medical is a nationwide direct-to-home provider of diabetes supplies, name brand medical supplies and prescription medications for Medicare and private insurance patients.</t>
  </si>
  <si>
    <t>Manufacture and wholesale pharmaceuticals and medical equipment</t>
  </si>
  <si>
    <t>1582624020</t>
  </si>
  <si>
    <t>Neucoll Inc</t>
  </si>
  <si>
    <t>34391257792</t>
  </si>
  <si>
    <t>US - Angiotech Pharmaceuticals Inc acquired Neucoll Inc, a provider of pharmaceutical research and development services, for $12.895 mil in cash.</t>
  </si>
  <si>
    <t>Provide research and development of collagen-based products for musculoskeletal repair</t>
  </si>
  <si>
    <t>1583391020</t>
  </si>
  <si>
    <t>Women First Healthcare  Inc-VANIQA US Rights</t>
  </si>
  <si>
    <t>34391257880</t>
  </si>
  <si>
    <t>US - SkinMedica Inc acquired the US rights to VANIQA, a prescription pharmaceuticals used to slow the growth of unwanted facial hair in women, from Women First Healthcare Inc, for $36.6 mil.</t>
  </si>
  <si>
    <t>VANIQA US rights</t>
  </si>
  <si>
    <t>1584351020</t>
  </si>
  <si>
    <t>AltaGen Biosciences Inc</t>
  </si>
  <si>
    <t>4297192109</t>
  </si>
  <si>
    <t>34391257983</t>
  </si>
  <si>
    <t>US - Serologicals Corp acquired AltaGen Biosciences Inc, a biotechnology company, for an estimated $12 mil in cash.</t>
  </si>
  <si>
    <t>1584697020</t>
  </si>
  <si>
    <t>Atto Bioscience Inc</t>
  </si>
  <si>
    <t>4296911885</t>
  </si>
  <si>
    <t>BD BioSciences</t>
  </si>
  <si>
    <t>4296896321</t>
  </si>
  <si>
    <t>34391258008</t>
  </si>
  <si>
    <t>US - BD Biosciences, a unit of Becton Dickinson &amp; Co, acquired Atto Bioscience Inc, a biotechnology company, for an estimated $25 mil in cash.</t>
  </si>
  <si>
    <t>BD BioSciences, located in San Jose, California, manufactures and wholesales medical devices and equipment as well as health care, medical, and diagnostic products.</t>
  </si>
  <si>
    <t>1584964020</t>
  </si>
  <si>
    <t>Eli Lilly &amp; Co-Keflex US  Rights</t>
  </si>
  <si>
    <t>Advancis Pharmaceutical Corp</t>
  </si>
  <si>
    <t>4295899415</t>
  </si>
  <si>
    <t>34391258039</t>
  </si>
  <si>
    <t>US - Advancis Pharmaceutical Corp acquired the US rights to Keflex, an antibiotic against strains of both gram-positive and gram-negative aerobes in vitro and in clinical infections, from Eli Lilly &amp; Co, for $11 mil.</t>
  </si>
  <si>
    <t>Keplex US Rights</t>
  </si>
  <si>
    <t>1585872020</t>
  </si>
  <si>
    <t>Sagres Discovery</t>
  </si>
  <si>
    <t>4296671792</t>
  </si>
  <si>
    <t>34391258112</t>
  </si>
  <si>
    <t>US - Chiron Corp acquired Sagres Discovery, a biotechnology company, for USD 11.8 mil.</t>
  </si>
  <si>
    <t>1587253020</t>
  </si>
  <si>
    <t>Empire Pharmaceuticals Inc</t>
  </si>
  <si>
    <t>4297034703</t>
  </si>
  <si>
    <t>Neurobiological Technologies Inc</t>
  </si>
  <si>
    <t>4295907378</t>
  </si>
  <si>
    <t>Merriman Curhan Ford &amp; Co</t>
  </si>
  <si>
    <t>34391258290</t>
  </si>
  <si>
    <t>US - Neurobiological Technologies Inc (NT) acquired Empire Pharmaceuticals Inc, a provider of medical research services, for $11.453 mil. The consideration consisted of $2 mil and 2.399 mil NT common shares valued at $9.453 mil. The shares were valued based on NT's closing stock price of $3.94 on July 14, the last full trading day prior to the announcement. The transaction included the exclusive worldwide rights to Viprinex(TM).</t>
  </si>
  <si>
    <t>Neurobiological Technologies Inc, located in Emeryville, California, is a biotechnology company focused on the development of therapeutic compound for neurological conditions that occur in connection with ischemic stroke, brain cancer, Alzheimer's disease and dementia. The company's product branded as Viprinex is a compound for the treatment of acute ischemic stroke. The company was founded in 1987.</t>
  </si>
  <si>
    <t>1587877020</t>
  </si>
  <si>
    <t>King Pharmaceuticals Inc- ESTRASORB(R) Rights &amp; Certain  Women's Health</t>
  </si>
  <si>
    <t>34391258382</t>
  </si>
  <si>
    <t>US - Novavax Inc (NI) reacquired all the rights to ESTRASORB (R) and certain women's health products of King Pharmaceuticals Inc (KP), manufacturer of pharmaceuticals for $40.123 mil. The consideration consisted of $22 mil in cash and 3.776 mil NI common shares valued at $18.123 mil. The shares were valued based on NI's closing stock price of $4.8 on July 16, the last full trading day prior to the announcement. Concurrently, the board of NI authorized the repurchase of its notes convertible to undisclosed minority stake, from KP.</t>
  </si>
  <si>
    <t>Manufacture prescription pharmaceuticals intended for final consumption</t>
  </si>
  <si>
    <t>1589096020</t>
  </si>
  <si>
    <t>Sweetlix LLC</t>
  </si>
  <si>
    <t>4296774629</t>
  </si>
  <si>
    <t>34391258521</t>
  </si>
  <si>
    <t>US - Ridley Inc, a 70%-owned unit of Ridley Corp Ltd subsidiary of Burns Philp &amp; Co Ltd's (BP) Goodman Fielder Ltd unit, acquired Sweetlix LLC, a producer of animal feeds, for $16.7 mil.</t>
  </si>
  <si>
    <t>Produce animal feeds including low moisture blocks, pressed blocks, poured blocks and bagged minerals for beef, dairy, equine, bison, wildlife, sheep and goats</t>
  </si>
  <si>
    <t>1589566020</t>
  </si>
  <si>
    <t>Taylor Technology Inc</t>
  </si>
  <si>
    <t>4295937450</t>
  </si>
  <si>
    <t>SFBC International Inc</t>
  </si>
  <si>
    <t>5000068902</t>
  </si>
  <si>
    <t>34391258563</t>
  </si>
  <si>
    <t>US - SFBC International Inc (SI) acquired all the outstanding stock of Taylor Technology Inc, a provider of bioanalytical laboratory services, for $20.9 mil. The consideration was to consist of $16.9 mil in cash and $4 mil in SI restricted common shares.</t>
  </si>
  <si>
    <t>Provide clinical research and drug development services for clients in the Pharmaceutical and biotechnology industries</t>
  </si>
  <si>
    <t>Provide bioanalytical laboratory services</t>
  </si>
  <si>
    <t>1589975020</t>
  </si>
  <si>
    <t>NPS BioTherapeutics Inc</t>
  </si>
  <si>
    <t>5000656381</t>
  </si>
  <si>
    <t>Talecris Biotherapeutics Holdings Corp</t>
  </si>
  <si>
    <t>4297207566</t>
  </si>
  <si>
    <t>34391258600</t>
  </si>
  <si>
    <t>US - Talecris Biotherapeutics Inc, an entity formed by Cerberus Capital Management LP (CC) and Ampersand Ventures, acquired NPS BioTherapeutics Inc, a manufacturer of pharmaceuticals, from Bayer AG (BA), for an estimated $590 mil, in a leveraged buyout transaction. The consideration also consisted of a 10% stake in Talecris Biotherapeutics Holdings Corp . The transaction was subject to regulatory approval. Originally, In July 2004, BA announced that it was seeking a buyer for its blood plasma operations, located in North Carolina. Bain Capital and Carlyle were named potential bidders. Subsequently, CC together with Precision Pharma was reported to be in exclusive talks with BA.</t>
  </si>
  <si>
    <t>Talecris Biotherapeutics Holdings Corp, located in Research Triangle Park, North Carolina, is a biopharmaceutical company that produces and markets plasma-derived protein therapies. The company has locations in Toronto, Canada and Frankfurt, Germany. The company's services include prolastin/gamunex direct, contract manufacturing services, and talecris plasma resources. The company was founded in 2005.</t>
  </si>
  <si>
    <t>Manufacture blood based products</t>
  </si>
  <si>
    <t>1593184020</t>
  </si>
  <si>
    <t>Arius Pharmaceuticals Inc</t>
  </si>
  <si>
    <t>5000220809</t>
  </si>
  <si>
    <t>BioDelivery Sciences International Inc</t>
  </si>
  <si>
    <t>4295902047</t>
  </si>
  <si>
    <t>34391258958</t>
  </si>
  <si>
    <t>US - BioDelivery Sciences International Inc (BD) acquired all the outstanding stock of Arius Pharmaceuticals Inc, a manufacturer of prescription pharmaceuticals, in exchange for $7 mil BD convertible preferred stock. The transaction was suject to the approval of regulatory authorities.</t>
  </si>
  <si>
    <t>BioDelivery Sciences International Inc, located in Raleigh, North Carolina, is a specialty pharmaceutical company that is utilizing drug delivery technologies to develop and commercialize new formulations of therapeutics. Their drug delivery technologies include the patented BEMA (transmucosal, or applied to the inner cheek membrane) drug delivery technology, and the patented Bioral cochleate drug delivery technology, designed for a potentially broad base of applications.</t>
  </si>
  <si>
    <t>Manufacture prescription pharmaceuticals focused on acute treatment opportunities for surgical and oncology patients</t>
  </si>
  <si>
    <t>1593306020</t>
  </si>
  <si>
    <t>Agility Centralized Research Services LLC</t>
  </si>
  <si>
    <t>4297093437</t>
  </si>
  <si>
    <t>Biotel Inc</t>
  </si>
  <si>
    <t>4295912683</t>
  </si>
  <si>
    <t>34391258979</t>
  </si>
  <si>
    <t>US - Biotel Inc acquired Agility Centralized Research Services LLC, a provider of biotechnology research services, for $.5 mil. The consideration consised of $.24 mil in cash and up to $.24 mil in profit-related payments.</t>
  </si>
  <si>
    <t>Biotel Inc, located in Eagan, Minnesota, manufactures and wholesales medical devices and equipments primarily used by medical corporations, through operating subsidiaries: Braemar Inc, Braemar Inc, Distribution Center and Agility Centralized Research Services Inc. The company was founded in 1990.</t>
  </si>
  <si>
    <t>Provide biotechnology research services to pharmaceutical and medical device industries, contract research and academic research organizations worldwide</t>
  </si>
  <si>
    <t>1595094020</t>
  </si>
  <si>
    <t>Weider Nutrition International Inc-Certain Assets</t>
  </si>
  <si>
    <t>Weider Health &amp; Fitness Inc</t>
  </si>
  <si>
    <t>5000024443</t>
  </si>
  <si>
    <t>34391259172</t>
  </si>
  <si>
    <t>Sporting and athletic goods, nec</t>
  </si>
  <si>
    <t>US - Weider Health &amp; Fitness (WH) acquired certain assets of the Active Nutrition unit and the Weider branded business of Weider Nutrition International Inc (WN), a manufacturer and wholesaler of nutritional food products and a 90%-owned unit of WH, for an estimated $0.760 mil. The consideration was prorated at 10% based upon the percentage not held in WN by WH. The transaction was subject to customary terms and conditions and Board of Directors' approval.</t>
  </si>
  <si>
    <t>Internal Reorganization</t>
  </si>
  <si>
    <t>Weider Health &amp; Fitness Inc, headquartered in Salt Lake City, Utah, manufactures and wholesales exercise equipments and supplements.</t>
  </si>
  <si>
    <t>1595694020</t>
  </si>
  <si>
    <t>JOEL Inc</t>
  </si>
  <si>
    <t>4295981727</t>
  </si>
  <si>
    <t>The Quigley Corp</t>
  </si>
  <si>
    <t>4295907714</t>
  </si>
  <si>
    <t>34391259238</t>
  </si>
  <si>
    <t>US - Quigley Corp (QC) acquired JOEL Inc, a producer of lozenges and candy food products, for $5.1 mil. The consideration was to consist of $4.1 mil cash and $1 mil of QC stock.</t>
  </si>
  <si>
    <t>The Quigley Corp, headquartered in Doylestown, Pennsylvania, manufactures and wholesales natural health care pharmaceuticals and nutriceuticals that offer pioneering new options to improve patient treatment results. Its main products is Cold-Eeze(R), a zinc gluconate glycine lozenge proven in two double-blind clinical studies to reduce the duration and severity of the common cold symptoms. The company was founded in 1989.</t>
  </si>
  <si>
    <t>Produce lozenges and other candy food products</t>
  </si>
  <si>
    <t>1597906020</t>
  </si>
  <si>
    <t>Zycos Inc</t>
  </si>
  <si>
    <t>5000353303</t>
  </si>
  <si>
    <t>34391259490</t>
  </si>
  <si>
    <t>US - MGI PHARMA Inc acquired all the outstanding stock of Zycos Inc (ZI), a biotechnology company focused on developing antiviral and oncology products, for $50 mil in cash. The transaction was subject to approval by ZI shareholders.</t>
  </si>
  <si>
    <t>Biotechnology company focused on developing antiviral and oncology products</t>
  </si>
  <si>
    <t>1597914020</t>
  </si>
  <si>
    <t>Aesgen Inc</t>
  </si>
  <si>
    <t>4296345378</t>
  </si>
  <si>
    <t>34391259492</t>
  </si>
  <si>
    <t>US - MGI PHARMA Inc acquired all the outstanding stock of Aesgen Inc (AI), a manufacturer of pharmaceuticals focused on treating side effects associated with cancer treatments, for an estimated $90 mil. The consideration consisted of $32 mil in cash and up to $58 mil in profit-related payments. The transaction was subject to approval by AI shareholders.</t>
  </si>
  <si>
    <t>Manufacture pharmaceuticals focused on treating side effects associated with cancer treatments</t>
  </si>
  <si>
    <t>1598768020</t>
  </si>
  <si>
    <t>Upstate Group Inc</t>
  </si>
  <si>
    <t>4295998777</t>
  </si>
  <si>
    <t>34391259580</t>
  </si>
  <si>
    <t>US - Serologicals Corp (SC) acquired Upstate Group Inc (UG), a manufacturer of cell signaling products, for an amended $201.916 mil. The consideration was to consist of $102.5 mil in cash and 4.3 mil common shares valued at $99.416 mil. The shares were valued based on SC's closing stock price of $23.12 on October 13, the last full trading day prior to the announcement. Originally, SC offered $99 mil in cash and 5 mil in common shares valued at $106 mil. The transaction was subject to regulatory approval and cutomary closing conditions. The transaction was duly approved by the Board of Directors of SC and 90% of the shareholders of UG.</t>
  </si>
  <si>
    <t>Manufacture cell signaling products; provide pharmacuetical and biological research services</t>
  </si>
  <si>
    <t>1598925020</t>
  </si>
  <si>
    <t>Nanogen Inc</t>
  </si>
  <si>
    <t>4295907242</t>
  </si>
  <si>
    <t>Molecular Securities Inc</t>
  </si>
  <si>
    <t>34391259621</t>
  </si>
  <si>
    <t>US - Nanogen Inc (NI) merged with Epoch Biosciences Inc (EB), a biotechnology company, in a stock swap transaction valued at $57.806 mil. NI offered $2 in stock per EB share, subject to a collar agreement. The transaction was subject to approval by shareholders.</t>
  </si>
  <si>
    <t>Nanogen Inc, located in San Diego, California, manufactures medical diagnostic systems and products to clinicians, physicians and researchers worldwide. Its products include molecular diagnostic kits and reagents and kits for rapid, point-of-care diagnostic tests. The company was founded in 1993.</t>
  </si>
  <si>
    <t>1606390020</t>
  </si>
  <si>
    <t>Molecular Staging Inc</t>
  </si>
  <si>
    <t>4296335844</t>
  </si>
  <si>
    <t>Gargoyle Partners</t>
  </si>
  <si>
    <t>34391260144</t>
  </si>
  <si>
    <t>US - Qiagen NV acquired Molecular Staging Inc, a manufacturer of in-vitro diagnostic products, for $35.25 mil. The consideration was to consist of $28.5 mil in cash and up to $6.75 mil in profite-related payments.</t>
  </si>
  <si>
    <t>Manufacture in-vitro diagnostic products</t>
  </si>
  <si>
    <t>1606873020</t>
  </si>
  <si>
    <t>Akesis Pharmaceuticals Inc</t>
  </si>
  <si>
    <t>Liberty Mint Ltd</t>
  </si>
  <si>
    <t>4295899465</t>
  </si>
  <si>
    <t>34391260204</t>
  </si>
  <si>
    <t>Jewelry, watches, and precious stones and metals</t>
  </si>
  <si>
    <t>Ship building and repairing</t>
  </si>
  <si>
    <t>US - Liberty Mint Ltd (LM) acquired all the outstanding stock of Akesis Pharmaceuticals Inc (AP), a manufacturer of pharmaceuticals, in exchange for 10.5 mil LM common shares valued at $42 mil. The shares were valued based on LM's closing stock price of $4 on September 24, the last full trading day prior to the announcement. Upon completion of the reverse takeover transaction, AP shareholders were to hold 70% interest in LM.</t>
  </si>
  <si>
    <t>Wholesale jewelry, precious stones, and commemorative items</t>
  </si>
  <si>
    <t>Manufacture novel patented therapies for the treatment of diabetes and other metabolic disorders</t>
  </si>
  <si>
    <t>1606912020</t>
  </si>
  <si>
    <t>X-Ceptor Therapeutics Inc</t>
  </si>
  <si>
    <t>4297018864</t>
  </si>
  <si>
    <t>34391260213</t>
  </si>
  <si>
    <t>US - Exelixis Inc (EI) acquired X-Ceptor Therapeutics Inc (XC), a biotechnology and drug discovery company, in a stock swap transaction valued at an estimated $22.325 mil. The consdieration consisted of an estimated $2.9 mil in cash and 2.5 mil EI common shares valued at $19.425 mil. The shares were valued based on EI's closing stock price of $7.77 on September 27, the last full trading day prior to the announcement.</t>
  </si>
  <si>
    <t>Biotechnology and drug discovery company</t>
  </si>
  <si>
    <t>1608117020</t>
  </si>
  <si>
    <t>Takara Bio Inc</t>
  </si>
  <si>
    <t>4295880814</t>
  </si>
  <si>
    <t>Daiwa Securities SMBC Co Ltd</t>
  </si>
  <si>
    <t>34391260349</t>
  </si>
  <si>
    <t>Wines, brandy, and brandy spirits</t>
  </si>
  <si>
    <t>US - Takara Bio Inc, a unit of Takara Holdings Inc, acquired Clontech Laboratories Inc (CL), a manufacturer of gene-based research products, from Becton Dickinson &amp; Co (BD), for $60 mil. Originally, in October 2004, BD announced that it was seeking a buyer for its CL unit.</t>
  </si>
  <si>
    <t>Takara Bio Inc, based in Shiga, Japan, is engaged in provide biotech development services. The Company has three business segments. The Genetic Engineering Research segment is involved in the research and development of biotechnology; the manufacture of research reagents; the sale, maintenance and repair of physics and chemistry equipment, such as reaction temperature conversion equipment, mass spectroscopes and polymerase chain reaction (PCR) equipment, as well as the provision of other contracted research services. The Genetic Medicine segment is involved in the research and development of new drugs; the provision of gene therapy methods using retro nectin; the clinical development of thymus-derived cell receptor (TCR) gene-based treatment, as well as the cell medical care-related business, among others. The Medical Food development and sale of health food materials, and the research of cultivation methods of mushrooms. The company was founded in 2002.</t>
  </si>
  <si>
    <t>Wine and distilled alcoholic beverages</t>
  </si>
  <si>
    <t>Distilled and blended liquors</t>
  </si>
  <si>
    <t>1608499020</t>
  </si>
  <si>
    <t>Aradigm Corp-Manufacturing Equipment Assets</t>
  </si>
  <si>
    <t>Novo Nordisk A/S</t>
  </si>
  <si>
    <t>4295865996</t>
  </si>
  <si>
    <t>34391260413</t>
  </si>
  <si>
    <t>US - Novo Nordisk A/S acquired the manufacturing equipment assets from Aradigm Corp, a develeper of electrochemical equipment, for an estimated $55 mil in cash.</t>
  </si>
  <si>
    <t>Novo Nordisk A/S, located in Bagsvaerd, Denmark, is a healthcare company. It offers pharmaceutical and health care products. It operates in the areas of diabetes care, haemophilia management, obesity and weight management, growth hormone therapy and hormone replacement therapy. It manufactures drugs via numerous brand names, including Levemir, NovoLog, Novolin R, NovoSeven, NovoEight and Victoza. It is also engaged in research and development projects in the field of medicine. It is also a holding company. The Company was founded in 1923.</t>
  </si>
  <si>
    <t>Manufacturing equipment assets</t>
  </si>
  <si>
    <t>Educational, religious, and charitable trusts</t>
  </si>
  <si>
    <t>1608592020</t>
  </si>
  <si>
    <t>Experimental &amp; Applied  Sciences</t>
  </si>
  <si>
    <t>4296021345</t>
  </si>
  <si>
    <t>34391260428</t>
  </si>
  <si>
    <t>US - Abbott Laboratories acquired all the outstanding stock of EAS, a producer of nutritional products, from North Castle Partners, for an estimated $320 mil in cash. Originally, in September 2004, NC announced that it was seeking a buyer for ES.</t>
  </si>
  <si>
    <t>Produce performance-nutritional products</t>
  </si>
  <si>
    <t>1609252020</t>
  </si>
  <si>
    <t>Opexa Pharmaceuticals Inc</t>
  </si>
  <si>
    <t>4296674198</t>
  </si>
  <si>
    <t>PharmaFrontiers Corp</t>
  </si>
  <si>
    <t>4295902841</t>
  </si>
  <si>
    <t>Sanders Morris Harris Inc</t>
  </si>
  <si>
    <t>34391260508</t>
  </si>
  <si>
    <t>US - PharmaFrontiers Corp (PF) acquired all the outstanding stock of Opexa Pharmaceuticals Inc, a biotechnology company focused on cell-based therapeutics for auto-immune diseases, in exchange for 2.5 mil PC common shares valued at $20 mil. The shares were valued base on PF closing stock price of $8 on October 7, the last full trading day prior to the announcement.</t>
  </si>
  <si>
    <t>Biotechnology company focused on developing cell-based therapeutics for autoimmune diseases, targeting multiple sclerosis</t>
  </si>
  <si>
    <t>1609390020</t>
  </si>
  <si>
    <t>Therapeutic Genetic Inc</t>
  </si>
  <si>
    <t>4297259100</t>
  </si>
  <si>
    <t>34391260518</t>
  </si>
  <si>
    <t>US - Viral Genetics Inc (VG) acquired Therapeutic Genetic Inc , a provider of clinical testing services, for $19.767 mil. The consideration consisted of 24.709 mil common shares valued at $14.825 mil, and warrants to acquire 24.709 mil shares. The shares were valued based on VG's closing stock price of $.6 on June 29, the last full trading day prior to the announcement.</t>
  </si>
  <si>
    <t>Viral Genetics Inc, located in San Marino, California, manufactures pharmaceutical focused on the development and commercialization of therapeutic and diagnostic systems for the treatment of viral diseases, including HIV/AIDS. The company's primary product candidate is VGV-1, an investigational therapy for the treatment of HIV/AIDS.</t>
  </si>
  <si>
    <t>Provide clinical genetic testing services</t>
  </si>
  <si>
    <t>1610982020</t>
  </si>
  <si>
    <t>Eli Lilly &amp; Co-Vanconcin Brand Rights</t>
  </si>
  <si>
    <t>ViroPharma Inc</t>
  </si>
  <si>
    <t>4295908326</t>
  </si>
  <si>
    <t>34391260672</t>
  </si>
  <si>
    <t>US - ViroPharma Inc acquired the Vancocin US brand rights from Eli Lilly &amp; Co, a manufacturer and wholesaler of pharmaceutical products, for $116 mil. The transaction was to include Pulvules and other related Vanconcin products. The transaction was subject to customary closing conditions and regulatory approval.</t>
  </si>
  <si>
    <t>ViroPharma Inc, located in Exton, Pennsylvania, manufactures, develops and wholesales proprietary antiviral biopharmaceuticals for treatment of viral diseases including summer flu, common cold, influenza, hepatitis C and viral pneumonia for physician specialists in hospital/transplant medicine, and gastroenterology. Its products are marketed through the brands CINRYZE, for treatment of genetic inflammatory disorder, Auralis and VANCOCIN. The company was founded in 1994.</t>
  </si>
  <si>
    <t>1612033020</t>
  </si>
  <si>
    <t>Laureate Pharma LP</t>
  </si>
  <si>
    <t>5034766283</t>
  </si>
  <si>
    <t>Safeguard Scientifics Inc</t>
  </si>
  <si>
    <t>4295904869</t>
  </si>
  <si>
    <t>34391260779</t>
  </si>
  <si>
    <t>US - Safeguard Scientifics Inc acquired Laureate Pharma LP, a manufacturer of prescription pharmaceuticals, for an estimated $29.5 mil in cash.</t>
  </si>
  <si>
    <t>Safeguard Scientifics Inc, located in Radnor, Pennsylvania, is an investment holding company. It is focuses on building value in growth-stage technology and life sciences companies. It specializes in growth buyout financings, growth equity financings and early-stage financings. The Company was founded in 1953.</t>
  </si>
  <si>
    <t>1612951020</t>
  </si>
  <si>
    <t>ProCyte Corp-Contract Manufacturing Assets</t>
  </si>
  <si>
    <t>ICOS Corp</t>
  </si>
  <si>
    <t>4295906746</t>
  </si>
  <si>
    <t>34391260846</t>
  </si>
  <si>
    <t>US - ICOS Corp acquired the contract manufacturing assets of ProCyte Corp, a manufacturer and wholesaler of skincare products, for $0.900 mil in cash.</t>
  </si>
  <si>
    <t>Contract manufacturing assets</t>
  </si>
  <si>
    <t>1614866020</t>
  </si>
  <si>
    <t>Slough Estates USA Inc- Global Research &amp; Development Center</t>
  </si>
  <si>
    <t>34391260995</t>
  </si>
  <si>
    <t>US - Pfizer Inc acquired the La Jolla Global Research &amp; Development Center of Slough Estates USA Inc, a real estate development firm and a unit of Slough Estates Plc, for $372 mil.</t>
  </si>
  <si>
    <t>Global Research &amp; Development Center</t>
  </si>
  <si>
    <t>1616808020</t>
  </si>
  <si>
    <t>OEM Concepts Inc</t>
  </si>
  <si>
    <t>4297037096</t>
  </si>
  <si>
    <t>Meridian Bioscience Inc</t>
  </si>
  <si>
    <t>34391261194</t>
  </si>
  <si>
    <t>US - Meridian Bioscience Inc acquired all the outstanding stock of OEM Concepts Inc (OEMCI), a manufacturer of biological components for $8.3 mil. The consideration was to consist of $6 mil in cash and $2.3 in profit-related payments.</t>
  </si>
  <si>
    <t>Meridian Bioscience Inc, located in Cincinnati, Ohio, manufactures and wholesales diagnostic test kits, purified reagents and related products used for common medical conditions such as gastrointestinal, viral, urinary and respiratory infections. The Company was founded in 1977.</t>
  </si>
  <si>
    <t>Manufacture biological components, immunodiagnostics and other specialized diagnostics products</t>
  </si>
  <si>
    <t>1617672020</t>
  </si>
  <si>
    <t>Transgenomic  Inc-Oligonucleotide Facility</t>
  </si>
  <si>
    <t>Eyetech Pharmaceuticals Inc</t>
  </si>
  <si>
    <t>5000182775</t>
  </si>
  <si>
    <t>Goldsmith Agio Helms &amp; Co.</t>
  </si>
  <si>
    <t>34391261266</t>
  </si>
  <si>
    <t>US - Eyetech Pharmaceuticals Inc acquired the Oligonucleotide manufacturing facility, located in Boulder, Colorado, of Transgenomic Inc, a manufacturer of life sciences research tools, for $3 mil in cash.</t>
  </si>
  <si>
    <t>Biopharmaceutical company that specializes in the development of eye treatment products</t>
  </si>
  <si>
    <t>Oligonucleotide facility</t>
  </si>
  <si>
    <t>1618251020</t>
  </si>
  <si>
    <t>Women First Healthcare Inc- Pharmaceutical Product Lines (3)</t>
  </si>
  <si>
    <t>SJ Strategic Investments LLC</t>
  </si>
  <si>
    <t>4296883359</t>
  </si>
  <si>
    <t>34391261341</t>
  </si>
  <si>
    <t>US - SJ Strategic Investments LLC acquired three pharmaceutical product lines of Women First Healthcare Inc, a manufacturer of pharmaceutical products, for $3.3 mil.</t>
  </si>
  <si>
    <t>1619431020</t>
  </si>
  <si>
    <t>King Pharmaceuticals Inc- Prefest Rights</t>
  </si>
  <si>
    <t>Barr Pharmaceuticals Inc</t>
  </si>
  <si>
    <t>34391261475</t>
  </si>
  <si>
    <t>US - Barr Pharmaceuticals Inc acquired the rights to Prefest from King Pharmaceuticals Inc, a manufacturer and wholesaler of pharmaceutical, products, for $15 mil.</t>
  </si>
  <si>
    <t>Barr Pharmaceuticals Inc, headquartered in Montvale, New Jersey, manufactures, wholesales and develops generic and proprietary prescription pharmaceuticals, brands include Desogen, Ortho-cept, Alesse, Danocrine, Adderall, Dexedrine, Spansule, Persantine, Prozac, Mircette, Levlite, Provera, Rheumatrex, Aygestin and Coumadin and a holding company. The company was founded in 1970.</t>
  </si>
  <si>
    <t>1621404020</t>
  </si>
  <si>
    <t>PhotoMedex Inc</t>
  </si>
  <si>
    <t>4295914031</t>
  </si>
  <si>
    <t>34391261637</t>
  </si>
  <si>
    <t>US - PhotoMedex Inc (PM) merged with ProCyte Corp (PC), a manufacturer and wholesaler of skincare products, in a stock swap transaction valued at $26.571 mil. PM offered 0.6622 common share per PC share. Based on PM's closing stock price of $2.25 November 30, the last full trading day prior to the announcement, each PC share was valued at $1.49. The transaction was duly approved by the Board of Directors of both companies and was subject to customary closing conditions and shareholder approval.</t>
  </si>
  <si>
    <t>PhotoMedex Inc, located in Horsham, Pennsylvania, manufactures and wholesales laser systems and solutions in the areas of dermatology and therapeutic skin care. The Company was founded in 1987.</t>
  </si>
  <si>
    <t>1621426020</t>
  </si>
  <si>
    <t>ActivX Biosciences Inc</t>
  </si>
  <si>
    <t>4295964235</t>
  </si>
  <si>
    <t>Kyorin Pharmaceutical Co Ltd</t>
  </si>
  <si>
    <t>4295878774</t>
  </si>
  <si>
    <t>34391261642</t>
  </si>
  <si>
    <t>US - Kyorin Pharmaceuticals Co Ltd acquired all the outstanding stock of ActivX Biosciences Inc, a biotechnology and drug development company, for $21 mil.</t>
  </si>
  <si>
    <t>Manufacture and wholesale prescription medicines and quasi-drugs, diagnostics and industrial chemicals</t>
  </si>
  <si>
    <t>Biotechnology and drug development company</t>
  </si>
  <si>
    <t>Nomura Securities</t>
  </si>
  <si>
    <t>1621713020</t>
  </si>
  <si>
    <t>ProQuest Pharmaceuticals Inc</t>
  </si>
  <si>
    <t>4297036525</t>
  </si>
  <si>
    <t>34391261661</t>
  </si>
  <si>
    <t>US - Guilford Pharmaceuticals Inc merged with ProQuest Pharmaceuticals Inc, a biotechnology company, for an estimated $7 mil.</t>
  </si>
  <si>
    <t>Biotechnology company involved in discovery and development if therapeutic products</t>
  </si>
  <si>
    <t>1622994020</t>
  </si>
  <si>
    <t>Innovative Drug Delivery Systems Inc</t>
  </si>
  <si>
    <t>4296251988</t>
  </si>
  <si>
    <t>Intrac Inc</t>
  </si>
  <si>
    <t>4295899788</t>
  </si>
  <si>
    <t>34391261803</t>
  </si>
  <si>
    <t>US - Intrac Inc (II) merged with Innovative Drug Delivery Systems Inc (ID), a manufacturer of pharmaceuticals, in exchange for 18.451 mil II common shares valued at $41.515 mil. The shares were valued based on II's closing stock price of $2.25 on Decmeber 6, the last full trading day prior to the announcement. On completion, the shareholders of ID were to own a 72% interest in the merged entity.</t>
  </si>
  <si>
    <t>Manufacture optical instruments and lenses</t>
  </si>
  <si>
    <t>Manufacture trans-nasal formulation of a non-narcotic pain reliever that provides rapid onset of analgesia for the treatment of moderate to severe paid</t>
  </si>
  <si>
    <t>1625068020</t>
  </si>
  <si>
    <t>GS Pharma Inc</t>
  </si>
  <si>
    <t>5000233322</t>
  </si>
  <si>
    <t>DTLL Inc</t>
  </si>
  <si>
    <t>4295899872</t>
  </si>
  <si>
    <t>34391262083</t>
  </si>
  <si>
    <t>US - DTLL Inc (DI) acquired GS Pharma Inc (GP), a manufacturer of over-the-counter pharmaceuticals, from GelStat Corp, in exchange for 12.5 mil common shares valued at $59.375 mil. The shares were valued based on DI's closing stock price of $4.75 on January 4, the last full trading day prior to the announcement. The transaction was to include the exclusive and worldwide license rights to certain pharmaceutical preparations. On completion, GP was to own a 94% interest in D.</t>
  </si>
  <si>
    <t>Manufacture prescription pharmaceuticals intended for final consumption, including biotech products and antibiotics; dental equipments</t>
  </si>
  <si>
    <t>Manufacture over-the-counter (OTC) pharmaceuticals intended for final consumption, including biotech products and antibiotics</t>
  </si>
  <si>
    <t>1625445020</t>
  </si>
  <si>
    <t>Eukarion Inc</t>
  </si>
  <si>
    <t>4296095732</t>
  </si>
  <si>
    <t>Proteome Systems Ltd</t>
  </si>
  <si>
    <t>4295856993</t>
  </si>
  <si>
    <t>34391262152</t>
  </si>
  <si>
    <t>US - Proteome Systems Ltd (PS) acquired Eukarion Inc, a biopharmaceutical company, in exchange for cash and 1.7 mil PS ordinary shares valued at $0.721 mil. The shares were valued based on PS' closing stock price of $0.424 on December 16, the last full trading day prior to the announcement.</t>
  </si>
  <si>
    <t>Proteome Systems Limited is a manufacturer and seller of proteomics instruments, headquartered in Australia. It is engaged in the biomarker discovery for development of diagnostics and drug targets in the areas of respiratory disease, neurobiology, and cancer, and the development of drug compounds for therapeutic products. Its lead programmes for biomarker discovery and development are Tuberculosis, Prostate Cancer and Huntingtons disease. Its products include DiagnostiIQ, WheatRite, and more. It was founded in 1999.</t>
  </si>
  <si>
    <t>1627408020</t>
  </si>
  <si>
    <t>Mojave Therapeutics Inc</t>
  </si>
  <si>
    <t>4296904198</t>
  </si>
  <si>
    <t>34391262381</t>
  </si>
  <si>
    <t>US - Antigenics Inc(AI) acquired Mojave Therapeutics Inc, a biotechnology company, for $2.692 mil. The consideration consisted of $.200 mil in cash, and .350 mil common shares shares valued at $2.492 mil. There shares were valued based on AI's closing stock price of $7.12 on July 29, the last full trading day prior to announcement.</t>
  </si>
  <si>
    <t>1627541020</t>
  </si>
  <si>
    <t>West Pharmaceutical Services inc-Drug Delivery Business</t>
  </si>
  <si>
    <t>Archimedes Pharma Ltd</t>
  </si>
  <si>
    <t>4296112035</t>
  </si>
  <si>
    <t>34391262407</t>
  </si>
  <si>
    <t>US - Archimedes Pharma (AP), a unit of EM Warburg Pincus &amp; Co Inc, acquired an undisclosed majority interest in the drug delivery business of West Pharmaceutical Services Inc, a manufacturer of medical equipment, for $26.1 mil. The consideration was to consist of $7.1 mil in cash, a 14% stake in the newly-formed company of AP and up to $19 mil in profit-related payments.</t>
  </si>
  <si>
    <t>Develop drug delivery substances</t>
  </si>
  <si>
    <t>1627961020</t>
  </si>
  <si>
    <t>King Pharmaceuticals Inc- Nordette Rights</t>
  </si>
  <si>
    <t>34391262462</t>
  </si>
  <si>
    <t>US - Duramed Pharmaceuticals Inc, a unit of Barr Pharmaceuticals Inc, acquired the Nordette rights from King Pharmaceuticals Inc, a manufacturer and wholesaler of branded and generic prescription products, for an estimated $12 mil. The transaction included the exlusive rights to manufacture and marekt Nordette products in the United States.</t>
  </si>
  <si>
    <t>Manufacture, develop and wholesale a line of generic prescription drug products in tablet, capsule and liquid forms to customers throughout the United States to drug store chains, drug wholesalers, private label distributors, health maintenance organizations, hospitals, nursing homes, retiree organizations, mail order distributors, other drug manufacturers, mass merchandisers and governmental agencies</t>
  </si>
  <si>
    <t>Nordette rights</t>
  </si>
  <si>
    <t>1629255020</t>
  </si>
  <si>
    <t>VaxGen-Celltrion Inc</t>
  </si>
  <si>
    <t>5000234384</t>
  </si>
  <si>
    <t>VaxGen Inc</t>
  </si>
  <si>
    <t>4295915331</t>
  </si>
  <si>
    <t>34391262668</t>
  </si>
  <si>
    <t>US - VaxGen Inc (VG) exercised its option to acquire the remaining 56% interest which it did already own in VaxGen-Celltrion Inc, an owner and operator of a biopharmaceutical manufacturing facility, from its joint venture partner, Celltrion Inc (CI), for $7.7 mil. CI was a joint venture among VG, Korean state-owned KT&amp;G Corp, Nexol Biotech Co and J Stephen &amp; Co.</t>
  </si>
  <si>
    <t>VaxGen Inc is a manufacturer of biopharmaceuticals headquartered in South San Francisco, California. The company owns a state-of-the-art biopharmaceutical manufacturing facility with a 1,000-liter bioreactor that can be used to make cell culture or microbial biologic products. It was founded in 1995.</t>
  </si>
  <si>
    <t>Own and operate biopharmaceutical manufacturing facility</t>
  </si>
  <si>
    <t>1629750020</t>
  </si>
  <si>
    <t>King Pharmaceuticals Inc- Anusol-HC(R) Rights and  Certain Product</t>
  </si>
  <si>
    <t>Salix Pharmaceuticals Ltd</t>
  </si>
  <si>
    <t>4295900388</t>
  </si>
  <si>
    <t>34391262745</t>
  </si>
  <si>
    <t>US - Salix Pharmaceuticals Ltd acquired the Anusol-HC(R) rights and certain products of King Pharmaceuticals, a manufacturer and wholesaler of pharmaceutical products, for $13 mil in cash.</t>
  </si>
  <si>
    <t>Salix Pharmaceuticals Ltd, located in Raleigh, North Carolina, manufactures and wholesales specialty prescription pharmaceuticals for the treatment of gastrointestinal disease that affect digestive tract. It also manufactures medical devices for the treatment of gastrointestinal diseases. The company was founded in 1989.</t>
  </si>
  <si>
    <t>1629858020</t>
  </si>
  <si>
    <t>Wyeth- Sales and Marketing Rights</t>
  </si>
  <si>
    <t>34391262753</t>
  </si>
  <si>
    <t>US - Genzyme Corp acquired the sales and marketing rights to Synvisc (R) (hylan G-F 20) from Wyeth, a manufactrurer of pharmaceutical products, for $415 mil. The consideration consisted of $121 mil in cash and up to $294 mil in profit-related payments. The transaction was to include the coverage in , in the United States and five European countries, including Germany, Poland, Greece, Portugal and the Czech Republic.</t>
  </si>
  <si>
    <t>Sales and marketing rights</t>
  </si>
  <si>
    <t>1630989020</t>
  </si>
  <si>
    <t>Aptamera Inc</t>
  </si>
  <si>
    <t>4296871206</t>
  </si>
  <si>
    <t>Antisoma PLC</t>
  </si>
  <si>
    <t>4295896407</t>
  </si>
  <si>
    <t>ING</t>
  </si>
  <si>
    <t>34391262835</t>
  </si>
  <si>
    <t>US - Antisoma PLC (AP) acquired Aptamera Inc, a manufacturer of anti-cancer drugs, in exchange for 66.5 mil ordinary shares valued at $21.613 mil. The shares were valued based on AP's closing stock price of $0.325 on January 7, the last full trading day prior to the announcement. The transaction was subject to shareholder approval and certain conditions.</t>
  </si>
  <si>
    <t>Antisoma PLC, located in London, United Kingdom, is a biotechnology company that aims to develop anti-cancer drugs. Its products portfolios include ASA404, AS1413, Oral fludarabine, AS1411, AS1402, AS1409 and P2045. The company was founded in 1988.</t>
  </si>
  <si>
    <t>Manufacture and develop anti-cancer drugs</t>
  </si>
  <si>
    <t>1631058020</t>
  </si>
  <si>
    <t>Zymed Laboratories Inc</t>
  </si>
  <si>
    <t>4295942027</t>
  </si>
  <si>
    <t>34391262858</t>
  </si>
  <si>
    <t>US - Invitrogen Corp acquired Zymed Laboratories Inc, a manufacturer of antibody product and provider of life science research and clinical diagnostics services, for $60 mil in cash.</t>
  </si>
  <si>
    <t>Manufacture antibody product; provide life science research and clinical diagnostics services</t>
  </si>
  <si>
    <t>1631605020</t>
  </si>
  <si>
    <t>Myomatrix Therapeutics LLC</t>
  </si>
  <si>
    <t>4297204470</t>
  </si>
  <si>
    <t>Cytopia Research Pty Ltd</t>
  </si>
  <si>
    <t>4296105615</t>
  </si>
  <si>
    <t>34391262909</t>
  </si>
  <si>
    <t>US - Cytopia Research Pty Ltd, a unit of Media Holdings Ltd's Cytopia Pty Ltd subsidiary, acquired Myomatrix Therapeutics LLC, a biopharmaceutical company, for an estimated $0.625 mil in cash.</t>
  </si>
  <si>
    <t>1631718020</t>
  </si>
  <si>
    <t>Bristol-Myers Squibb Co-US  Consumer Medicines Business</t>
  </si>
  <si>
    <t>34391262922</t>
  </si>
  <si>
    <t>US - Novartis AG acquired the US consumer medicines business, of Bristol-Myers Squibb Co (BM), a manufacturer of pharmaceuticals, medical devices, health products, surgical supplies and equipments, for $660 mil in cash. The transaction was to include the Canadian medicine business as well as the trademarks, patents and intellectual property rights of the business. The transaction was subject to regulatory approval. Originally, in January 2005 BM announced that it was seeking a buyer for its consumer medicines business.</t>
  </si>
  <si>
    <t>Manufacture and wholesale consumer medicine brands such as Excedrin(R), Keri(R), Choice(R) and Comtrex(R)</t>
  </si>
  <si>
    <t>1632198020</t>
  </si>
  <si>
    <t>Osmotics Pharma Inc</t>
  </si>
  <si>
    <t>4297285721</t>
  </si>
  <si>
    <t>Onsource Corp</t>
  </si>
  <si>
    <t>4295913899</t>
  </si>
  <si>
    <t>34391262963</t>
  </si>
  <si>
    <t>US - Onsource Corp (OC) acquired all the outsanding stock of Osmotics Pharma Inc (OP), a manufacturer of prescription pharmaceuticals focused on the treatment of dermatological disorders, from Osmotics Corp, in exchange for 11.4 mil OC common shares valued at $38.760 mil. The shares were valued based on OC's closing stock price of $3.4, the last full trading day prior to the announcement. The transaction was subject to customary closing condition and shareholder approval. Upon completion of the reverse takeover transaction, OP shareholders were to own approximately 94% of OC.</t>
  </si>
  <si>
    <t>Manufacture prescription pharmaceuticals focused on the treatment of dermatological disorders.</t>
  </si>
  <si>
    <t>1632676020</t>
  </si>
  <si>
    <t>JRH Biosciences Inc</t>
  </si>
  <si>
    <t>34391262989</t>
  </si>
  <si>
    <t>US - Sigma Aldrich Corp acquired JRH Biosciences Inc, a manufacturer and wholesaler of vaccines and antibiotics, from CSL Ltd, for $370 mil in cash. The transaction was subject to the approval of regulatory authorities.</t>
  </si>
  <si>
    <t>1632774020</t>
  </si>
  <si>
    <t>Echelon Biosciences Inc</t>
  </si>
  <si>
    <t>4296945871</t>
  </si>
  <si>
    <t>AEterna Zentaris Inc</t>
  </si>
  <si>
    <t>4295862603</t>
  </si>
  <si>
    <t>34391263006</t>
  </si>
  <si>
    <t>US - Aeterna Zentaris Inc (AZ) acquired Echelon Biosciences Inc, a manufacturer of diagnostic pharmaceuticals, in exchange for .444 mil AZ common shares, valued at $2.717 mil. The shares were valued based on AZ's closing stock price of $6.12 on January 5, the last full trading day prior to the announcement.</t>
  </si>
  <si>
    <t>AEterna Zentaris Inc is a manufacturer of biological products. The Company was founded in September 1990 and is located in Toronto, Canada.</t>
  </si>
  <si>
    <t>1633426020</t>
  </si>
  <si>
    <t>Angiosyn Inc</t>
  </si>
  <si>
    <t>4296064043</t>
  </si>
  <si>
    <t>34391263071</t>
  </si>
  <si>
    <t>US - Pfizer Inc acquired all the outstanding stock of Angiosyn Inc, a biopharmaceutical company, for $527 mil.</t>
  </si>
  <si>
    <t>1634208020</t>
  </si>
  <si>
    <t>34391263156</t>
  </si>
  <si>
    <t>US - Protein Design Labs Inc (PD) acquired ESP Pharma Inc, a manufacturer of prescription pharmaceuticals, for a sweetened $508.674 mil. The consideration was to consist of $325 mil in cash and 9.854 mil in PD common shares, valued at $183.674 mil. Originally, PD offered $479.337 mil. The consideration was to consist of $300 mil in cash and 8.87 mil PD common shares, valued at $165.337 mil and the assumption of $14 mil in liabilities. The shares were valued based on PD's closing stock price of $18.64 on January 24, the last full trading day prior to the announcement. The sellers on the transaction include Apax Partners, Domain Associates, New Enterprise Associates and Thoma Cressey Equity Partners. The transaction was approved by the shareholders and regulatory authorities.</t>
  </si>
  <si>
    <t>1634898020</t>
  </si>
  <si>
    <t>Danisco A/S</t>
  </si>
  <si>
    <t>5000089157</t>
  </si>
  <si>
    <t>34391263236</t>
  </si>
  <si>
    <t>US - Danisco A/S (DA) raised its interest to 84% from 42% by acquiring 25.058 mil common shares, or a 42% interest in Genencor International Inc (GI), a biotechnology company, from Eastman Chemical Co, for $487.166 mil. DA offered $15 in cash per common share and $44 mil in cash for preferred shares. Concurrently, DA completed its tender offer to acquire the remaining 16% that it did not already own in GI.</t>
  </si>
  <si>
    <t>Danisco AS, located in Copenhagen, Denmark, manufactures ingredients and sweeteners. Its product range includes feed ingredients, sweeteners and sugar including emulsifiers, stabilizers, flavorings, antioxidants, enzymes and technical enzymes, probiotic cultures such as acidophilus, bifidobacteria and casei and flavors for coffee and snack products. The company was founded in 1989.</t>
  </si>
  <si>
    <t>Union Bank of Switzerland</t>
  </si>
  <si>
    <t>Beet sugar</t>
  </si>
  <si>
    <t>1634901020</t>
  </si>
  <si>
    <t>34391263237</t>
  </si>
  <si>
    <t>US - Danisco A/S (DA) acquired the remaining 16% stake, or 9.546 mil common shares, which it did not already own, in Genencor International Inc (GI), a biotechnology company, for $19.25 in cash per share, or a total value of $183.758 mil. Earlier, DA completed its tender offer by accepting 8.671 mil shares, or 14.53% of GI's remaining shares outstanding. The offer was conditioned upon at least a majority of the GI's shares held by the public being tendered. Previously, DA raised its interest to 84% from 42% by acquiring 25.058 mil common shares, or a 42% interest in GI.</t>
  </si>
  <si>
    <t>1635126020</t>
  </si>
  <si>
    <t>Inhibetex Therapeutics Inc</t>
  </si>
  <si>
    <t>4297291729</t>
  </si>
  <si>
    <t>Organic Soils Com Inc</t>
  </si>
  <si>
    <t>Advertising &amp; Marketing</t>
  </si>
  <si>
    <t>34391263245</t>
  </si>
  <si>
    <t>US - Organic Soils.com Inc (OS) acquired all the outstanding stock of Inhibetex Therapeutics Inc, a biotechnology company, in exchange for 10.700 mil OS common shares valued at $12.305 mil. The shares were valued based on OS's closing stock price of $1.15 on January 26, the last full trading day prior to the announcement. The transaction was subject to director and shareholders approval.</t>
  </si>
  <si>
    <t>Provide marketing services to the agricultural industry</t>
  </si>
  <si>
    <t>1636228020</t>
  </si>
  <si>
    <t>Neogenesis Pharmaceuticals Inc</t>
  </si>
  <si>
    <t>4296402404</t>
  </si>
  <si>
    <t>34391263335</t>
  </si>
  <si>
    <t>US - Schering-Plough Corp acquired Neogenesis Pharmaceuticals Inc, a biotechnology company, for an estimated $18 mil.</t>
  </si>
  <si>
    <t>1636720020</t>
  </si>
  <si>
    <t>Xcel Pharmaceuticals Inc</t>
  </si>
  <si>
    <t>4296913291</t>
  </si>
  <si>
    <t>34391263385</t>
  </si>
  <si>
    <t>US - Valeant Pharmaceutcials International (VP) acquired all the outstanding stock of Xcel Pharmaceuticals Inc, a manufacturer of pharmaceuticals that treat neurological disorders, for $324 mil. VP offered a choice of $280 mil in cash and the assumption of $44 mil in liabilities or $230 mil in cash, $50 mil in common shares and the assumption of $44 mil in liabilities. The transaction was duly approved by the Board of Directors of both companies and was subject to regulatory approval and certain conditions.</t>
  </si>
  <si>
    <t>Manufacture prescription pharmaceuticals that treat neurological disorders</t>
  </si>
  <si>
    <t>1637640020</t>
  </si>
  <si>
    <t>Syrrx Inc</t>
  </si>
  <si>
    <t>Takeda Pharmaceutical Co Ltd</t>
  </si>
  <si>
    <t>4295877353</t>
  </si>
  <si>
    <t>34391263511</t>
  </si>
  <si>
    <t>US - Takeda Pharmaceutical Co Ltd acquired the entire share capital of Syrrx Inc (SR), a biotechnology company, for $270 mil. Upon completion, ST changed its name to Takeda San Diego Inc.</t>
  </si>
  <si>
    <t>Takeda Pharmaceutical Co Ltd, headquartered in Osaka, Japan, manufactures and wholesales pharmaceutical products for treatment in the areas of areas of allergy, cardiovascular, central nervous system, diabetes, gastrointestinal, gout, infection, inflammation, interleukin, oncology, osteoporosis, and urology and gynecology, as well as offers vaccines and vitamins.. The company was founded in 1781.</t>
  </si>
  <si>
    <t>1637716020</t>
  </si>
  <si>
    <t>Moreland Enterprises Ltd- Solage US &amp; Canadian Rights</t>
  </si>
  <si>
    <t>Barrier Therapeutics Inc</t>
  </si>
  <si>
    <t>4295899304</t>
  </si>
  <si>
    <t>34391263522</t>
  </si>
  <si>
    <t>US - Barrier Therapeutics acquired the US &amp; Canadian rights to SOLAGE(R) of Moreland Enterprises Ltd, a biotechnology co, for $5 mil. The transaction was to consist of $3 mil cash plus up to $2 mil in profit-related payments. The transaction included the patents, trademarks for the product and all the existing inventory.</t>
  </si>
  <si>
    <t>Barrier Therapeutics Inc, located in Princeton, New Jersey, manufactures pharmaceuticals focused on the development and commercialization of pharmaceutical products in the field of dermatology. Barrier Therapeutics currently markets three prescription pharmaceutical products in the United States. The company was founded in 2002.</t>
  </si>
  <si>
    <t>1638030020</t>
  </si>
  <si>
    <t>Binax Inc</t>
  </si>
  <si>
    <t>4296386714</t>
  </si>
  <si>
    <t>34391263559</t>
  </si>
  <si>
    <t>US - Inverness Medical Innovations Inc (IM) merged with Binax Inc, a manufacturer and wholesaler of medical diagnostic equipment, in a stock swap transaction, for $55.921 mil. The consideration was to consist of $8.6 mil in cash, 1.433 mil IM common shares, valued at $36.321 mil, and up to $11 mil in profit-related payments. The shares were valued based on IM's closing stock price of $25.34 on February 7, the last full trading day prior to the announcement. The transaction was subject to the approval of regulatory authorities.</t>
  </si>
  <si>
    <t>Manufacture and wholesale medical diagnostic equipment</t>
  </si>
  <si>
    <t>1638629020</t>
  </si>
  <si>
    <t>Peninsula Pharmaceuticals Inc</t>
  </si>
  <si>
    <t>4296812505</t>
  </si>
  <si>
    <t>ThinkEquity Partners</t>
  </si>
  <si>
    <t>34391263643</t>
  </si>
  <si>
    <t>US - Ortho-McNeil Pharmaceutcial Inc, a unit of Johnson &amp; Johnson Inc, acquired Peninsula Pharmaceuticals Inc, a biopharmaceutical company, for an estimated $245 mil.</t>
  </si>
  <si>
    <t>Biopharmaceutcial company specializing in the development of anitbiotic products for the treatment of life-threatening infections</t>
  </si>
  <si>
    <t>1639098020</t>
  </si>
  <si>
    <t>Cybrdi Inc</t>
  </si>
  <si>
    <t>4295906339</t>
  </si>
  <si>
    <t>Certron Corp</t>
  </si>
  <si>
    <t>5000887440</t>
  </si>
  <si>
    <t>Electronics</t>
  </si>
  <si>
    <t>34391263691</t>
  </si>
  <si>
    <t>Motion picture and video tape distribution</t>
  </si>
  <si>
    <t>US - Certron Corp (CC) acquired all outstanding stock of Cybrdi Inc (CI), a biotechnology company providing human tissue arrays, in exchange for 47.3 mil CC common stock valued at $10.406 mil. The shares were valued based on CC's closing stock price of $.22 on Novermber 11, last full trading day prior to the announcement. On completion of the reverse takeover transaction, CI shareholders were to own 93.8%. CC has filed with California Secretary of State to change its name to Cybrdi.</t>
  </si>
  <si>
    <t>Wholesale and retail magnetic media products</t>
  </si>
  <si>
    <t>Biotechnology company that provide human tissue array technology services</t>
  </si>
  <si>
    <t>Durable goods, nec</t>
  </si>
  <si>
    <t>1639401020</t>
  </si>
  <si>
    <t>Phoenix Scientific Inc</t>
  </si>
  <si>
    <t>4296018648</t>
  </si>
  <si>
    <t>34391263730</t>
  </si>
  <si>
    <t>US - IVAX Corp (IC) acquired all the outstanding common stock of Phoenix Scientific Inc, a manufacturer of animal pharmaceuticals, for $271.850, from Leonard Green &amp; Partners LP. The consideration was consisted of $196.850 mil in cash and $75 mil IC common stock.</t>
  </si>
  <si>
    <t>1639721020</t>
  </si>
  <si>
    <t>Ischemia Technologies Inc</t>
  </si>
  <si>
    <t>4296619432</t>
  </si>
  <si>
    <t>34391263775</t>
  </si>
  <si>
    <t>US - Inverness Medical Innovations Inc (IM) acquired all outstanding stock of Ischemia Technologies Inc, a manufacturer of diagnostic tests products for cardiovascular and acute care medicine, for an estimated $22.4 mil IM common stock. The transaction was approved by customary closing conditions.</t>
  </si>
  <si>
    <t>Manufacture and markets new diagnostic test for cardiovascular and acute care medicine</t>
  </si>
  <si>
    <t>1640036020</t>
  </si>
  <si>
    <t>Emergent Genetics Inc</t>
  </si>
  <si>
    <t>4296278414</t>
  </si>
  <si>
    <t>4295901599</t>
  </si>
  <si>
    <t>34391263819</t>
  </si>
  <si>
    <t>Corn</t>
  </si>
  <si>
    <t>US - Monsanto Co acquired Emergent Genetics Inc, a biotechnology research company, for $300 mil. The transaction was subject to the approval of regulatory authorities.</t>
  </si>
  <si>
    <t>Monsanto Co, located in St Louis, Missouri, manufactures and wholesales agricultural products including herbicides, seeds and animal pharmaceuticals to improve dairy cow productivity, and swine genetics and lawn-and-garden herbicides for the residential market in Latin America, Europe, Africa, Asia-Pacific and Canada. It also owns and operates corn, cotton, and oilseed farms. It assists farmers to grow crops by applying biotechnology and genomics to seeds and herbicides. Its brands include Asgrow, Channel, DEKALB, Deltapine, Fielders Choice, Gold Country Seed, Hubner Seed, and Jung Seed Genetics. The Company was founded in 1901.</t>
  </si>
  <si>
    <t>Biotechnology research company focused on seed research on cotton, rice, wheat and vegetables</t>
  </si>
  <si>
    <t>Field crops, except cash grains, nec</t>
  </si>
  <si>
    <t>Cotton</t>
  </si>
  <si>
    <t>Phosphatic fertilizers</t>
  </si>
  <si>
    <t>Food crops grown under cover</t>
  </si>
  <si>
    <t>Rice</t>
  </si>
  <si>
    <t>Wheat</t>
  </si>
  <si>
    <t>1640516020</t>
  </si>
  <si>
    <t>Eon Labs Inc</t>
  </si>
  <si>
    <t>4295902140</t>
  </si>
  <si>
    <t>34391263876</t>
  </si>
  <si>
    <t>US - Novartis AG (NA) acquired 60 mil common shares, 67.55% interest in Eon Labs Inc (EL), a manufacturer of pharmaceuticals, from its majority parent Santo Holding GmbH, for an estimated $1.7 bil in cash. Concurrently, NA agreed to launch a tender offer to acquire the remaining 32.5% stake, or 28.823 mil common shares, which it did not already own in EL. Also, NA definitively agreed to acquire all the outstanding stock of Hexal AG.</t>
  </si>
  <si>
    <t>1640520020</t>
  </si>
  <si>
    <t>34391263877</t>
  </si>
  <si>
    <t>US - Novartis AG (NA) acquired the remaining 32.45% interest, or 30.422 mil common shares, which it did not already own, in Eon Labs Inc (EL), a manufacturer of pharmaceuticals, for $31 in cash per share, or a total value of $932.877 mil. Earlier, NA completed its tender offer by accepting 26.199 mil shares, or 27.78% of EL's common stock outstanding. Concurrently, NA acquired a 67.55% interest in EL from its majority-parent Santo Holding AG (SH). The tender offer was not conditioned upon any minimum shares being tendered but was contingent on the contemporaneous or immediately subsequent purchase of SH shares. Concurrently, NA agreed to acquire all the outstanding stock of Hexal AG.</t>
  </si>
  <si>
    <t>1640939020</t>
  </si>
  <si>
    <t>Argonaut Technologies Inc- Certain Chromatography Assets</t>
  </si>
  <si>
    <t>Biotage AB</t>
  </si>
  <si>
    <t>4295890368</t>
  </si>
  <si>
    <t>34391263891</t>
  </si>
  <si>
    <t>US - Biotage AB (BA) acquired certain consumable and flash chromatography assets of Argonaut Technologies Inc, a provider of commercial research services, for $21.2 mil in cash. Originally, BA offered an estimated $19.9 mil in cash.</t>
  </si>
  <si>
    <t>Biotage AB, located in Uppsala, Sweden, manufactures biotechnology products. It offers solutions, knowledge and experience in the areas of analytical and medicinal chemistry and provides services for three market segments- Medical Chemistry, Analytical Chemistry and Process Development. Primary products include microwave synthesis, resins and solid phase extraction (SPE), flash purification cartridges and systems, evaporation and reaction screening instruments. The Company has offices in Charlotte, NC, Cardiff, UK and Tokyo, Japan.</t>
  </si>
  <si>
    <t>Certain consumables and flash chromatography assets</t>
  </si>
  <si>
    <t>1640971020</t>
  </si>
  <si>
    <t>Cell &amp; Molecular Technologies  Inc-Specialty Media Division</t>
  </si>
  <si>
    <t>34391263894</t>
  </si>
  <si>
    <t>US - Chemicon International, a unit of Serologicals Corp, acquired the specialty media division of Cell &amp; Molecular Technologies Inc, a provider of biological research services in pharmaceutical and biotechnology industries and a unit of Sentigen Holding Corp, for $6.5 mil in cash.</t>
  </si>
  <si>
    <t>Provide cell culture and molecular biology research services</t>
  </si>
  <si>
    <t>1640980020</t>
  </si>
  <si>
    <t>pHarlo Citrus Technologies- Certain Assets</t>
  </si>
  <si>
    <t>Tasker Products Corp</t>
  </si>
  <si>
    <t>4295901742</t>
  </si>
  <si>
    <t>34391263895</t>
  </si>
  <si>
    <t>US - Tasker Capital Corp (TC) acquired certain assets of pHarlo Citrus Technologies, a biotechnology company focused on antimicrobial suppressants. Concurrently, TC acquired certain assets of Indian River Labs and Coast to Coast Labs. The three transactions have a combined value of $7.489 mil. The consideration consisted $2.178 mil in cash and the assumption of $5.311 mil in liabilities. The transaction was subject to the approval of TC's board of directors</t>
  </si>
  <si>
    <t>Manufacture and wholesale oral hygiene breath drink</t>
  </si>
  <si>
    <t>1643087020</t>
  </si>
  <si>
    <t>Andrx Corp-Fortamet &amp; Altoprev Rights</t>
  </si>
  <si>
    <t>First Horizon Pharmaceutical Corp</t>
  </si>
  <si>
    <t>4295913439</t>
  </si>
  <si>
    <t>34391264122</t>
  </si>
  <si>
    <t>US - First Horizon Pharmaceutical Corp acquired the US rights of Fortamet and Altoprev, from Andrx Corp, a manufacturer and wholesaler of pharmaceuticals, for $85 mil. The consideration was to consist of $50 mil and up to $35 mil in profit-related payments. The transaction was subject to regulatory approval and customary closing conditions.</t>
  </si>
  <si>
    <t>Manufacture and wholesale prescription drugs to high-prescribing primary care and select specialty physicians, focusing on the treatment of chronic conditions, including cardiovascular diseases, and respiratory, gastroenterological and gynecological disorders</t>
  </si>
  <si>
    <t>Formatet &amp; Altoprev rights</t>
  </si>
  <si>
    <t>1647764020</t>
  </si>
  <si>
    <t>Closure Medical Corp</t>
  </si>
  <si>
    <t>4295905966</t>
  </si>
  <si>
    <t>34391264197</t>
  </si>
  <si>
    <t>US - Johnson &amp; Johnson acquired all the outstanding common stock of CLOSURE Medical Corp (CM), a manufacturer of surgical and medical equipment, for $27 in cash per share, or a total value of $419.606 mil. The transaction was subject to shareholders' and regulatory approval.</t>
  </si>
  <si>
    <t>Manufacture medical tissue cohesive products that can be used to close and seal wounds and incisions rapidly and stop leakage of blood and other body fluids from injured tissue</t>
  </si>
  <si>
    <t>1649037020</t>
  </si>
  <si>
    <t>TransForm Pharmaceuticals Inc</t>
  </si>
  <si>
    <t>4296944174</t>
  </si>
  <si>
    <t>34391264324</t>
  </si>
  <si>
    <t>US - Johnson &amp; Johnson Inc acquired all the outstanding stock of TransForm Pharmaceuticals Inc, a manufacturer of pharmaceuticals, for an estimated $230 mil.</t>
  </si>
  <si>
    <t>1649098020</t>
  </si>
  <si>
    <t>Allergy Control Products Inc</t>
  </si>
  <si>
    <t>4296858537</t>
  </si>
  <si>
    <t>Planet Technologies Inc</t>
  </si>
  <si>
    <t>4295914569</t>
  </si>
  <si>
    <t>34391264333</t>
  </si>
  <si>
    <t>US - Planet Technologies Inc (PT) acquired all the outstanding stock of Allergy Control Products Inc, a manufacturer and wholesaler of allergen avoidance and other respiratory products, for $2.7 mil. The consideration ws to consist of 0.600 mil PT common shares valued at $1.2 mil and the assumption of $1.5 ml in liabilities. The shares were valued based on PT's closing stock price of $2 on March 08, the last full trading day prior to the annoucement. The transaction was subject to shareholder approval and closing conditions.</t>
  </si>
  <si>
    <t>Manufacture and wholesale allergen avoidance products primarily include bedding products under Allergy Control brand; and air filters under Allergy Free brand</t>
  </si>
  <si>
    <t>Manufacture,develop and wholesale allergen avoidance products and other respiratory products</t>
  </si>
  <si>
    <t>1649123020</t>
  </si>
  <si>
    <t>Xsira Pharmaceuticals Inc- Transflour Technology Assets</t>
  </si>
  <si>
    <t>Molecular Devices Corp</t>
  </si>
  <si>
    <t>4295907211</t>
  </si>
  <si>
    <t>34391264337</t>
  </si>
  <si>
    <t>US - Molecular Devices Corp acquired the Transflour technology assets of Xsira Pharmaceuticals Inc, a biotechnology company, for $11 mil in cash.</t>
  </si>
  <si>
    <t>Manufacture and develop high-performance, bioanalytical measurement systems that accelerate and improve drug discovery and other life sciences research; systems enable pharmaceutical and biotechnology companies to leverage advances in genomics and combinatorial chemistry by facilitating the high throughput and cost effective identification and evaluation of drug candidates</t>
  </si>
  <si>
    <t>Transflour technology assets</t>
  </si>
  <si>
    <t>1649139020</t>
  </si>
  <si>
    <t>Hindsight Records Inc</t>
  </si>
  <si>
    <t>4297279106</t>
  </si>
  <si>
    <t>Michelex Corp</t>
  </si>
  <si>
    <t>4295900061</t>
  </si>
  <si>
    <t>34391264342</t>
  </si>
  <si>
    <t>Commercial banks, nec</t>
  </si>
  <si>
    <t>US - Michelex Corp (MC) acquired all the outstanding stock of Hindsight Records Inc, a wholesaler of CD Rom and cassette tape music collection, for $1.806 mil. The consisderation consisted of 0.100 mil MC common shares valued at $0.006 mil, $.800 mil promissory note, and the assumption of $1 mil in liabilities. The shares were valued based on MC's closing stock price of $0.06 on March 08, the last full trading day prior to the announcement.</t>
  </si>
  <si>
    <t>Michelex Corp, based in Prospect Park, New Jersey, is a holding companyt hrough its subsidiary, Pristine Pharma Corpo, United Mortgage Ltd and United Merchant Bankers engaged in financial services and pharmaceutical drug manufacturing and distribution. It was founded in 1999.</t>
  </si>
  <si>
    <t>Wholesale and mail order supplier of Vintage oldies, big bands, CD Rom and cassette tape music collections.</t>
  </si>
  <si>
    <t>1651638020</t>
  </si>
  <si>
    <t>Aquagen International Inc</t>
  </si>
  <si>
    <t>4296466452</t>
  </si>
  <si>
    <t>Electric Aquagenics Unlimited  Inc</t>
  </si>
  <si>
    <t>4295913065</t>
  </si>
  <si>
    <t>34391264619</t>
  </si>
  <si>
    <t>US - Electric Aquagenics Unlimited Inc (EA) definitively acquired Aquagen International Inc, a manufacturer of proprietary liquid stabilized oxygen supplements, for $1.369 mil EA common stock.</t>
  </si>
  <si>
    <t>Biotechnology company developing highly advanced water-based solutions to eradicate pathogens and cleanse living environments, across multiple industries worldwide, and without toxicity</t>
  </si>
  <si>
    <t>Manufacture proprietary liquid stabilized oxygen supplements</t>
  </si>
  <si>
    <t>1651886020</t>
  </si>
  <si>
    <t>Research Diagnostics Inc</t>
  </si>
  <si>
    <t>4297111148</t>
  </si>
  <si>
    <t>Trinity Biotech Inc</t>
  </si>
  <si>
    <t>4298504838</t>
  </si>
  <si>
    <t>34391264655</t>
  </si>
  <si>
    <t>US - Trinity Biotech Inc, a unit of Trinity Biotech PLC acquired Research Diagnostics Inc, a wholesaler of immunodiagnostic products, for $4.2 mil in cash.</t>
  </si>
  <si>
    <t>Manufacture disease detection kits; provide commercial physical research services</t>
  </si>
  <si>
    <t>Wholesale immunodiagnostic products to research facilities, pharmaceutical companies, reference laboratories, diagnostic manufacturers and universities worldwide</t>
  </si>
  <si>
    <t>1652588020</t>
  </si>
  <si>
    <t>Savient Pharmaceuticals Inc- Global Biologics Manufacturing Bus</t>
  </si>
  <si>
    <t>Ferring International Center SA</t>
  </si>
  <si>
    <t>4296524617</t>
  </si>
  <si>
    <t>34391264729</t>
  </si>
  <si>
    <t>US - Ferring Holding SA acquired the global biologics manufacturing business of Savient Pharmaceuticals, a biopharmaceutical company, for $80 mil in cash. The transaction was duly approved by the board of both companies and was subject to regulatory approval.</t>
  </si>
  <si>
    <t>Ferring International Center SA, located in Saint-Prex, Switzerland, is a pharmaceuticals manufacturer. It develops products in the fields of urology, gynecology &amp; obstetrics, gastroenterology and endocrinology. It is also a holding company. It was founded in 1950.</t>
  </si>
  <si>
    <t>1653288020</t>
  </si>
  <si>
    <t>Sunol Molecular Corp-Tissue  Factor Antagonist Assets</t>
  </si>
  <si>
    <t>Tanox Inc</t>
  </si>
  <si>
    <t>4295916041</t>
  </si>
  <si>
    <t>34391264822</t>
  </si>
  <si>
    <t>US - Tanox Inc (TI) acquired the tissue factor antagonist assets of Sunol Molecular Corp, a biopharmaceutical company, for $14.264 mil. The consideration was to consist of $6 mil in cash and 0.8 mil in TI common shares valued at $8.264 mil. The shares were valued based on TI's closing stock price of $10.33 on March 25, the last full trading day prior to the announcement. The transaction was to include non-exclusive rights to certain technologies and related intellectual property for protein and antibody expression.</t>
  </si>
  <si>
    <t>Biotechnology company specializing in the discovery and development of biotherapeutics</t>
  </si>
  <si>
    <t>Tissue factor antagonist assets</t>
  </si>
  <si>
    <t>1654308020</t>
  </si>
  <si>
    <t>Biorepository Business LLC</t>
  </si>
  <si>
    <t>4297172777</t>
  </si>
  <si>
    <t>Cytomyx Ltd</t>
  </si>
  <si>
    <t>4295894283</t>
  </si>
  <si>
    <t>34391264928</t>
  </si>
  <si>
    <t>US - Cytomyx Holdings PLC acquired all the outstanding common stock of Biorepository Business LLC, a biotechnology company, from Ardais Corp, for $3 mil in cash.</t>
  </si>
  <si>
    <t>Provides drug research and development services through the use of human clinical samples and through the development of electrophysiological cell-based assays</t>
  </si>
  <si>
    <t>1655532020</t>
  </si>
  <si>
    <t>Absalus Inc</t>
  </si>
  <si>
    <t>4297175335</t>
  </si>
  <si>
    <t>EvoGenix Pty Ltd</t>
  </si>
  <si>
    <t>5000062790</t>
  </si>
  <si>
    <t>34391265097</t>
  </si>
  <si>
    <t>US - EvoGenix Pty Ltd merged with Absalus Inc, a biotechnology company, for an estimated $8 mil.</t>
  </si>
  <si>
    <t>Biotechnology company developing key discoveries in the field of protein engineering</t>
  </si>
  <si>
    <t>Biotechnology company offering fee-for-service humanization</t>
  </si>
  <si>
    <t>1656285020</t>
  </si>
  <si>
    <t>Clearant Inc</t>
  </si>
  <si>
    <t>5000886876</t>
  </si>
  <si>
    <t>Bliss Essentials Corp</t>
  </si>
  <si>
    <t>4295900051</t>
  </si>
  <si>
    <t>34391265215</t>
  </si>
  <si>
    <t>US - Bliss Essentials Corp (BE) merged with Clearant Inc (CI), a biotechnology company, in exchange for 25 mil common shares valued at $33.75 mil. The shares were valued based on BE's closing stock price of $1.35 on March 30, the last full trading day prior to the announcement. On completion, the merged entity was renamed CI.</t>
  </si>
  <si>
    <t>Manufacure soap, detergents, cleaning preparations perfumes and cosmetics</t>
  </si>
  <si>
    <t>1658648020</t>
  </si>
  <si>
    <t>Orphan Medical Inc</t>
  </si>
  <si>
    <t>Jazz Pharmaceuticals Inc</t>
  </si>
  <si>
    <t>4295900135</t>
  </si>
  <si>
    <t>34391265468</t>
  </si>
  <si>
    <t>US - Jazz Pharmaceuticals Inc acquired all the outstanding common stock of Orphan Medical Inc, a manufacturer and wholesaler of pharmaceutical products, for $10.75 in cash per share, or a total value of $140.647 mil. The transaction was subject to approval of regulatory authorities.</t>
  </si>
  <si>
    <t>Manufacture prescription pharmaceuticals focused on neurological and psychiatric products</t>
  </si>
  <si>
    <t>Manufacture, purchase and wholesale pharmaceutical products of high medical value for patients within selected strategic therapeutic market segments ("STMS")</t>
  </si>
  <si>
    <t>1659304020</t>
  </si>
  <si>
    <t>Transkaryotic Therapies Inc</t>
  </si>
  <si>
    <t>5000088855</t>
  </si>
  <si>
    <t>34391265546</t>
  </si>
  <si>
    <t>US - Shire Pharmaceuticals Group PLC acquired all the outstanding common stock of Transkaryotic Therapies Inc, a biotechnology company, for $37 in cash per share, or a total value of $1.383 bil. The transaction was subject to shareholder as well as certain regulatory approvals.</t>
  </si>
  <si>
    <t>Biotechnology company focusing on the production of therapeutics, primarily for the treatment of rare genetic diseases caused by protein deficiencies</t>
  </si>
  <si>
    <t>1661437020</t>
  </si>
  <si>
    <t>34391265765</t>
  </si>
  <si>
    <t>US - GlaxoSmithKline PLC acquired all the outstanding common stock of Corixa Corp (CC),a biotechnology company, for $4.4 in cash per share, or a total value of $300.833 mil, including the assumption of an undisclosed amount in liabilities. The transaction was subject to the approval of CC stockholders and regulatory authorities.</t>
  </si>
  <si>
    <t>1662410020</t>
  </si>
  <si>
    <t>Bone Care International Inc</t>
  </si>
  <si>
    <t>34391265884</t>
  </si>
  <si>
    <t>US - Genzyme Corp acquired all the outstanding common stock of Bone Care International Inc, a manufacturer of vitamin D hormone therapeutic products, for $33 in cash per share, or a total value of $713.554 mil. The transaction was duly approved by the board of both companies and was subject to regulatory and shareholder approval.</t>
  </si>
  <si>
    <t>Manufacture vitamin D hormone therapeutic products</t>
  </si>
  <si>
    <t>1664256020</t>
  </si>
  <si>
    <t>Salmedix Inc</t>
  </si>
  <si>
    <t>4296884816</t>
  </si>
  <si>
    <t>34391266116</t>
  </si>
  <si>
    <t>US - Cephalon Inc acquired all the outstanding common stock of Salmedix Inc, a provider of research and development services of oncology drugs, for $200 mil. The consideration to consist of an estimated $160 mil in cash and $40 mil in profit related payments. The transaction was subject to customary closing conditions and regulatory approvals.</t>
  </si>
  <si>
    <t>Provide research and development services of oncology drugs</t>
  </si>
  <si>
    <t>1664911020</t>
  </si>
  <si>
    <t>Odyssey Pharmaceuticals Inc- Sanctura</t>
  </si>
  <si>
    <t>Saturn Pharmaceuticals Inc</t>
  </si>
  <si>
    <t>4297667509</t>
  </si>
  <si>
    <t>34391266200</t>
  </si>
  <si>
    <t>US - Saturn Pharmaceuticals Inc acquired the SANCTURA product line of Odyssey Pharmaceuticals Inc, a manufacturer of prescription pharmaceuticals, a unit of Pliva DD, for an estimated $140 mil. The consideration was to consist of $45 mil and up to $95 mil in profit-related payments.</t>
  </si>
  <si>
    <t>Sanctura products</t>
  </si>
  <si>
    <t>1664960020</t>
  </si>
  <si>
    <t>Caltag Laboratories</t>
  </si>
  <si>
    <t>4297301387</t>
  </si>
  <si>
    <t>34391266210</t>
  </si>
  <si>
    <t>US - Invitrogen Corp acquired Caltag Laboratories, a developer of antibodies and reagents to biotechnology and pharmaceutical companies, for $20 mil cash.</t>
  </si>
  <si>
    <t>Develop antibodies and reagents to biotechnology and pharmaceutical companies</t>
  </si>
  <si>
    <t>1665174020</t>
  </si>
  <si>
    <t>Rexahn Corp</t>
  </si>
  <si>
    <t>4297297334</t>
  </si>
  <si>
    <t>Corporate Road Show.com Inc</t>
  </si>
  <si>
    <t>4295902163</t>
  </si>
  <si>
    <t>34391266238</t>
  </si>
  <si>
    <t>US - Corporate Road Show.com Inc (CR) merged with Rexahn Corp (RC), a manufacturer of pharmaceuticals, in exchange for 38.141 mil CR common shares valued at $95.352 mil US. The shares were valued based on CR's closing stock price of $2.5 on May 12, the last full trading day prior to the announcement. On completion of the reverse merger transaction, the new entity was named Rexahn Pharmaceuticals Inc (RP) and CR shareholders owned approximately 91.8% in CR.</t>
  </si>
  <si>
    <t>Multi-media company</t>
  </si>
  <si>
    <t>1666162020</t>
  </si>
  <si>
    <t>Penick Corp</t>
  </si>
  <si>
    <t>5001141307</t>
  </si>
  <si>
    <t>Siegfried Holding AG</t>
  </si>
  <si>
    <t>5000066884</t>
  </si>
  <si>
    <t>Vaccani Zweig &amp; Associates</t>
  </si>
  <si>
    <t>34391266334</t>
  </si>
  <si>
    <t>US - Siegfried Holding AG acquired Penick Corp, a manufacturer pharmaceuticals, botanical products and chemicals, from CPC International, for $30 mil.</t>
  </si>
  <si>
    <t>Siegfried Holding AG is a manufacturer of pharmaceutical preparation. The Company is located in Zofingen, Switzerland.</t>
  </si>
  <si>
    <t>Manufacture pharmaceuticals, botanical products and chemicals</t>
  </si>
  <si>
    <t>1666165020</t>
  </si>
  <si>
    <t>Amide Pharmaceutical Inc</t>
  </si>
  <si>
    <t>4296218963</t>
  </si>
  <si>
    <t>Actavis Group hf</t>
  </si>
  <si>
    <t>4295872115</t>
  </si>
  <si>
    <t>ABN Amro Corporate Finance AU</t>
  </si>
  <si>
    <t>34391266335</t>
  </si>
  <si>
    <t>US - Actavis Group HF acquired Amide Pharmaceutical Inc, a manufacturer of pharmaceuticals, for $600 mil. The consideration was to consist of $500 mil in cash and up to $100 mil in profit related payments.</t>
  </si>
  <si>
    <t>Actavis Group hf, based in Hafnarfjordur, Iceland, manufactures generic pharmaceutical products. Its products include tablets and capsules, injectables, infusions, suppositories, suspensions, creams and ointments. It also operates in Asia and North America. The company was founded in 1956.</t>
  </si>
  <si>
    <t>1666233020</t>
  </si>
  <si>
    <t>Pure Bioscience-Water Treatment Division</t>
  </si>
  <si>
    <t>Innovative Medical Services LLC</t>
  </si>
  <si>
    <t>5035743226</t>
  </si>
  <si>
    <t>34391266337</t>
  </si>
  <si>
    <t>US - Innovative Medical Services acquired the water treatment division of Pure Biosciences, a provider of residential and commercial water filtration systems services, for an estimated $2.375 mil.</t>
  </si>
  <si>
    <t>Provide medical services</t>
  </si>
  <si>
    <t>1666978020</t>
  </si>
  <si>
    <t>aaiPharma Inc-Pharmaceuticals Division</t>
  </si>
  <si>
    <t>Xanodyne Pharmaceuticals Inc</t>
  </si>
  <si>
    <t>4297175243</t>
  </si>
  <si>
    <t>Rothschild &amp; Co</t>
  </si>
  <si>
    <t>34391266425</t>
  </si>
  <si>
    <t>US - Xanodyne Pharmaceuticals Inc (XP) acquired the pharmaceuticals division of bankrupt aaiPharma Inc, a biotechnology company, for a sweetened $209.25 mil in cash. Originally, XP offered $170 mil. The transaction was approved by regulatory authorities.</t>
  </si>
  <si>
    <t>Xanodyne Pharmaceuticals Inc, located in Newport, Kentucky, manufactures prescription pharmaceuticals intended for final consumption, including biotech products and antibiotics. The company was founded in 2001.</t>
  </si>
  <si>
    <t>Pharmaceutical division</t>
  </si>
  <si>
    <t>1667532020</t>
  </si>
  <si>
    <t>Targeted Molecules Corp</t>
  </si>
  <si>
    <t>4297994039</t>
  </si>
  <si>
    <t>34391266479</t>
  </si>
  <si>
    <t>US - Chromos Molecular Systems Inc (CM) acquired Targeted Molecules Corp, a biotechnology company, for an estimated 20.1 mil CM common shares valued at $5.025 mil. The shares were valued based on CM's closing stock price of $3.87 on May 25, the last full trading day prior to the announcement. Shareholder and regulatory approval was duly approved.</t>
  </si>
  <si>
    <t>Biotechnology company focused on the research and development of two antibody product candidates for treatment of multiple sclerosis and acute thrombosis</t>
  </si>
  <si>
    <t>1668372020</t>
  </si>
  <si>
    <t>Abbott Laboratories-Determine  &amp; Dainascreen Rapid Diagnostic Assets</t>
  </si>
  <si>
    <t>34391266550</t>
  </si>
  <si>
    <t>US - Inverness Medical Innovations Inc acquired the Determine &amp; Dainascreen rapid diagnostic assets of Abbott Laboratories, a manufacturer of pharmaceuticals and medical equipment, for $56.50 mil. The transaction was to include manufacturing equipments and intellectual property licenses.</t>
  </si>
  <si>
    <t>Determine &amp; Dainascreen rapid diagnostic assets</t>
  </si>
  <si>
    <t>1668706020</t>
  </si>
  <si>
    <t>Physiometrix Inc</t>
  </si>
  <si>
    <t>4295907600</t>
  </si>
  <si>
    <t>Hospira Inc</t>
  </si>
  <si>
    <t>4295899662</t>
  </si>
  <si>
    <t>Jefferies &amp; Co Inc</t>
  </si>
  <si>
    <t>34391266577</t>
  </si>
  <si>
    <t>US - Hospira Inc acquired all the outstanding common stock of Physiometrix Inc, a manufacturer and wholesaler of non-invasive, advanced medical equipment, for $1.59 in cash per share or a total value of $22.785 mil, including the assumption of $1 mil in liabilities. The transaction was approved by the shareholders.</t>
  </si>
  <si>
    <t>Hospira Inc, located in Lake Forest, Illinois, manufactures and wholesales specialty injectable pharmaceuticals and medication delivery systems that deliver drugs and intravenous fluids. It also manufactures medication management systems that include electronic pumps and sets for IV drug delivery and patient controlled analgesia devices for pain management. It develops the Hospira MedNet safety software system and offers contract manufacturing services such as formulation development, filling and finishing of injectable pharmaceuticals. The company was founded in 1930.</t>
  </si>
  <si>
    <t>Manufacture and wholesale noninvasive, advanced medical equipment</t>
  </si>
  <si>
    <t>1669730020</t>
  </si>
  <si>
    <t>Pure World Inc</t>
  </si>
  <si>
    <t>4296448155</t>
  </si>
  <si>
    <t>Naturex SA</t>
  </si>
  <si>
    <t>4295867884</t>
  </si>
  <si>
    <t>Giuliani Capital Advisors LLC</t>
  </si>
  <si>
    <t>34391266710</t>
  </si>
  <si>
    <t>US - Naturex SA (NS) acquired all the outstanding common stock of Pure World Inc (PW), a manufacturer and wholesaler of botanical products, for $4.30 in cash per share, or a total value of $34.993 mil. Earlier, NS completed its tender offer to by accepting 7.504 mil common shares, or 93.74% of PW's common shares outstanding. The offer was conditioned upon at least 51% of PW's shares being tendered. The transaction was duly approved by the board of both companies and was subject to customary closing conditions.</t>
  </si>
  <si>
    <t>Naturex SA, headquartered in Avignon, France, with operations in France, Morocco, Brazil, Australia, US, Spain, UK, Switzerl, and Italy, produces and wholesales plant extracts. The Group operates under five major segments, Nutraceutical, Cosmetics, Food ingredients, Raw materials and Pharmaceuticals. Under Nutraceutical, the Group offers food supplements in the form of powder, gels and capsules. Under Cosmetics and food ingredients, the Group offers natural plant extracts such as flavoring, coloring and preservatives used in the cosmetic and food industry. Under Raw materials, the Group offers aromatic products. Under Pharmaceuticals, the Group offers specific natural plant extracts for pharmaceutical industry. The company was founded in 1992.</t>
  </si>
  <si>
    <t>Manufacture and wholesale botanical extracts which are used by the cosmetic, food and flavor, nutraceutical and pharmaceutical industries to manufacture finished products for the consumer market</t>
  </si>
  <si>
    <t>1670058020</t>
  </si>
  <si>
    <t>Solgar Vitamin &amp; Herb Co</t>
  </si>
  <si>
    <t>4296574152</t>
  </si>
  <si>
    <t>34391266752</t>
  </si>
  <si>
    <t>US - NBTY Inc acquired Solgar Vitamin &amp; Herb Co, a manufacturer of vitamins and herbs, from Wyeth Consumer Healthcare and a unit of Wyeth, for $115 mil. The transaction was subject to customary closing conditions and approval of regulatory authorities.</t>
  </si>
  <si>
    <t>Manufacture vitamins and herbs</t>
  </si>
  <si>
    <t>1671563020</t>
  </si>
  <si>
    <t>CTI Technologies Inc-Trisenox Brand</t>
  </si>
  <si>
    <t>34391266904</t>
  </si>
  <si>
    <t>US - Cephalon Inc acquired the Trisenox brand of CTI Technologies Inc, a manufacturer of pharmaceuticals, and a unit of Cell Therapeutics Inc, for an estimated $170 mil. The consideration was to consist of $70 mil in cash and up to $100 mil in profit related payments. The transaction was subject to customary closing condition and regulatory approval.</t>
  </si>
  <si>
    <t>Trisenox brand</t>
  </si>
  <si>
    <t>1672366020</t>
  </si>
  <si>
    <t>Qualia Clinical Research  Services Inc</t>
  </si>
  <si>
    <t>4296078679</t>
  </si>
  <si>
    <t>Holmes Herbs Inc</t>
  </si>
  <si>
    <t>4296339015</t>
  </si>
  <si>
    <t>34391267026</t>
  </si>
  <si>
    <t>US - Holmes Herbs Inc acquired an undisclosed majority interest in Qualia Clinical Research Services Inc, a provider of medical research services, for $5 mil.</t>
  </si>
  <si>
    <t>1672411020</t>
  </si>
  <si>
    <t>Vicuron Pharmaceuticals Inc</t>
  </si>
  <si>
    <t>4295900488</t>
  </si>
  <si>
    <t>34391267039</t>
  </si>
  <si>
    <t>US - Pfizer Inc acquired all the outstanding common stock of Vicuron Pharmaceuticals Inc, a biotechnology company, for $29.10 in cash per share, or a total value of $1.916 bil. The transaction was subject to customary closing conditions and regulatory approval.</t>
  </si>
  <si>
    <t>Biotechnology company, focused on the discovery, development, manufacturing and marketing of pharmaceutical products for the treatment of bacterial and fungal infections</t>
  </si>
  <si>
    <t>1672811020</t>
  </si>
  <si>
    <t>Biogen Idec-Biologics Manufacturing Facility,San  Diego,CA</t>
  </si>
  <si>
    <t>34391267077</t>
  </si>
  <si>
    <t>US - Genetech Inc, a unit of Roche Holding AG, acquired the biologics manufacturing facility, San Diego, California of Biogen Idec Inc (BI), a biotechnology company, focusing on the development of treatments for cancer and autoimmune and inflammatory diseases, for $408.13 mil in cash. The transaction was duly approved by the board of BI and was subject to various closing conditions.</t>
  </si>
  <si>
    <t>Genentech Inc, located in South San Francisco, California, is a biotechnology company that discovers, develops, manufactures and commercializes biotherapeutics. It markets Avastin for treating metastatic cancer of the colon or rectum and metastatic non-squamous non-small cell lung cancer. The Company also commercialized Rituxan to treat B-cell non-Hodgkin's lymphoma, Herceptin for treating node-positive breast cancer, Lucentis to treat neovascular age-related macular degeneration, Xolair for adults with asthma, Tarceva for the treatment of metastatic non-small cell lung cancer and Nutropin and Nutropin AQ growth hormone products. The company was founded in 1976.</t>
  </si>
  <si>
    <t>Biologics manufacturing facility</t>
  </si>
  <si>
    <t>1673733020</t>
  </si>
  <si>
    <t>Clinical Data Inc</t>
  </si>
  <si>
    <t>4295907434</t>
  </si>
  <si>
    <t>WR Hambrecht &amp; Co LLC</t>
  </si>
  <si>
    <t>34391267172</t>
  </si>
  <si>
    <t>US - Clinica Data Inc (CD) acquired Genaissance Pharmaceuticals Inc (GP), a manufacturer of pharmaceuticals, in a stock swap transaction valued at $46.413 mil. CD offered 0.065 CD shares per GP share. Based on CD's closing stock price of June 17, the last full trading day prior to the announcement, each GP share was valued at $1.313. The transaction was duly approved by the board of both companies and was subject to cutsomary closing conditions.</t>
  </si>
  <si>
    <t>Clinical Data Inc, located in Newton, Massachusetts, is a biotechnology company that is developing and commercializing targeted therapeutics, genetic and pharmacogenomic tests. Its late stage compounds include Vilazodone and Stedivaze. The company was founded in 1972.</t>
  </si>
  <si>
    <t>1674381020</t>
  </si>
  <si>
    <t>InKine Pharmaceutical Co Inc</t>
  </si>
  <si>
    <t>34391267246</t>
  </si>
  <si>
    <t>US - Salix Pharmaceuticals Ltd (SP) acquired InKine Pharmaceutical Co Inc (PC), a biopharmaceutical company, in a stock swap transaction valued at $192.275 mil. SP offered .1737 common shares per PC share held. Based on SP's closing stock price of $20.89 pn September 29, the last full trading day prior to the announcement of the exact exchange ratio, each PC share was valued at $3.629. Originally, SP offered $3.55 in common stock per PC share, subject to a collar agreement. The transaction was approved by the regulatory authorities.</t>
  </si>
  <si>
    <t>Biotechnology company, focused on the development of products used in the diagnosis and treatment of cancer and autoimmune diseases</t>
  </si>
  <si>
    <t>1675180020</t>
  </si>
  <si>
    <t>Zila Inc- Zilactin Brand OTC Lip and Oral Care Products</t>
  </si>
  <si>
    <t>Blairex Laboratories Inc</t>
  </si>
  <si>
    <t>4296915438</t>
  </si>
  <si>
    <t>34391267327</t>
  </si>
  <si>
    <t>US - Blairex Laboratories Inc acquired Zilactin brand OTC lip and oral care products of Zila Inc, a manufacturer and wholesaler of pharmaceuticals, for $10.3 mil in cash.</t>
  </si>
  <si>
    <t>Zilactin brand OTC lip and oral care products</t>
  </si>
  <si>
    <t>1676824020</t>
  </si>
  <si>
    <t>Scanalytics Inc</t>
  </si>
  <si>
    <t>5000325178</t>
  </si>
  <si>
    <t>34391267513</t>
  </si>
  <si>
    <t>Computer facilities management services</t>
  </si>
  <si>
    <t>US - Atto Biosciences Inc, a unit of Becton Dickinson &amp; Co's BD BioSciences subsidiary, acquired Scanalytics Inc, a developer of biotechnology and life sciences software, from CSP Inc, for $0.453 mil in cash.</t>
  </si>
  <si>
    <t>Develop software for the life sciences and biotechnology research community</t>
  </si>
  <si>
    <t>1676865020</t>
  </si>
  <si>
    <t>Clinical Micro Sensors Inc</t>
  </si>
  <si>
    <t>4296416077</t>
  </si>
  <si>
    <t>34391267523</t>
  </si>
  <si>
    <t>US - Osmetech PLC acquired all the outstanding stock of Clinical Micro Sensors Inc, a manufacturer of DNA detection products, from Motorola Inc, in exchange for 78.114 mil warrants convertible into oridnary shares valued at $2.929 mil.</t>
  </si>
  <si>
    <t>Manufacture DNA detection products</t>
  </si>
  <si>
    <t>1676881020</t>
  </si>
  <si>
    <t>Trinity Laboratories Inc</t>
  </si>
  <si>
    <t>5037090486</t>
  </si>
  <si>
    <t>Jubilant Organosys Ltd</t>
  </si>
  <si>
    <t>4295873272</t>
  </si>
  <si>
    <t>34391267527</t>
  </si>
  <si>
    <t>US - Jubilant Organosys Ltd acquired a 64% interest in Trinity Laboratories Inc, a manufacturer of pharmaceutical, for $12.25 mil cash. The transaction includes Trigen Laboratories Inc.</t>
  </si>
  <si>
    <t>Jubilant Organosys Ltd, located in Noida, India, manufactures and wholesales pharmaceuticals and specialty chemicals. These products primarily have applications in the pharmaceutical, agrochemical, textiles, and food industries. It also offers related research services. It markets its products and services in India, the United States of America, Europe, China, and rest of Asia. The company was founded in 1978.</t>
  </si>
  <si>
    <t>1677327020</t>
  </si>
  <si>
    <t>Pyramid Biological Corp</t>
  </si>
  <si>
    <t>4297096262</t>
  </si>
  <si>
    <t>Life Therapeutics Ltd</t>
  </si>
  <si>
    <t>34391267567</t>
  </si>
  <si>
    <t>US - Life Therapeutics Ltd acquired Pyramid Biological Corp, a biotechnology company, for $25 mil. The transaction consisted of $13 mil, the assumption of $7 mil in liabilities and up to $5 mil in profit-related payments.</t>
  </si>
  <si>
    <t>Life Therapeutics Ltd, located in New South Wales, is a biotechnology company specializing on plasma-derived products - from collection to commercialization. The company's business units include the Life Sera, which provides hyperimmune plasma for the manufacture of life saving therapies from much-needed disease state donors such as HIV, HBV and CMV; Life Diagnostics, which provides highly specific diagnostic tests for blood-borne diseases and blood-clotting disorders; and the NuSep (formerly life Gels), which precast gels and laboratory separation processes.</t>
  </si>
  <si>
    <t>1677512020</t>
  </si>
  <si>
    <t>Fortron Bio Science Inc</t>
  </si>
  <si>
    <t>4297258966</t>
  </si>
  <si>
    <t>R&amp;D Systems Inc</t>
  </si>
  <si>
    <t>4297096277</t>
  </si>
  <si>
    <t>34391267587</t>
  </si>
  <si>
    <t>US - R&amp;D Systems (RS), a unit of Techne Corp, acquired all the outstanding stock of Fortron Bio Science Inc, a manufacturer of biological products. Concurrently, RS acquired BiosPacific Inc. The two transactions have a combined value of an estimated $20 mil in cash.</t>
  </si>
  <si>
    <t>R&amp;D Systems Inc, headquartered in Minneapolis, Minnesota, manufactures biological products specialized in purified cytokines (proteins), antibodies and assay kits. It has 2 operating divisions: Biotechnology, which manufactures reagents primarily for the research market, and Hematology, which manufactures controls and calibrators for hematology analyzers. It was founded in 1976.</t>
  </si>
  <si>
    <t>Manufacture purified anitbody and antigen reagents</t>
  </si>
  <si>
    <t>1677623020</t>
  </si>
  <si>
    <t>Emisphere Technologies Inc- Connecticut Facility</t>
  </si>
  <si>
    <t>Winstanley Enterprises LLC</t>
  </si>
  <si>
    <t>4297989446</t>
  </si>
  <si>
    <t>Other Real Estate</t>
  </si>
  <si>
    <t>34391267606</t>
  </si>
  <si>
    <t>US - Winstanley Enterprises LLC acquired the Connecticut facility, located in Farmington, Connecticut, of Emisphere Technologies Inc, a manufacturer of diagnostic pharmaceuticals, for $4.2 mil.</t>
  </si>
  <si>
    <t>Winstanley Enterprises LLC, headquartered in Concord, Massachusetts, is a real estate development and management firm. It was founded in 1973.</t>
  </si>
  <si>
    <t>Connecticut facility</t>
  </si>
  <si>
    <t>1678428020</t>
  </si>
  <si>
    <t>ExcelleRx Inc</t>
  </si>
  <si>
    <t>4296909424</t>
  </si>
  <si>
    <t>34391267713</t>
  </si>
  <si>
    <t>US - Omnicare Inc acquired ExcelleRx Inc, a wholesaler of pharmaceuticals and a provider of pharmaceutical care services, for $268.750 mil in cash. The transaction was subject to regulatory approval.</t>
  </si>
  <si>
    <t>Wholesale pharmaceuticals for niche disease markets;provide pharmaceutical care services</t>
  </si>
  <si>
    <t>1678613020</t>
  </si>
  <si>
    <t>Pharmaceutical Formulations  Inc-OTC Solid Dose Pharm Prod Business</t>
  </si>
  <si>
    <t>Leiner Health Products Inc</t>
  </si>
  <si>
    <t>34391267735</t>
  </si>
  <si>
    <t>US - Leiner Health Products LLC acquired the OTC solid dose pharmaceutical products business of Pharmaceutical Formulations Inc, a manufacturer of pharmaceuticals, for $23 mil in cash. The transaction was subject to regulatory approvals and other customary closing conditions.</t>
  </si>
  <si>
    <t>Leiner Health Products Inc, located in Carson, California, manufactures and wholesales vitamins, minerals, supplements and over-the-counter drugs for America's top retailers. The company was founded in 1700.</t>
  </si>
  <si>
    <t>1679055020</t>
  </si>
  <si>
    <t>Aerojet Fine Chemicals LLC</t>
  </si>
  <si>
    <t>4296282469</t>
  </si>
  <si>
    <t>American Pacific Corp</t>
  </si>
  <si>
    <t>4295905528</t>
  </si>
  <si>
    <t>Lincoln Partners LLC</t>
  </si>
  <si>
    <t>34391267792</t>
  </si>
  <si>
    <t>Aircraft engines and engine parts</t>
  </si>
  <si>
    <t>US - American Pacific Corp acquired Aerojet Fine Chemicals LLC, a manufacturer of active pharmaceutical ingredients, from GenCorp Inc, for an estimated $119 mil in cash and the assumption of an undisclosed amount in liabilities. The transaction was subject to customary closing conditions and regulatory approvals.</t>
  </si>
  <si>
    <t>American Pacific Corp, headquartered in Las Vegas, Nevada, manufactures specialty chemicals, principally, oxidizers. It is focused on three primary business segments: Specialty Chemicals, Fine Chemicals and Aerospace Equipment. It offers products for the pharmaceutical, aerospace and defense, and fire protection, water treatment industries. Its manufacturing facilities are located in California, New York, Utah, US, the United Kingdom and Ireland. The company was founded in 1955.</t>
  </si>
  <si>
    <t>Manufacture active pharmaceutical ingredients</t>
  </si>
  <si>
    <t>1680276020</t>
  </si>
  <si>
    <t>Quintiles Transnational Corp- Business Units(3)</t>
  </si>
  <si>
    <t>Aptuit LLC</t>
  </si>
  <si>
    <t>4297128178</t>
  </si>
  <si>
    <t>34391267924</t>
  </si>
  <si>
    <t>US - Aptuit Inc acquired three business units of Quintiles Transnational Corp, a provider of pharmaceutical research and development services, and a unit of Pharma Services Co, for an estimated $125 mil in cash. The transaction includes QT's Preclinical Services, Pharmaceutical Sciences and Clinical Trial Supplies.</t>
  </si>
  <si>
    <t>Aptuit LLC, located in Greenwich, Connecticut, is a provider of biotechnology research and development services. It provides drug development process services for biotechnology and pharmaceutical innovators. It offers drug design and discovery, pre-clinical biosciences, API development and manufacturing, solid state chemistry, solid and oral dosage dorm development and manufacturing, and physical and analytical chemistry services. The Company was founded in 2004.</t>
  </si>
  <si>
    <t>1680439020</t>
  </si>
  <si>
    <t>Emory University-Emtriva Brand Rights</t>
  </si>
  <si>
    <t>34391267956</t>
  </si>
  <si>
    <t>US - An investor group, comprised of Gilead Sciences Inc and Royalty Pharma, acquired the brand rights of Emtriva, from Emory University, an owner and operator of a university, for $525 mil. The transaction was subject to customary closing conditions.</t>
  </si>
  <si>
    <t>Emtriva brand rights</t>
  </si>
  <si>
    <t>1680978020</t>
  </si>
  <si>
    <t>34391268003</t>
  </si>
  <si>
    <t>US - MGI PHARMA Inc (MP) acquired Guilford Pharmaceuticals Inc (GP), a biopharmaceutical company, in a stock swap transaction valued at $272.104 mil. MP offered $1.125 cash and $2.625 common stock per GP share, subject to a collar agreement and the assumption of $60 mil in liabilites. The transaction was subject to shareholders and regulatory approval and other customary closing conditions.</t>
  </si>
  <si>
    <t>1680997020</t>
  </si>
  <si>
    <t>Primus Corp</t>
  </si>
  <si>
    <t>4297124711</t>
  </si>
  <si>
    <t>34391268007</t>
  </si>
  <si>
    <t>US - Trinity Biotech Inc acquired Primus Corp, a provider of in vitro diagnostic testing services, for $16.6 mil. The consideration consisted of $9 mil in cash, $3 mil in promissory note and up to $4.6 mil in profit related payments.</t>
  </si>
  <si>
    <t>Provide in vitro diagnostic testing services; manufacture diagnostic products</t>
  </si>
  <si>
    <t>1681414020</t>
  </si>
  <si>
    <t>34391268064</t>
  </si>
  <si>
    <t>US - Teva Pharmaceutical Industries Ltd (TP) acquired all the oustanding common stock of IVAX Corp (IC), a manufacturer and wholesaler of specialty chemicals and drugs, in a transaction valued at $7.367 bil. IC shareholders were offered a choice of .8471 TP American Depository Shares (ADR) or $26 in cash per IC common share, subject to a proration such that no more than one-half of such elections are for cash and no more than half are for ADRs. Based on TP's closing stock price of $31.16 on July 22nd, the last full day of trading prior to announcement, each IC share was valued at $26.196.</t>
  </si>
  <si>
    <t>1681591020</t>
  </si>
  <si>
    <t>Kirk Pharmaceuticals LLC</t>
  </si>
  <si>
    <t>5000060127</t>
  </si>
  <si>
    <t>Bionutrics Inc</t>
  </si>
  <si>
    <t>4295912665</t>
  </si>
  <si>
    <t>34391268077</t>
  </si>
  <si>
    <t>US - Bionutrics Inc acquired all the outstanding stock of Kirk Pharmaceuticals LLC, a manufacturer of pharmaceuticals, for $12 mil in cash and debt. The transaction was subject to customary closing conditions. The transaction was to include Andopharm LLC.</t>
  </si>
  <si>
    <t>Produce a proprietary dietary supplement derived from rice which has been shown in animal tests and human trials to promote normal cardiovascular circulation by altering cholesterol metabolism and providing a high degree of anti-oxidation protection in the blood</t>
  </si>
  <si>
    <t>1681761020</t>
  </si>
  <si>
    <t>34391268097</t>
  </si>
  <si>
    <t>US - Invitrogen Corp acquired all the outstanding common stock of BioSource International Inc (BSI), a developer of diagnostic substances, for $12.50 in cash per share, or a total value of $138.226 mil. The transaction was subject to regulatory approval and other customary closing conditions. Previously, Bio-Rad Laboratories Inc made an unsolicited offer to acquire the remaining 95% interest, or 9.243 mil common shares which it did not already own, in BSI.</t>
  </si>
  <si>
    <t>1683315020</t>
  </si>
  <si>
    <t>LumiCyte Inc</t>
  </si>
  <si>
    <t>4296483155</t>
  </si>
  <si>
    <t>34391268256</t>
  </si>
  <si>
    <t>US - Qiagen NV (QN) acquired LumiCyte Inc, a provider of research and development services of biochips, for $16 mil (13.137 mil euros). The consideration was to consist of $3 mil (2.463 mil euros) in cash and up to $13 mil (10.674 mil euros) in profit-related payments. Concurrently, QN definitvely agreed to acquire SuNyx GmbH for $1.6 mil (1.314 mil euros).</t>
  </si>
  <si>
    <t>Provide research and development services of biochips</t>
  </si>
  <si>
    <t>1684671020</t>
  </si>
  <si>
    <t>National Diabetic Pharmacies  Inc</t>
  </si>
  <si>
    <t>5000946622</t>
  </si>
  <si>
    <t>PolyMedica Corp</t>
  </si>
  <si>
    <t>34391268420</t>
  </si>
  <si>
    <t>US - PolyMedica Corp acquired all the outstanding stock of National Diabetic Pharmacies Inc, a retailer of diabetic, respiratory supplies, equipment &amp; medication, insulin pump and other wound care products, from National Pharmacies Group Inc, for an estimated $55 mil in cash. The transaction was subject to customary closing conditions and regulatory approval.</t>
  </si>
  <si>
    <t>Manufacture and wholesale blood glucose testing supplies for the chronic care, professional products and consumer healthcare markets; offers home test kits, insulin and syringes through its Liberty Diabetes division, and prescription urological products</t>
  </si>
  <si>
    <t>Retail diabetic supplies, respiratory supplies,equipment &amp; medication, insulin pump and wound care products; Provide health care services</t>
  </si>
  <si>
    <t>1686712020</t>
  </si>
  <si>
    <t>AeroGen Inc</t>
  </si>
  <si>
    <t>4295901628</t>
  </si>
  <si>
    <t>Nektar Therapeutics</t>
  </si>
  <si>
    <t>Aquilo Partners Inc</t>
  </si>
  <si>
    <t>34391268665</t>
  </si>
  <si>
    <t>US - Nektar Therapeutics (NT) acquired all the outstanding stock of Aerogen Inc (AI), a developer of pulmonary drug systems and products, for an estimated $39.402 mil. NT offered a choice of $0.75 cash or $0.1875 in cash plus $0.5625 in common stock per share and a choice of $29.0251 cash or $7.2563 in cash plus $21.7688 in common stock per AI A-1 Preferred share. The transaction was subject to shareholder approval and customary closing condition.</t>
  </si>
  <si>
    <t>Nektar Therapeutics, located in San Francisco, California, is a biopharmaceutical company developing a pipeline of drug candidates that utilize its PEGylation and advanced polymer conjugate technology platforms, which are designed to enable the development of new molecular entities that target known mechanisms of action. The company has developed a non-invasive inhaled drug delivery system for drugs that treat pulmonary diseases or that require systemic distribution. The company was founded in 1990.</t>
  </si>
  <si>
    <t>Develop products for the controlled delivery of drugs to the lungs, which is called pulmonary drug delivery; drugs can be delivered via a fine mist, or aerosol, to the lungs to treat breathing-related conditions such as asthma, or through the lungs to the bloodstream to treat diseases or conditions outside of the lungs such as diabetes</t>
  </si>
  <si>
    <t>1687737020</t>
  </si>
  <si>
    <t>34391268819</t>
  </si>
  <si>
    <t>US - OSI Pharmaceuticals Inc (OP) acquired all the outstanding common stock of Eyetech Pharmaceuticals Inc (EP), a biopharmaceutical company, for $982.368 mil. OP offered $15 in cash and 0.12275 common share per EP share. The shares were valued based on OP's closing stock price of $40.77 on August 19, the last full trading day prior to the announcement. The transaction was subject to regulatory and shareholder approval.</t>
  </si>
  <si>
    <t>1688335020</t>
  </si>
  <si>
    <t>Perceptive Informatics Inc</t>
  </si>
  <si>
    <t>4296791656</t>
  </si>
  <si>
    <t>PAREXEL International Corp</t>
  </si>
  <si>
    <t>4295907545</t>
  </si>
  <si>
    <t>34391268892</t>
  </si>
  <si>
    <t>US - PAREXEL International Corp acquired the remaining 2.2% stake, which it did not already own, in Perceptive Informatics Inc, a manufacturer of pharmaceuticals, for an estimated $4.8 mil.</t>
  </si>
  <si>
    <t>PAREXEL International Corp, located in Waltham, Massachusetts, provides biopharmaceutical services, including social sciences research and development services. It offers expertise-based clinical research, consulting, medical communications and technology solutions and services worldwide pharmaceutical, biotechnology and medical device industries. It currently has offices in 86 locations in 51 countries across the world and employs approximately 19,600 employees. The Company was founded in 1982.</t>
  </si>
  <si>
    <t>Perceptive Informatics Inc, located in Watham, Massachusetts, manufactures prescription pharmaceuticals intended for final consumption, including biotech products and antibiotics. The company was founded in 2002.</t>
  </si>
  <si>
    <t>1689420020</t>
  </si>
  <si>
    <t>Artesian Therapeutics Inc</t>
  </si>
  <si>
    <t>4296858927</t>
  </si>
  <si>
    <t>34391269024</t>
  </si>
  <si>
    <t>US - Cardiome Pharma Corp acquired Artesian Therapeutics Inc, a biopharmaceutical company, for up to $32 mil in profit related payments. The transaction was subject to customary closing condition, shareholder and regulatory approval.</t>
  </si>
  <si>
    <t>Biopharmaceutical company focused on leveraging genomics information, systems biology and discovery technologies</t>
  </si>
  <si>
    <t>1690229020</t>
  </si>
  <si>
    <t>34391269119</t>
  </si>
  <si>
    <t>US - Novartis AG (NOV) acquired the remaining 57.8% interest, or 108.594 mil common shares, which it did not already own in Chiron Corp (CC), a biotechnology company, for a twice-sweetened USD 48 in cash per share, or a total value of USD 6.214 bil. Previously in October 2005, NOV offered USD 45 in cash per share, or a total value of USD 5.555 bil. Originally, in September 2005, NOV made an unsolicited offer to acquire the remaining 57.80% interest, or 108.594 mil common shares which it did not already own in CC for USD 40 in cash per share, or a total value of USD 4.444 bil.</t>
  </si>
  <si>
    <t>1691222020</t>
  </si>
  <si>
    <t>EpiCept Corp</t>
  </si>
  <si>
    <t>4295909059</t>
  </si>
  <si>
    <t>34391269215</t>
  </si>
  <si>
    <t>US - EpiCept Corp (EC) merged with Maxim Pharmaceuticals Inc (MP), a manufacturer of pharmaceuticals, in a stock swap transaction valued at $41.135 mil. EC offered 0.203969 common shares per MP share. Based on EC closing stock price of $7.05 on January 6, its first full trading day, each MP share was valued at $1.438. The transaction was subject to customary closing conditions, including shareholder approval. Upon completion, the combined company was to be named EpiCept Corp. EC shareholders were to own approximately 72 percent of the combined company and MP shareholders were to own the remaining 28 percent.</t>
  </si>
  <si>
    <t>EpiCept Corp, located in Tarrytown, New York, is a pharmaceutical company, focused on the clinical development and commercialization of pharmaceutical products for the treatment of cancer and pain. The company was founded in 1993.</t>
  </si>
  <si>
    <t>1692140020</t>
  </si>
  <si>
    <t>Organon Pharmaceutical USA Inc-Mircette Product Line</t>
  </si>
  <si>
    <t>34391269347</t>
  </si>
  <si>
    <t>US - Duramed Pharmaceuticals Inc, a unit of Barr Pharmaceuticals Inc (BP), acquired the Mircette product line of Organon Pharmaceuticals Inc, a manufacturer of pharmaceuticals, a unit of Akzo Nobel NV, for $142 mil. In addition, BP was was to pay $13.75 mil to Saviant Pharmaceuticals for Mircette's patent covering. The transaction had been subject to regulatory approval.</t>
  </si>
  <si>
    <t>1693977020</t>
  </si>
  <si>
    <t>Reckitt Benckiser PLC-Chore Boy Product Line</t>
  </si>
  <si>
    <t>Prestige Brands Holdings Inc</t>
  </si>
  <si>
    <t>4295907295</t>
  </si>
  <si>
    <t>34391269604</t>
  </si>
  <si>
    <t>US - Prestige Brands Holdings Inc acquired the Chore Boy product line of Reckitt Benckiser PLC, a manufacturer of household cleaning and health &amp; personal care products, for $22 mil. The transaction was to include the line of metal cleaning pads, scrubbing sponges and non-metal soap pads.</t>
  </si>
  <si>
    <t>Prestige Brands Holdings Inc, located in Irvington, New York, manufactures, wholesales and retails over-the-counter healthcare drugs, household cleaning and personal care products in US, Canada and in other regions. It operates its offices in Irvington, New York and in Jackson, Wyoming. The Company was founded in 1996.</t>
  </si>
  <si>
    <t>Chore Boy line of metal cleaning pads, scrubbing sponges and non-metal soap pads</t>
  </si>
  <si>
    <t>1694412020</t>
  </si>
  <si>
    <t>Asterand Inc</t>
  </si>
  <si>
    <t>4296936210</t>
  </si>
  <si>
    <t>Pharmagene Laboratories Ltd</t>
  </si>
  <si>
    <t>4295895798</t>
  </si>
  <si>
    <t>34391269635</t>
  </si>
  <si>
    <t>US - Pharmagene Laboratories Ltd (PL), through its wholly-owned Pharmagene Inc subsidiary, agreed to merge with Asterand Inc (AI), a biotechnology company, in exchange for 54.2 mil ordinary shares valued at $23.517 mil, and up to an undisclosed amount in profit-related payments. The shares were valued based on PL's closing stock price of $.434 on September 16, the last full trading day prior to the announcement. Upon completion of the reverse takeover transaction, PL will be renamed Asterand PLC and the shareholders of AI were to own a 50.14% interest in PL. The transaction was subject to PL and AI's shareholders approval, and regulatory authorities.</t>
  </si>
  <si>
    <t>1694539020</t>
  </si>
  <si>
    <t>Thermo BioStar</t>
  </si>
  <si>
    <t>5000361622</t>
  </si>
  <si>
    <t>34391269655</t>
  </si>
  <si>
    <t>US - Inverness Medical Innovations Inc (IM) acquired Thermo BioStar, a manufacturer of prescription pharmaceuticals, from Thermo Electron Corp, for $52.5 mil in cash. The transaction was subject to the consent of IM's lenders and was subject to the approval of regulatory authorities.</t>
  </si>
  <si>
    <t>Manufacture prescription pharmaceuticals used to perform rapid diagnoses of infectious diseases as well as range of diagnostic screening tests</t>
  </si>
  <si>
    <t>1694586020</t>
  </si>
  <si>
    <t>Dental Concepts LLC</t>
  </si>
  <si>
    <t>4297339227</t>
  </si>
  <si>
    <t>Sawaya Segalas &amp; Co LLC</t>
  </si>
  <si>
    <t>34391269665</t>
  </si>
  <si>
    <t>US - Prestige Brands Holdings Inc acquired all the outstanding stock of Dental Concepts LLC, a manufacturer and wholesaler of therapeutic oral care products, from Hamilton Investment Partners LLC for an estimated $30.5 mil in cash. The transaction was subject to due diligence. Terms were not disclosed.</t>
  </si>
  <si>
    <t>Manufacture and wholesale therapeutic oral care products</t>
  </si>
  <si>
    <t>1694877020</t>
  </si>
  <si>
    <t>Icoria Inc</t>
  </si>
  <si>
    <t>34391269697</t>
  </si>
  <si>
    <t>US - Clinical Data Inc (CD) acquired all the outstanding common stock of Icoria Inc (II), a biotechnology company, in a stock swap transaction valued at $12.38 mil. CD offered .0139 common share per II share. Based on CD's closing stock price of $22.79 on September 16, the last full trading day prior to the announcement, each II share was valued at $.317. The transaction was subject to the approval of II's shareholders</t>
  </si>
  <si>
    <t>1696014020</t>
  </si>
  <si>
    <t>Novovax Inc-AVC Cream Assets</t>
  </si>
  <si>
    <t>Pharmelle LLC</t>
  </si>
  <si>
    <t>4297378240</t>
  </si>
  <si>
    <t>34391269835</t>
  </si>
  <si>
    <t>US - Pharmelle LLC acquired the AVC Cream assets of Novavax LLC, a biotechnology company, for an estimated $2.5 mil.</t>
  </si>
  <si>
    <t>AVC cream assets</t>
  </si>
  <si>
    <t>1696555020</t>
  </si>
  <si>
    <t>AlgoRx Pharmaceuticals Inc</t>
  </si>
  <si>
    <t>4296105012</t>
  </si>
  <si>
    <t>Corgentech Inc</t>
  </si>
  <si>
    <t>4295912064</t>
  </si>
  <si>
    <t>34391269907</t>
  </si>
  <si>
    <t>US - Corgentech Inc (CI) acquired all the oustanding stock of AlgoRx Pharmaceuticals Inc, a manufacturer of pharmaceuticals, in exchage for 52.633 mil CI common shares valued at $30.002 mil. The shares were valued based on CI's closing stock price of $2.47 on October 20, the last full trading prior to terms being disclosed.</t>
  </si>
  <si>
    <t>Manufacture pharmaceuticals; development stage</t>
  </si>
  <si>
    <t>1697063020</t>
  </si>
  <si>
    <t>Neurobiological Technologies Inc-XERECEPT Medication</t>
  </si>
  <si>
    <t>Celtic Pharmaceutical Holdings LP</t>
  </si>
  <si>
    <t>4297076379</t>
  </si>
  <si>
    <t>34391269969</t>
  </si>
  <si>
    <t>US - Celtic Pharma Holdings LP acquired XERECEPT Medication from Neurobiological Technologies Inc, a biotechnology company, for $33 mil in cash plus $15 mil in earnout for a total transaction value of $48 mil.</t>
  </si>
  <si>
    <t>Celtic Pharmaceutical Holdings LP, is a private equity fund company with portfolio of interest in the pharmaceutical industries, which seeks to acquire direct ownership or controlling stakes in novel, differentiated and commercially attractive pharmaceutical products in the late stages of clinical and regulatory development.</t>
  </si>
  <si>
    <t>1698400020</t>
  </si>
  <si>
    <t>Control Delivery Systems Inc</t>
  </si>
  <si>
    <t>4296710848</t>
  </si>
  <si>
    <t>pSiVida Ltd</t>
  </si>
  <si>
    <t>4295857066</t>
  </si>
  <si>
    <t>BIO-IB LLC</t>
  </si>
  <si>
    <t>34391270108</t>
  </si>
  <si>
    <t>US - pSiVida Ltd (PL) acquired all the outstanding stock of Control Delivery Systems Inc, a manufacturer of innovative, sustained-release drug delivery products, for an estimated $104 mil. The transaction was subject to other customary closing conditions, regulatory and PL shareholders approvals.</t>
  </si>
  <si>
    <t>pSiVida Ltd is a Perth based manufacturer of bio-nanotech drugs. It owns and licenses biomaterial and drug delivery patents granted in the United States and Europe such as Durasert, BioSilicon and CODRUG, with brands such as Vitasert, Retrisert and Medidur in its product portfolio. It also develops pre-clinical development products for the treatment of age-related macular degeneration and retinitis pigmentosa, with operations based in UK, Australia, Singapore and the US.</t>
  </si>
  <si>
    <t>Manufacture innovative, sustained-release drug delivery products designed to treat severe and chronic diseases that have limited or no effective treatment options and represent significant market opportunities</t>
  </si>
  <si>
    <t>1698493020</t>
  </si>
  <si>
    <t>PolyMedica Corp-Womens Health Products Division</t>
  </si>
  <si>
    <t>Amerifit Nutrition Inc</t>
  </si>
  <si>
    <t>4297847974</t>
  </si>
  <si>
    <t>34391270120</t>
  </si>
  <si>
    <t>US - Amerifit Nutrition Inc, a unit of Charterhouse Group International Inc, acquired the womens health products division of PolyMedica Corp, a manufacturer and wholesaler of medical products, for $45 mil.</t>
  </si>
  <si>
    <t>Produce and wholesale nutrition and wellness products</t>
  </si>
  <si>
    <t>Manufacture and wholesale womens medical products</t>
  </si>
  <si>
    <t>1699041020</t>
  </si>
  <si>
    <t>Target Research Associates Inc</t>
  </si>
  <si>
    <t>4296646939</t>
  </si>
  <si>
    <t>34391270190</t>
  </si>
  <si>
    <t>US - Jubilant Organosys Ltd acquired all the outstanding stock of Target Research Associates Inc, a provider of clinical research services, from Torre Lazur-McCann Healthcare Wolrdwide, a joint venture between McLaren McCann and Torre Lazur, for $33.5 mil in cash.</t>
  </si>
  <si>
    <t>1700406020</t>
  </si>
  <si>
    <t>Diagnostic Systems  Laboratories Inc</t>
  </si>
  <si>
    <t>4296387477</t>
  </si>
  <si>
    <t>Beckman Coulter Inc</t>
  </si>
  <si>
    <t>4295903557</t>
  </si>
  <si>
    <t>34391270321</t>
  </si>
  <si>
    <t>US - Beckman Coulter Inc acquired all the outstanding stock of Diagnostic Systems Laboratories Inc, a biotechnology company, for an estimated $138 mil.</t>
  </si>
  <si>
    <t>Beckman Coulter Inc, located in Fullerton, California, manufactures laboratory instrument systems, reagents, and related products, which customers typically use to conduct basic scientific research, product research, and development and diagnostic analysis of patient samples. It also provides biomedical research services. The company was founded in 1934.</t>
  </si>
  <si>
    <t>Biotechnology company focusing on immunodiagnostic assays and reagents for endocrinology applications</t>
  </si>
  <si>
    <t>Cutting tools and machine tool accessories</t>
  </si>
  <si>
    <t>1701720020</t>
  </si>
  <si>
    <t>Alteris Therapeutics Inc</t>
  </si>
  <si>
    <t>4297337705</t>
  </si>
  <si>
    <t>Celldex Therapeutics Inc</t>
  </si>
  <si>
    <t>5038079744</t>
  </si>
  <si>
    <t>34391270419</t>
  </si>
  <si>
    <t>US - Celldex Therapeutics Inc (CT), a wholly-owned unit of Medarex Inc (MI), acquired Alteris Therapeutics Inc, a biotechnology company, for $1.5 mil. The consideration was consisted of 1.2 mil CT stock, $1.5 mil in cash and an undisclosed amount in profit-related payments. Concurrently, CT acquire all the outstanding stock of Lorantis Ltd of the UK. On completion of the two transactions, MI owned approximately 60% of CT.</t>
  </si>
  <si>
    <t>Celldex Therapeutics Inc, located in Phillipsburg, New Jersey, is a biotechnology company focused on the discovery, development and commercialization of targeted immunotherapies.</t>
  </si>
  <si>
    <t>1701845020</t>
  </si>
  <si>
    <t>Access Pharmaceuticals Inc- Oral Care Business</t>
  </si>
  <si>
    <t>ULURU Inc</t>
  </si>
  <si>
    <t>34391270445</t>
  </si>
  <si>
    <t>US - ULURU Inc (UI) acquired the oral care business of Access Pharmaceuticals Inc, a manufacturer of prescription pharmaceuticals, for $27.6 mil. The consideration was to consist of $20.6 mil and up to $7 mil in profit-related payments. The transaction was to include interest in Aphthasol, all OraDisc products, and all Residerm products. Concurrently, Oxford Ventures Inc definitively agreed to acquire all the outstanding stock of UI.</t>
  </si>
  <si>
    <t>Manufacture diagnostic pharmaceuticals which include transmucosal delivery system and hydrogel nanoparticle aggregate technology</t>
  </si>
  <si>
    <t>Manufacture oral care products</t>
  </si>
  <si>
    <t>1702775020</t>
  </si>
  <si>
    <t>Questcor Pharmaceuticals Inc- Non-Core Pharmaceutical  Product Line</t>
  </si>
  <si>
    <t>Edgemont Capital Partners LP</t>
  </si>
  <si>
    <t>34391270557</t>
  </si>
  <si>
    <t>US - QOL Medical LLC acquired the non-core product line of Questcor Pharmaceuticals Inc, a manufacturer of phramaceuticals, for $30.20 mil. The consideration consisted of $28.30 mil plus the assumption of $2 mil in liabilities. The product line includes Nascobal, Ethamolin and Glofil.</t>
  </si>
  <si>
    <t>Non-core pharmaceutical product line</t>
  </si>
  <si>
    <t>1702783020</t>
  </si>
  <si>
    <t>Alpharma Inc-Generics Business</t>
  </si>
  <si>
    <t>34391270559</t>
  </si>
  <si>
    <t>US - Actavis Group HF acquired the US and international Generics business (GB) of Alpharma Inc, a manufacturer of prescription pharmaceuticals, for $810 mil in cash. The transaction was subject to the approval of regulatory authorities. Previously, Wockhardt Ltd was rumored to be planning to acquire GB.</t>
  </si>
  <si>
    <t>Manufacture generic pharmaceuticals</t>
  </si>
  <si>
    <t>1702932020</t>
  </si>
  <si>
    <t>FEI Womens Health LLC</t>
  </si>
  <si>
    <t>4297353077</t>
  </si>
  <si>
    <t>34391270574</t>
  </si>
  <si>
    <t>US - Durmed Pharmaceuticals Inc, a unit of Barr Pharmaceuticals Inc, acquired FEI Women's Health LLC, a manufacturer and marketer of intrauterine contraceptives, for $281.5 mil.</t>
  </si>
  <si>
    <t>Manufacturing and marketing of intrauterine contraception.</t>
  </si>
  <si>
    <t>1708270020</t>
  </si>
  <si>
    <t>Advanced Ocular Systems Inc</t>
  </si>
  <si>
    <t>4297380074</t>
  </si>
  <si>
    <t>Regenera Ltd</t>
  </si>
  <si>
    <t>4295858718</t>
  </si>
  <si>
    <t>34391270909</t>
  </si>
  <si>
    <t>US - Regenera Ltd (RL) acquired all the outstanding stock of Advanced Ocular Systems Inc (AO), a manufacturer of surgical instruments for the treatment of presbyopia, in exchange for $31 mil RL ordinary shares. The transaction was subject to due diligence and shareholder approval. Upon completion, the shareholders of AO were to own a 45% stake in RL.</t>
  </si>
  <si>
    <t>Manufacture surgical instruments for the treatment of presbyopia</t>
  </si>
  <si>
    <t>1708885020</t>
  </si>
  <si>
    <t>Viridian Packaging Solutions  LLC</t>
  </si>
  <si>
    <t>4297383674</t>
  </si>
  <si>
    <t>Matrixx Initiatives Inc</t>
  </si>
  <si>
    <t>34391271012</t>
  </si>
  <si>
    <t>US - Matrixx Initiatives Inc acquired Viridian Packaging Solutions LLC, a manufacturer of dry handle swab products, for $1.158 mil. The consideration consisted of $.750 mil in cash, $.208 mil debt reduction and up to $.200 mil in profit related payments.</t>
  </si>
  <si>
    <t>Matrixx Initiatives Inc, based in Scottsdale, Arizona, manufactures, develops and wholesales over-the-counter pharmaceuticals that target nasal ailment. Its flagship product is marketed under the brand Zicam Cold Remedy. The company was founded in 1991.</t>
  </si>
  <si>
    <t>Manufacture dry handle swab products</t>
  </si>
  <si>
    <t>1709452020</t>
  </si>
  <si>
    <t>Edwards Lifesciences Corp- Lifespan ePTFE Vascular Graft Business</t>
  </si>
  <si>
    <t>34391271117</t>
  </si>
  <si>
    <t>US - Angiotech Pharmaceuticals Inc definitively agreed to acquire the Lifespan ePTFE vascular graft business of Edwards Lifesciences Corp (EL), a manufacturer of medical products and technologies, for $14 mil in cash. The transaction was subject to the approval of EL's board of directors.</t>
  </si>
  <si>
    <t>Wholesale Lifespan ePTFE vascular graft</t>
  </si>
  <si>
    <t>1711796020</t>
  </si>
  <si>
    <t>Inamed Corp</t>
  </si>
  <si>
    <t>4295913765</t>
  </si>
  <si>
    <t>34391271395</t>
  </si>
  <si>
    <t>US - Allergan Inc (AL), through its wholly-owned Banner Acquisition Inc subsidiary, acquired all the outstanding common stock of Inamed Corp (IC), in a stock swap transaction valued at $3.412 bil. AL offered a choice of $84 in cash or 0.8498 common shares per IC share. Based on AL's closing stock price of $98.85 on Nov 14, the last full day of trading prior to announcement, each IC share was valued at $84.0225. The consideration had been subject to proration whereby the maximum cash and aggregate common stock issuable shall be 45% and 55% of the total number of shares outstanding, respectively. The offer had been conditioned upon at least majority of IC's shares being tendered. The transaction had been subject to regulatory approval and other customary closing conditions. Earlier, AL completed its challenging tender offer IC by accepting 34.648 mil shares, or 93.86% of IC's common shares. Previously, Medicis Pharmaceutical Corp withdrew its definitive agreement to merge with IC in a stock swap transaction valued at $2.769 bil.</t>
  </si>
  <si>
    <t>Manufacture and wholesale medical and surgical equipment used for the plastic and reconstructive surgery, aesthetic medicine and obesity markets</t>
  </si>
  <si>
    <t>1714050020</t>
  </si>
  <si>
    <t>Cell Genesys Inc-Manufacturing Operations</t>
  </si>
  <si>
    <t>34391271658</t>
  </si>
  <si>
    <t>US - Genzyme Corp acquired the manufacturing operations, lcoated in San Diego, California, of Cell Genesys Inc, a biotechnology company, for $3.2 mil in cash.</t>
  </si>
  <si>
    <t>1714057020</t>
  </si>
  <si>
    <t>Nurel Therapeutics Inc</t>
  </si>
  <si>
    <t>4297666493</t>
  </si>
  <si>
    <t>Diamyd Medical AB</t>
  </si>
  <si>
    <t>4295890483</t>
  </si>
  <si>
    <t>34391271661</t>
  </si>
  <si>
    <t>US - Diamyd Medical AB (DM) aquired all the outstanding stock of Nurel Therapeutics Inc, a biotechnology company, in exchange for .223 mil DM class B common shares, valued at $1.305 mil. The shares were valued based on DM's closing stock price of $5.85 on November 21, the last full trading day prior to the announcement. The transaction was subject to the approval of DM's board of directors and shareholders.</t>
  </si>
  <si>
    <t>Diamyd Medical AB is a manufacturer of pharmaceuticals headquartered in Stockholm, Sweden with office in Pittsburgh, Pennsylvania. The company has the following two divisions: GAD-related Products and Other Products. The GAD-related products comprise of GAD-protein and Diamyd anti-GAD RIA-kits. The products are sold to researchers and laboratories. The Other Products division include agency products consisting of diagnostic kits for diabetes and cardiovascular diseases. The group also develops, produces and markets a special filter, which is used for removing GAD antibodies.</t>
  </si>
  <si>
    <t>Biotechnology company developing unique products to treat and manage pain and peripheral nerve damage, and is expanding to vascular disease</t>
  </si>
  <si>
    <t>1714859020</t>
  </si>
  <si>
    <t>IDM Pharma Inc-Infectious Disease Program &amp; Certain  Assets</t>
  </si>
  <si>
    <t>Pharmexa A/S</t>
  </si>
  <si>
    <t>4295866188</t>
  </si>
  <si>
    <t>34391271737</t>
  </si>
  <si>
    <t>US - Pharmexa A/S definitively acquired the infectious disease program and certain assets of IDM Pharma Inc, a provider of biological research services, for $12 mil in cash.</t>
  </si>
  <si>
    <t>Pharmexa A/S, based in Horsholm, Denmark, is a biotechnology company focused on immunotherapy and vaccines for treatment of cancer, serious chronic and infectious diseases. The company's main projects are GV1001 (a peptide vaccine), and HIV and hepatitis vaccines, and has operations in Denmark, Norway and in the US.</t>
  </si>
  <si>
    <t>1715128020</t>
  </si>
  <si>
    <t>InterMune Inc-United States &amp; Canadian Infergen Rights</t>
  </si>
  <si>
    <t>34391271752</t>
  </si>
  <si>
    <t>US - Valeant Pharmaceuticals International acquired the United States and Canadian rights to the hepatitis C drug Infergen of InterMune Inc, a developer of innovative products for the treatment of pulmonary diseases, for $136 mil. The consideration was to consist of $113.5 mil cash and up to $22.5 mil in profit related payments. The transaction was subject to regulatory approval.</t>
  </si>
  <si>
    <t>Infergen rights</t>
  </si>
  <si>
    <t>1715149020</t>
  </si>
  <si>
    <t>American BioScience Inc</t>
  </si>
  <si>
    <t>4297569185</t>
  </si>
  <si>
    <t>American Pharmaceutical Partners Inc</t>
  </si>
  <si>
    <t>5035742981</t>
  </si>
  <si>
    <t>34391271758</t>
  </si>
  <si>
    <t>US - American Pharmaceutical Partners Inc (AP), a 64.40%-owned unit of American BioScience Inc (AB), merged with AB, a biopharmaceutical company, in exchange for 86 mil common shares valued at $4.0494 bil. On completion, the merged entity was renamed Abraxis BioScience Inc. Upon completion, the shareholders of AB were to own an 83.50% interest in the merged entity. The transaction was duly approved by the board and sharehodlers of both companies and was subject to customary closing conditions.</t>
  </si>
  <si>
    <t>Manufacture and wholesale injectable pharmaceuticals with a focus on oncology and anti-infective therapeutic areas</t>
  </si>
  <si>
    <t>1715566020</t>
  </si>
  <si>
    <t>Celliance Corp-Product Line  Portfolio</t>
  </si>
  <si>
    <t>34391271794</t>
  </si>
  <si>
    <t>US - SeraCare Life Sciences Inc acquired the product line portfolio of Celliance Corp, a manufacturer of diagnostic products and unit of Serologicals Corp, for $3.7 mil, including the assumption of an undisclosed amount in liabilities. The transaction was subject to customary closing conditions.</t>
  </si>
  <si>
    <t>SeraCare Life Sciences Inc, located in Milford, Massachusetts, is a biotechnology company. It serves the Pharmaceutical and biotechnology companies, In vitro diagnostic manufacturers, Clinical laboratories and blood banks, Public health agencies and academic/government and research institutions to facilitate the discovery, development and production of human and animal diagnostics and therapeutics. The Companys portfolio includes diagnostic controls, plasma-derived reagents and molecular biomarkers, biobanking and contract research services. The company was founded on 1984.</t>
  </si>
  <si>
    <t>Develop and manufacture monoclonal antibodies for use in diagnostic products</t>
  </si>
  <si>
    <t>1716189020</t>
  </si>
  <si>
    <t>Able Laboratories Inc</t>
  </si>
  <si>
    <t>4295913215</t>
  </si>
  <si>
    <t>34391271827</t>
  </si>
  <si>
    <t>US - Sun Pharmaceuticals Industries Ltd acquired all the outstanding common stock of bankrupt Able Laboratories Inc (AL), a manufacturer of prescription pharmaceuticals, for $23.145 mil in cash, via an auction. The transaction was approved by the bankruptcy court. Previously, Aurobindo Pharma USA Inc, a unit of Aurobindo Pharma Ltd agreed to acquire AL, for $21.5 mil in cash. Originally in August 2005, AL announced that it was seeking a buyer for the company.</t>
  </si>
  <si>
    <t>Manufacture prescription pharmaceuticals intended for final consumption, including biotech products and antibiotics with an emphasis on suppositories, dermalogical creams and tablets</t>
  </si>
  <si>
    <t>1717255020</t>
  </si>
  <si>
    <t>Chattem Inc-Phisoderm Skincare Brand</t>
  </si>
  <si>
    <t>Mentholatum Co Inc</t>
  </si>
  <si>
    <t>4296312603</t>
  </si>
  <si>
    <t>34391271933</t>
  </si>
  <si>
    <t>US - Mentholatum Co Inc, a unit of Rohto Pharmaceutical Co Ltd, acquired the Phisoderm skincare brand of Chattem Inc, a manufacturer of proprietary medicines, chemicals and cosmetics, for $8.5 mil.</t>
  </si>
  <si>
    <t>Mentholatum Co Inc, locate in New York, Delware, manufactures and wholesales non-prescription drugs and health care products. The company was founded in 1889.</t>
  </si>
  <si>
    <t>Phisoderm skincare brand</t>
  </si>
  <si>
    <t>1718604020</t>
  </si>
  <si>
    <t>HVL Inc</t>
  </si>
  <si>
    <t>4296634424</t>
  </si>
  <si>
    <t>34391272100</t>
  </si>
  <si>
    <t>US - Atrium Biotechnologies Inc acquired HVL Inc, a manufacturer of nutritional supplements, from TA Associates Inc, for an estimated $92 mil.</t>
  </si>
  <si>
    <t>1719002020</t>
  </si>
  <si>
    <t>Clinical Diagnostic Solutions  Inc</t>
  </si>
  <si>
    <t>4297333262</t>
  </si>
  <si>
    <t>Boule Diagnostics AB</t>
  </si>
  <si>
    <t>4296027997</t>
  </si>
  <si>
    <t>34391272150</t>
  </si>
  <si>
    <t>US - Boule Diagnostics International AB acquired all the outstanding stock of Clinical Diagnostic Solutions Inc, a manufacturer of diagnostic substances, for an estimated $10 mil incash.</t>
  </si>
  <si>
    <t>Boule Diagnostics AB, located in Hagersten, Sweden, manufactures and wholesales automatic blood cell counters/hematology instruments and reagents for human and veterinary medicine. The company operates in the field of hematology focusing on studies of blood, blood diseases and other diseases which can be diagnosed via blood analysis. It has subsidiaries in Sweden, United States and China.</t>
  </si>
  <si>
    <t>1719042020</t>
  </si>
  <si>
    <t>Irisys Inc-Certain Assets</t>
  </si>
  <si>
    <t>Avanir Pharmaceuticals Inc</t>
  </si>
  <si>
    <t>5000013748</t>
  </si>
  <si>
    <t>34391272151</t>
  </si>
  <si>
    <t>US - Avanir Pharmaceuticals (AP) acquired certain assets of Irisys Inc, a pharmaceutical company, for $6.925 mil. The consideration consisted of $1.925 mil in cash and 2 mil Class A common shares valued at $5 mil. The shares were valued based on AP's closing stock price of $2.5 on March 8, the last full trading day prior to the announcement. The transaction included certain contract rights relating to Neurodex drug.</t>
  </si>
  <si>
    <t>Avanir Pharmaceuticals Inc, located in Aliso Viejo, California, is a biopharmaceutical company focused on acquiring, developing and commercializing novel therapeutic products for the treatment of central nervous system disorders. Its lead product, NUEDEXTA, is a first-in-class dual N-methyl-D-aspartate ('NMDA') receptor antagonist and sigma-1 agonist. It is also developing AVP-786, a drug product containing deuterium-modified dextromethorphan and quinidine for the potential treatment of neurologic and psychiatric disorders; Breath Powered intranasal delivery system containing low-dose sumatriptan powder for the acute treatment of migraine, AVP-825. The company was founded in 1988.</t>
  </si>
  <si>
    <t>1719716020</t>
  </si>
  <si>
    <t>IntelliCare Inc</t>
  </si>
  <si>
    <t>5025732229</t>
  </si>
  <si>
    <t>Cain Brothers Co.</t>
  </si>
  <si>
    <t>34391272234</t>
  </si>
  <si>
    <t>US - PolyMedica Corp acquired IntelliCare Inc, an owner and operator of medical call centers, for $20 mil.</t>
  </si>
  <si>
    <t>Own and operate medical call centers</t>
  </si>
  <si>
    <t>1719865020</t>
  </si>
  <si>
    <t>BMO Capital Markets</t>
  </si>
  <si>
    <t>34391272255</t>
  </si>
  <si>
    <t>Unsolicited</t>
  </si>
  <si>
    <t>US - Virbac SA (VS) raised its interest to 97.2% from 60.3% by acquiring a 36.9% stake, or 8.406 mil common shares, in Virbac Corp (VC), a manufacturer of animal health products, for a thrice sweetened USD 5.75 in cash per share, or a total value of USD 52.601 mil, via a tender offer for the remaining 39.7% stake in VC . The offer was conditioned upon at least 90% of VC shares being tendered. Previously, VC offered a twice sweetened USD 5.25 in cash per share, or a total value of USD 47.947 mil. Originally, VS offered USD 4.85 in cash per share, or a total value of USD 44.231 mil. Originally, VS offered USD 4.15 in cash per share, or a total value of USD 37.701 mil.</t>
  </si>
  <si>
    <t>1720417020</t>
  </si>
  <si>
    <t>34391272281</t>
  </si>
  <si>
    <t>US- Amgen (AM) acquired all of the outstanding common stock of Abgenix Inc (AB), a company specializing in the development and manufacture of human therapeutic antibodies, for $22.50 in cash per share, or a total value of $2.127 bil. The transaction was subject to regulatory approvals.</t>
  </si>
  <si>
    <t>1720916020</t>
  </si>
  <si>
    <t>Hapto Biotech Inc</t>
  </si>
  <si>
    <t>4297695625</t>
  </si>
  <si>
    <t>Ortec International Inc</t>
  </si>
  <si>
    <t>4295914446</t>
  </si>
  <si>
    <t>Rodman &amp; Renshaw Inc</t>
  </si>
  <si>
    <t>34391272317</t>
  </si>
  <si>
    <t>US - Ortec International Inc (OI) acquired Hapto Biotech Inc, a biotechnology company, in exchange for 30.860 mil OI common shares valued at $5.401 mil. The shares were valued based on OI's closing stock price of $0.175 on December 14, the last full trading day prior to the announcement. The transaction was subject to shareholder and regulatory approval.</t>
  </si>
  <si>
    <t>Manufacture and develop tissue engineering products</t>
  </si>
  <si>
    <t>1721315020</t>
  </si>
  <si>
    <t>Animas Corp</t>
  </si>
  <si>
    <t>4295899688</t>
  </si>
  <si>
    <t>34391272379</t>
  </si>
  <si>
    <t>US - Johnson &amp; Johnson Inc acquired all the outstanding common stock of Animas Corp, a manufacturer of insulin pumps and related products, for $24.50 cash per share, or a total value of $547.801 mil.</t>
  </si>
  <si>
    <t>Manufacture insulin pumps and related products</t>
  </si>
  <si>
    <t>1721395020</t>
  </si>
  <si>
    <t>Liggett Group Inc-Tobacco  Warehouse &amp; Factory(7)</t>
  </si>
  <si>
    <t>Blue Devil Pharmaceuticals Inc</t>
  </si>
  <si>
    <t>4297313715</t>
  </si>
  <si>
    <t>34391272393</t>
  </si>
  <si>
    <t>Cigarettes</t>
  </si>
  <si>
    <t>US - Blue Devil Ventures LLC acquired 7 tobacco warehouse and factory, located in Durham, North Carolina, of Liggett Group Inc, a manufacturer and wholesaler of cigarettes and tobacco, for $15.45 mil, in a leverage buyout transaction.</t>
  </si>
  <si>
    <t>Tobacco warehouse,facility</t>
  </si>
  <si>
    <t>1722426020</t>
  </si>
  <si>
    <t>Avigen Inc-Gene Therapy Assets</t>
  </si>
  <si>
    <t>34391272545</t>
  </si>
  <si>
    <t>US - Genzyme Corp acquired the gene therapy assets of Avigen Inc, a developer of gene-based therapeutic products, for $12 mil in cash and up to an undisclosed amount in profit related payments.</t>
  </si>
  <si>
    <t>Gene therapy assets</t>
  </si>
  <si>
    <t>1722989020</t>
  </si>
  <si>
    <t>Miikana Therapeutics Inc</t>
  </si>
  <si>
    <t>4296946117</t>
  </si>
  <si>
    <t>EntreMed Inc</t>
  </si>
  <si>
    <t>4295906369</t>
  </si>
  <si>
    <t>Hongkong &amp; Shanghai Bank (HK)</t>
  </si>
  <si>
    <t>34391272606</t>
  </si>
  <si>
    <t>US - EntreMed Inc (EM) merged with Miikana Therapeutics Inc, a biotechnology company, for $39.205 mil. The consideration was to consist of 9.96 mil common shares valued at $21.205 mil and $18 mil in profit-related payments. The shares were valued based on EM's closing stock price on December 21, the last full trading day prior to the announcement.</t>
  </si>
  <si>
    <t>company was founded in 1991. Entremed Inc, located in Rockville, Maryland, is a clinical-stage pharmaceutical company developing targeted therapeutics for the treatment of cancer and inflammatory disease using a joint US-China drug development model. Its drug candidate is ENMD-2076, an Aurora A and angiogenic kinase inhibitor for the treatment of cancer, and has completed Phase I studies in patients with advanced solid tumors, multiple myeloma and leukemia and is completing data for a multi-center Phase II study in patients with platinum resistant ovarian cancer. Its other product candidates have includes MKC-1, ENMD-1198 and 2-methoxyestrdiol (2ME2, Panzem) for treatment of rheumatoid arthritis. The</t>
  </si>
  <si>
    <t>1723830020</t>
  </si>
  <si>
    <t>Ambion Inc-Reasearch Products Division</t>
  </si>
  <si>
    <t>34391272688</t>
  </si>
  <si>
    <t>US - Applied Biosystems Group, a unit of Applera Corp, acquired the research products division of Ambion Inc, a biotechnology company, for an estimated $273 mil in cash.</t>
  </si>
  <si>
    <t>Provide product research services</t>
  </si>
  <si>
    <t>1724482020</t>
  </si>
  <si>
    <t>Laureate Pharma Inc-New Jersey Operations</t>
  </si>
  <si>
    <t>4295913185</t>
  </si>
  <si>
    <t>34391272729</t>
  </si>
  <si>
    <t>US - Discovery Laboratories Inc acquired the New Jersey operations of Laureate Pharma Inc, a manufacturer of prescription pharmaceuticals and aunit of Safeguard Scientifics Inc, for $16 mil.</t>
  </si>
  <si>
    <t>Discovery Laboratories Inc, located in Warrington, Pennsylvania, is a biotechnology company engaged in the development of proprietary surfactant technology used for respiratory disorders and diseases. Its technology platform includes surfactants, KL4 Surfactant Technology, Capillary Aerosol Generating (CAG) Technology, and Publications. The company was incorporated in 1992.</t>
  </si>
  <si>
    <t>1724533020</t>
  </si>
  <si>
    <t>SurroMed Inc-Biomarker Business</t>
  </si>
  <si>
    <t>34391272737</t>
  </si>
  <si>
    <t>US - Pharmaceutical Product Development Incacquired the biomarker business of SurroMed Inc, a biotechnology company, for $29 mil.</t>
  </si>
  <si>
    <t>1725573020</t>
  </si>
  <si>
    <t>Sirius Laboratories Inc</t>
  </si>
  <si>
    <t>4296126580</t>
  </si>
  <si>
    <t>DUSA Pharmaceuticals Inc</t>
  </si>
  <si>
    <t>4295902675</t>
  </si>
  <si>
    <t>34391272848</t>
  </si>
  <si>
    <t>US - DUSA Pharmaceuticals Inc (DP) acquired all the outstanding stock of Sirius Laboratories Inc, a manufacturer of pharmaceuticals, for a sweetened $34.253 mil. The consideration consisted of $8 mil in cash, 1.973 mil DP common shares, valued at $21.253 mil, and up to 5 mil in profit-related payments. The shares were valued based on DP's closing stock price of $10.77 on January 2, the last full trading day prior to the announcement. Originally, DP offered $30 mil. The consideration was to consist of $ 8 mil in cash, $17 mil in common stock and up to $ 5 mil in profit-related payments.</t>
  </si>
  <si>
    <t>DUSA Pharmaceuticals Inc, headquartered in Wilmington, Massachusetts, is a biopharmaceutical company. It develops and wholesales its products, including Levulan Kerastick and BLU-U Blue Light Photodynamic Therapy Illuminator, to dermatologists and patients. Its products are used for the treatment of mild to moderate inflammatory acne of the face and scalp. The company was founded on February 21, 1991.</t>
  </si>
  <si>
    <t>Manufacture pharmaceutical products for the treatment of skin disorders</t>
  </si>
  <si>
    <t>1726040020</t>
  </si>
  <si>
    <t>Onesta Nutrition Inc- Fiberchoice Patents</t>
  </si>
  <si>
    <t>CNS Inc</t>
  </si>
  <si>
    <t>4295905816</t>
  </si>
  <si>
    <t>34391272936</t>
  </si>
  <si>
    <t>US - CNS Inc acquired the Fiberchoice patents of Onesta Nutrition Inc, a manufacturer and wholesaler of fiber supplements products, for an estimated $8 mil.</t>
  </si>
  <si>
    <t>Develop and wholesale consumer healthcare products, including the Breathe Right nasal strip, which improves breathing by reducing nasal airflow resistance</t>
  </si>
  <si>
    <t>Manufacture and wholesale fiber supplements products</t>
  </si>
  <si>
    <t>1726361020</t>
  </si>
  <si>
    <t>Boston Scientific Co-Guidant Intervention &amp; Endovascular  Business</t>
  </si>
  <si>
    <t>34391272996</t>
  </si>
  <si>
    <t>US - Abbott Laboratories acquired the Guidant intervention and endovascular business, a manufacturer of cardiovascular equipment, of Boston Scientific Corp, for a sweetened $4.6 bil. The consideration was to consist of $4.1 bil in cash and up to $500 mil in profit-related payments. Originally, AL offered $3.8 bil in cash and up to $500 mil in profit related payments. The transaction was contingent upon the completion of Boston Scientific Corp acquisition of GC and was subject to regulatory approval.</t>
  </si>
  <si>
    <t>Manufacture angioplasty catheters and cardiac pacemakers</t>
  </si>
  <si>
    <t>1726938020</t>
  </si>
  <si>
    <t>PediaMed Pharmaceuticals Inc- Sales Organization</t>
  </si>
  <si>
    <t>34391273090</t>
  </si>
  <si>
    <t>US - Connetics Corp acquired the sales organization of PediaMed Pharmaceuticals Inc, a manufacturer of pharmaceuticals for $12.5 mil in cash.</t>
  </si>
  <si>
    <t>Sales organization</t>
  </si>
  <si>
    <t>1727735020</t>
  </si>
  <si>
    <t>TIMM Medical Technologies Inc</t>
  </si>
  <si>
    <t>4296066851</t>
  </si>
  <si>
    <t>Plethora Solutions Holdings PLC</t>
  </si>
  <si>
    <t>4295899122</t>
  </si>
  <si>
    <t>34391273172</t>
  </si>
  <si>
    <t>US - Plethora Solutions Holdings PLC (PS) acquired all the outstanding stock of TIMM Medical Technologies Inc, a manufacturer of urology products and provider of oral medication services, from Endocare Inc, a unit of the Medstone International Inc subsidiary of Healthtronics Inc's Health &amp; Safety Click Ltd unit, for $9.5 mil. The consideration consisted of $8.075 mil in cash and $1.425 mil in notes convertible into PS new ordinary shares. The transaction was subject to shareholders approval.</t>
  </si>
  <si>
    <t>Plethora Solutions Holding PLC, located in London, United Kingdom, manufactures pharmaceutical products. The company is engaged in the manufacture of pharmaceutical products for the treatment of urological disease encompassing urinary incontinence, sexual dysfunction, prostate disease and cancers of the urinary tract.</t>
  </si>
  <si>
    <t>Manufacture urology products; provide oral medication services</t>
  </si>
  <si>
    <t>1728933020</t>
  </si>
  <si>
    <t>Farnam Cos Inc</t>
  </si>
  <si>
    <t>4296367671</t>
  </si>
  <si>
    <t>Central Garden &amp; Pet Co</t>
  </si>
  <si>
    <t>4295905914</t>
  </si>
  <si>
    <t>Etkin &amp; Co Inc</t>
  </si>
  <si>
    <t>34391273297</t>
  </si>
  <si>
    <t>US - Central Garden &amp; Pet Co acquired all the outstanding stock of Farnam Cos Inc, a manufacturer of veterinary healthcare products, for an estimated $287 mil. The transaction was subject to regulatory approval.</t>
  </si>
  <si>
    <t>Central Garden &amp; Pet Co, located in Walnut Creek, California, manufactures and whoesales branded pet, lawn and garden products. Its pet products include pet bird and small animal food, aquarium products, flea, tick, mosquito and other pest control products, edible bones, cages, carriers, pet books, and other dog, cat, reptile and small animal products under the Kaytee, All-Glass Aquarium, Oceanic, Kent Marine, Zodiac, Pre-Strike, Altosid, Nylabone, TFH and Four Paws brands. Its lawn and garden products include grass seed, wild bird food, weed and insect control products, decorative outdoor patio products and ant control products under the Pennington, Norcal Pottery, New England Pottery, GKI/Bethlehem Lighting, Lilly Miller, Matthews Four Seasons, AMDRO and Grants brands. The Company was founded in June 1980.</t>
  </si>
  <si>
    <t>Manufacture animal healthcare products for horses, household pets and livestock</t>
  </si>
  <si>
    <t>Farm and garden machinery and equipment</t>
  </si>
  <si>
    <t>1731110020</t>
  </si>
  <si>
    <t>Montigen Pharmaceuticals Inc</t>
  </si>
  <si>
    <t>4297285621</t>
  </si>
  <si>
    <t>34391273512</t>
  </si>
  <si>
    <t>US - SuperGen Inc (SG) acquired Montigen Pharmaceuticals Inc (MP), a manufacturer of prescription pharmaceuticals, for $40 mil. The consideration was consisted of $9 mil in cash, $9 mil in SG common stock and up to $22 mil in profit-related payments. The transaction had been subject to the approval of MP shareholders and regulatory authorities.</t>
  </si>
  <si>
    <t>Manufacture prescription pharmaceuticals intended for final consumption, including biotech products and antibiotics focused on oncology drug discovery and development</t>
  </si>
  <si>
    <t>1732674020</t>
  </si>
  <si>
    <t>Cutanogen Corp</t>
  </si>
  <si>
    <t>4297110491</t>
  </si>
  <si>
    <t>Cambrex Bio Science Walkersville Inc</t>
  </si>
  <si>
    <t>5001186114</t>
  </si>
  <si>
    <t>34391273633</t>
  </si>
  <si>
    <t>US - Cambrex Bio Science Walkersville Inc, a unit of Cambrex Corp, acquired all the outstanding common stock of Cutanogen Corp, a biotechnology company, for $6.3 mil. The consideration consisted of $1.5 mil and up to $4.8 mil in profit-related payments. The transaction was subject to regulatory approval.</t>
  </si>
  <si>
    <t>Manufacture specialty chemicals and commodity chemical intermediates</t>
  </si>
  <si>
    <t>Cutanogen Corp, located in Cincinnati, Ohio, is a biotechnology company.</t>
  </si>
  <si>
    <t>1733300020</t>
  </si>
  <si>
    <t>Vitaquest International LLC</t>
  </si>
  <si>
    <t>4296366519</t>
  </si>
  <si>
    <t>CK Life Sciences International (Holdings)Inc</t>
  </si>
  <si>
    <t>5000036103</t>
  </si>
  <si>
    <t>Hong Kong</t>
  </si>
  <si>
    <t>34391273741</t>
  </si>
  <si>
    <t>US - CK Life Sciences International (Holdings) Inc acquired an 80% interest in Vitaquest International LLC, a manufacturer and wholesaler of vitamins and nutritional supplements, from MidOcean Partners LP, for a total value of $309.3 mil. The consideration consisted of $166 mil, and the assumption of $143.3 mil in liabilities. The transaction was subject to customary closing conditions.</t>
  </si>
  <si>
    <t>CK Life Sciences International (Holdings) Inc provides research development, commercialization, marketing and sale of biotechnology products, while also functioning as an investment holding company. Its products include eco-agriculture animal feed additives, bioremediation, pharmaceuticals, nutraceuticals-health supplement and dermatological-skin care products. It operates in Hong Kong, China, Australia, Europe, Indonesia, America and Isle of Man. The company was incorporated in the Cayman Islands but holds its main operations in Hong Kong.</t>
  </si>
  <si>
    <t>Manufacture and wholesale vitamins and nutritional supplements, as well as specialty nutritional systems</t>
  </si>
  <si>
    <t>1735275020</t>
  </si>
  <si>
    <t>Xenogen Corp</t>
  </si>
  <si>
    <t>4295902858</t>
  </si>
  <si>
    <t>Caliper Life Sciences Inc</t>
  </si>
  <si>
    <t>4295912738</t>
  </si>
  <si>
    <t>Cowen &amp; Co</t>
  </si>
  <si>
    <t>34391273958</t>
  </si>
  <si>
    <t>US - Caliper Life Sciences Inc (CL) acquired all the outstanding common stock of Xenogen Corp (XC), a biotechnology company, in a stock swap transaction valued at $61.005 mil. CL offered .575 common shares per XC share and .223 warrants. Based on Cl's closing stock price on February 9, the last full trading day prior to the announcement, each XC share was valued at $3.019. The transaction had been subject to shareholder and regulatory approval.</t>
  </si>
  <si>
    <t>Caliper Life Sciences Inc, headquartered in Hopkinton, Massachusetts, manufactures and wholesales laboratory analytical instrument such as DNA sequencing equipment, reagents and microfluids used gene and protein detection, preclinical imaging instruments and automated laboratory equipment primarily to pharmaceutical, biotechnology, and diagnostics companies, and government and other not-for-profit research institutions. The company was founded in 1995.</t>
  </si>
  <si>
    <t>1737148020</t>
  </si>
  <si>
    <t>Centrus International Inc</t>
  </si>
  <si>
    <t>4297430935</t>
  </si>
  <si>
    <t>34391274135</t>
  </si>
  <si>
    <t>US - Neogen Corp acquired all the outstanding stock of Centrus International Inc, a manufacturer of microbial testing equipment, from Eastman Chemical Co, for $3.3 mil in cash.</t>
  </si>
  <si>
    <t>Manufacture microbial testing equipment</t>
  </si>
  <si>
    <t>1737916020</t>
  </si>
  <si>
    <t>PacificHealth Laboratories Inc -Sports Drink Assets</t>
  </si>
  <si>
    <t>Mott's Inc</t>
  </si>
  <si>
    <t>5000150032</t>
  </si>
  <si>
    <t>34391274231</t>
  </si>
  <si>
    <t>US - Mott's Inc, a unit of Cadbury Schweepes Plc, acquired the sports drink assets of PacificHealth Laboratories Inc, a developer of patented, protein-based nutritional products, for $4 mil. The transaction was to include the trademarks, technology and patents for Accelerade(R) and Endurox(R) R4(R) products.</t>
  </si>
  <si>
    <t>Produce and wholesale apple juice, apple sauce, jellies, and baby food</t>
  </si>
  <si>
    <t>Sports drink assets</t>
  </si>
  <si>
    <t>1738149020</t>
  </si>
  <si>
    <t>Spectrum San Diego Inc</t>
  </si>
  <si>
    <t>4297248650</t>
  </si>
  <si>
    <t>QRSciences Ltd</t>
  </si>
  <si>
    <t>4296958413</t>
  </si>
  <si>
    <t>34391274242</t>
  </si>
  <si>
    <t>US - QRSciences Ltd (QR), a wholly owned unit of QRSciences Holdings Ltd, acquired the remaining 72.6% interest, which it did not already own, in Spectrum San Diego Inc (SS), a provider of research and development services, for an estimated $9.32 mil. Concurrently, QR acquired a 27.4% stake in SS.</t>
  </si>
  <si>
    <t>Provide physical sciences research and development services</t>
  </si>
  <si>
    <t>Provide research and development services specializing in the design of electronic imaging systems and instrumentations</t>
  </si>
  <si>
    <t>Security systems services</t>
  </si>
  <si>
    <t>1738246020</t>
  </si>
  <si>
    <t>ACON Laboratories Inc-Rapid  Diagnostics Business</t>
  </si>
  <si>
    <t>34391274253</t>
  </si>
  <si>
    <t>US - Inverness Medical Innovations Inc (IM) acquired the rapid diagnostics business of ACON Laboratories Inc, a manufacturer and wholesaler of rapid diagnostic test products, for $175 mil. The consideration consisted of $125 mil in cash and $50 mil in IM's common shares.</t>
  </si>
  <si>
    <t>Rapid diagnostics business of ACON Laboratories Inc</t>
  </si>
  <si>
    <t>1738430020</t>
  </si>
  <si>
    <t>Phyto-Source LP</t>
  </si>
  <si>
    <t>4297459716</t>
  </si>
  <si>
    <t>Chusei Oil Co Ltd</t>
  </si>
  <si>
    <t>4297405432</t>
  </si>
  <si>
    <t>Petrochemicals</t>
  </si>
  <si>
    <t>34391274258</t>
  </si>
  <si>
    <t>Lubricating oils and greases</t>
  </si>
  <si>
    <t>US - Chusei Oil Co Ltd (COCL) agreed to acquire a 50% interest in Phyto-Source LP (PS), a manufacturer of sterol, and a joint venture between Forbes Medi-Tech Inc (FM) and Chusei (USA) Inc, from FM for $25 mil.</t>
  </si>
  <si>
    <t>Chusei Oil Co Ltd's main activity is to manufacture and retail oil products. The company is headquartered in Okayama Prefecture and was founded in 1941.</t>
  </si>
  <si>
    <t>Manufacture Sterol</t>
  </si>
  <si>
    <t>1738946020</t>
  </si>
  <si>
    <t>WNCK Inc</t>
  </si>
  <si>
    <t>4297465377</t>
  </si>
  <si>
    <t>Akers Biosciences Inc</t>
  </si>
  <si>
    <t>4295912069</t>
  </si>
  <si>
    <t>34391274305</t>
  </si>
  <si>
    <t>US - Akers Biosciences Inc (AN) acquired WNCK Inc, amnufacturer and retailer of breath alcohol products, for $.562 mil. The consideration was to consist of $.410 mil in cash and .125 mil common shares valued at $.152 mil. The shares were valued based on AN's closing stock price of $1.218 on February 24, the last full trading day prior to the announcement.</t>
  </si>
  <si>
    <t>Akers Biosciences Inc, located in Thorofare, New Jersey, develops, manufactures, and supplies screening and testing products focused on detecting infectious diseases including chlamydia, gonorrhea, hepatitis, malaria, lyme disease, and syphilis. Its products focus on delivering diagnostic assistance in a wide variety of healthcare fields/specialties, including cardiology/emergency medicine, metabolism/nutrition, neuropsychiatry, oncology and infectious diseases / bioagent detection, as well as for on and off-the-job alcohol safety initiatives. The company was founded in 1989.</t>
  </si>
  <si>
    <t>Manufacture and retail disposable breath alcohol detector products</t>
  </si>
  <si>
    <t>1739318020</t>
  </si>
  <si>
    <t>Lab Connections Inc</t>
  </si>
  <si>
    <t>4296394327</t>
  </si>
  <si>
    <t>LEAP Technologies Inc</t>
  </si>
  <si>
    <t>4297324475</t>
  </si>
  <si>
    <t>34391274349</t>
  </si>
  <si>
    <t>US - LEAP Technologies Inc acquired Lab Connections Inc, a manufacturer of process control instruments, from Mocon Inc, for an estimated $.517 mil in cash.</t>
  </si>
  <si>
    <t>LEAP Technologies Inc, located in Carrboro, North Carolina, provider of automated analytical processes for small and large molecules in extracted liquids, solids and human, animal and plant tissues, providing the precise robotics and efficient sample preparation required by modern measurement techniques. The company was founded in 1989.</t>
  </si>
  <si>
    <t>Manufacture process control instruments, fluid meters, counting devices, and engineering and scientific equipment</t>
  </si>
  <si>
    <t>1739901020</t>
  </si>
  <si>
    <t>Elan Corp PLC-Prialt Product  Rights</t>
  </si>
  <si>
    <t>34391274429</t>
  </si>
  <si>
    <t>US - Eisai Co Ltd acquired the rights to Prialt of Elan Corp PLC, a manufacturer of pharmaceuticals, for an estimated total value of $100 mil. The consideration consisted of $60 mil cash and up to $40 mil in profit-related payments. The transaction was subject to regulatory approval.</t>
  </si>
  <si>
    <t>Prialt drug product rights</t>
  </si>
  <si>
    <t>1740769020</t>
  </si>
  <si>
    <t>Biospecifics Technologies Corp -Topical Collagenase Business</t>
  </si>
  <si>
    <t>34391274545</t>
  </si>
  <si>
    <t>US - Healthpoint Ltd, a unit of DFB Pharmaceuticals Inc, acquired the topical collagenase business of BioSpecific Technologies Corp, a manufacturer of therapeutic enzymes, for $8 mil in cash.</t>
  </si>
  <si>
    <t>Manufacture enzyme used as a topical enzymatic debridgement treatment of dermal ulcers</t>
  </si>
  <si>
    <t>1741605020</t>
  </si>
  <si>
    <t>InnerCool Therapies Inc</t>
  </si>
  <si>
    <t>4296420776</t>
  </si>
  <si>
    <t>Cardium Therapeutics Inc</t>
  </si>
  <si>
    <t>4295912544</t>
  </si>
  <si>
    <t>34391274633</t>
  </si>
  <si>
    <t>US - Cardium Therapeutics Inc (CT) acquired all the outstanding stock of InnerCool Therapeutics Inc, a manufacturer of endovascular, catheter-based therapeutic system, for $6.435 mil. The consideration to consist of 2.5 mil CT common shares valued at $5.875 mil and the assumption of an estimated $.560 mil in liabilities. The shares were valued based on CT's closing stock price of $2.35 on March 8, the last full trading day prior to the announcement.</t>
  </si>
  <si>
    <t>Biotechnology company that provide research and development services of cardiology therapeutics focused on the late-stage clinical development and commercialization of DNA-based, myocardial-derived, growth factor therapeutics as treatments for coronary artery disease and heart attack</t>
  </si>
  <si>
    <t>Manufacture endovascular, catheter-based therapeutic system</t>
  </si>
  <si>
    <t>1742262020</t>
  </si>
  <si>
    <t>34391274735</t>
  </si>
  <si>
    <t>US- Watson Pharmaceuticals Inc (WP) acquired all the outstanding common stock of Andrx Corp (AX), a developer of pharmaceutical products, for $25 in cash per share, or a total value of $1.864 bil. The transaction had been subject to regulatory approvals.</t>
  </si>
  <si>
    <t>1743099020</t>
  </si>
  <si>
    <t>Vela Pharmaceuticals Inc</t>
  </si>
  <si>
    <t>4296859035</t>
  </si>
  <si>
    <t>34391274833</t>
  </si>
  <si>
    <t>US - Pharmos Corp (PC) acquired all the outstanding stock of Vela Pharmaceuticals Inc, a provider of research and development services of medicines related to the nervous system, including the brain-gut axis, for an amended $19.975 mil. The consideration was to consist of $6 mil in cash and 6.5 mil in PC common shares valued at $13.975 mil. The shares were valued based on PC's closing stock price of $2.15 on March 14, the last full trading day prior to the announcement. Originally, PC offered $29.725 mil for the transaction. The consideration was to consist of $5 mil in cash and 11.5 mil in PC common shares valued at $24.725 mil. The transaction was approved by the shareholders.</t>
  </si>
  <si>
    <t>Provide research and development services of medicines related to the nervous system, including the brain-gut axis</t>
  </si>
  <si>
    <t>1743647020</t>
  </si>
  <si>
    <t>Pfizer Consumer Healthcare</t>
  </si>
  <si>
    <t>5037970114</t>
  </si>
  <si>
    <t>34391274912</t>
  </si>
  <si>
    <t>US - Johnson &amp; Johnson Inc (JJ) acquired Pfizer Consumer Healthcare, a manufacturer and wholesaler of pharmaceutical products, from Pfizer Inc (PI), for $16.6 bil in cash. The transaction had been subject to customary closing conditions including regulatory approvals, and included the Listerine oral care products, Nicorette smoking cessation treatments, and other brands known as Lubriderm, Visine, Neosporin, Sudafed, Zantac, and Benadryl. Concurrently, PI authorized the buyback of its shares. Originally, in February 2006, PI, was rumored to be seeking a buyer for its PC unit JJ, GlaxoSmithKline PLC, Procter &amp; Gamble Co, Novartis AG, and Unilever PLC, were named potential bidders.</t>
  </si>
  <si>
    <t>Manufacture and wholesale pharmaceutical products including brands such as Listerine, oral care products, the Nicorette line of smoking cessation treatments, and other brands including Lubriderm, Visine, Neosporin, Sudafed, Zantac, and Bendaryl</t>
  </si>
  <si>
    <t>1744301020</t>
  </si>
  <si>
    <t>Targent Inc-Oncology Drug Assets</t>
  </si>
  <si>
    <t>Spectrum Pharmaceuticals Inc</t>
  </si>
  <si>
    <t>4295907365</t>
  </si>
  <si>
    <t>34391274982</t>
  </si>
  <si>
    <t>US - Spectrum Pharmaceuticals Inc (SP) acquired the Oncology Drug Assets of Targent Inc, a manufacturer of reformulated cancer therapeutics, in exchange for .600 mil shares valued at $3.048 mil. The shares were valued based on SP's closing stock price of $5.08 on March 17, the last full trading day prior to the announcement.</t>
  </si>
  <si>
    <t>Spectrum Pharmaceuticals Inc, based in Henderson, Nevada, is a biopharmaceutical company. It is engaged in acquiring, developing and commercializing a portfolio of oncology and other drug candidates. The Company was founded in December 1987.</t>
  </si>
  <si>
    <t>Manufacture reformulated therapeutics intended for final consumption, including biotech products and antibiotics</t>
  </si>
  <si>
    <t>1745174020</t>
  </si>
  <si>
    <t>AusAm Biotechnologies Inc- Immuno-Assay Line</t>
  </si>
  <si>
    <t>34391275104</t>
  </si>
  <si>
    <t>US - Keryx Biopharmaceuticals Inc planned to acquire the Immuno-Assay Line of bankrupt AusAm Technologies Inc, a biotechnology company, in exchange for $3.57 mil in common shares, via an auction.</t>
  </si>
  <si>
    <t>Biotechnology company focusing on developing products for identifying and treating major diseases such as diabetic nephropathy and cardiovascular diseases, its flagship product is Microalbumin Plus</t>
  </si>
  <si>
    <t>1745500020</t>
  </si>
  <si>
    <t>Linco Research Inc</t>
  </si>
  <si>
    <t>4296558452</t>
  </si>
  <si>
    <t>Fortune Group</t>
  </si>
  <si>
    <t>34391275135</t>
  </si>
  <si>
    <t>US - Serologicals Corp definitively acquired Linco Research Inc, a provider of research and development services, for $64.5 mil in cash. The transaction was subject to customary closing conditions and regulatory approvals.The transaction included Linco Diagnostic Services Inc.</t>
  </si>
  <si>
    <t>Provide research and development services focusing on the development of immunoassays for simultaneous multianalyte detection</t>
  </si>
  <si>
    <t>1745566020</t>
  </si>
  <si>
    <t>Astro Instrumentation LLC</t>
  </si>
  <si>
    <t>4297324403</t>
  </si>
  <si>
    <t>Sparton Corp</t>
  </si>
  <si>
    <t>4295904958</t>
  </si>
  <si>
    <t>Semiconductors</t>
  </si>
  <si>
    <t>34391275154</t>
  </si>
  <si>
    <t>US - Sparton Corp acquired Astro Instrumentation LLC, a manufacturer and wholesaler of medical products, for an estimated 26.15 mil.</t>
  </si>
  <si>
    <t>Sparton Corp, located in Schaumburg, Illinois, manufactures electronics. It designs and manufactures electronic and electromechanical products through prime contracts and contracted design and manufacturing services for the aerospace, defense and security, gaming, instrumentation, industrial, lighting, medical devices and sensors industries. Its products include printed circuit boards, sensors, and electromechanical components. The Company was founded in 1900.</t>
  </si>
  <si>
    <t>Manufacture and wholesale medical products including laboratory test equipment</t>
  </si>
  <si>
    <t>1748704020</t>
  </si>
  <si>
    <t>Biogen Idec Inc-AMEVIVE rights</t>
  </si>
  <si>
    <t>Astellas Pharma US Inc</t>
  </si>
  <si>
    <t>4297334907</t>
  </si>
  <si>
    <t>34391275475</t>
  </si>
  <si>
    <t>US - Astellas US Inc, a unit of Astellas Pharma Inc, acquired the AMEVIVE rights of Biogen Idec Inc, a biotechnology company, for $60 mil.</t>
  </si>
  <si>
    <t>Astellas Pharma US Inc, located in Northbrook, Illinois, manufactures prescription pharmaceuticals intended for final consumption, including biotech products and antibiotics focused in therapeutic areas such as Cardiology, Dermatology, Immunology, Infectious Disease and Urology.</t>
  </si>
  <si>
    <t>1748903020</t>
  </si>
  <si>
    <t>Predix Pharmaceuticals Inc</t>
  </si>
  <si>
    <t>4297154258</t>
  </si>
  <si>
    <t>EPIX Pharmaceuticals Inc</t>
  </si>
  <si>
    <t>4295906227</t>
  </si>
  <si>
    <t>34391275495</t>
  </si>
  <si>
    <t>US - EPIX Pharmaceuticals Inc (EP) merged with Predix Pharmaceuticals Holdings Inc (PP), a manufacturer of pharmaceuticals, for an estimated $125 mil. The consideration was to consist of $90 mil in cash, including the assumption of an undisclosed amount in liabilities and up to $35 mil in profit-related payments. On completion, PP shareholders were to own 47% stake in the combined entity and EP shareholders were to own the remaining 53% interest.</t>
  </si>
  <si>
    <t>EPIX Pharmaceuticals Inc, located in Cambridge, Massachusetts, manufactures pharmaceuticals focused on discovering and developing novel therapeutics through the use of its proprietary silico drug discovery platform. The company has a pipeline of internally-discovered drug candidates currently in clinical development to treat diseases of the central nervous system and lung conditions. The company was founded in 1988.</t>
  </si>
  <si>
    <t>Manufacture prescription pharmaceuticals focused on the discovery and development of novel, highly selective, small-molecule drugs that target G-Protein Coupled Receptors (GPCRs) and ion channels</t>
  </si>
  <si>
    <t>1751318020</t>
  </si>
  <si>
    <t>Celera Genomics Corp-Multiple Drug Candidates</t>
  </si>
  <si>
    <t>Pharmacyclics Inc</t>
  </si>
  <si>
    <t>4295907634</t>
  </si>
  <si>
    <t>34391275678</t>
  </si>
  <si>
    <t>US - Pharmacyclics Inc (PI) acquired the multiple drug candidates of Celera Genomics Corp, a provider of genetic research and development services for new therapeutic products, a unit of Applera Corp, for $150.47 mil. The consideration to consist of $2 mil in cash, 1 mil PI common shares valued at $4.47 mil and up to $144 mil in profit related payments. The shares were valued based on PI's closing stock price of $4.47 on April 6, the last full trading day prior to the announcement.</t>
  </si>
  <si>
    <t>Pharmacyclics Inc, located in Sunnyvale, California, is a biopharmaceutical company engaged in developing and commercializing small-molecule drugs for the treatment of cancer and immune mediated diseases. The Company designs, develops and commercializes therapies intended to improve quality of life, increase duration of life and resolve unmet medical healthcare needs of the patients. It also identifies and controls product candidates based on scientific development and administrational expertise. On November 13, 2013, the United States Food and Drug Administration approved IMBRUVICATM under accelerated approval as a monotherapy for the treatment of patients with mantle cell lymphoma (MCL). On November 13, 2013, the Company launched, developed, and commercialized its first product, IMBRUVICATM in the United States. In addition to IMBRUVICATM, the Company has three other product candidates in clinical development and other preclinical molecules in lead optimization. The company was founded in 1991.</t>
  </si>
  <si>
    <t>Provide genetic research and development services for therapeutics purposes</t>
  </si>
  <si>
    <t>1751359020</t>
  </si>
  <si>
    <t>SD Pharmaceuticals Inc</t>
  </si>
  <si>
    <t>4297453490</t>
  </si>
  <si>
    <t>ADVENTRX Pharmaceuticals Inc</t>
  </si>
  <si>
    <t>34391275684</t>
  </si>
  <si>
    <t>US - ADVENTRX Pharmaceuticals Inc (AP) acquired all the outstanding stock of SD Pharmaceuticals Inc, a biotechnology company, in exchange for 2.1 mil in AP common shares, valued at $10.269 mil. The shares were valued based on AP's closing stock price of $4.89 on April 7, the last full trading day prior to the announcement. The transaction was subject to the approval of regulatory authorities.</t>
  </si>
  <si>
    <t>ADVENTRX Pharmaceuticals Inc is a biopharmaceutical company, headquartered in San Diego, California. The company is focused on commercializing proprietary product candidates for the treatment of cancer and infectious diseases. The company was founded in 1995.</t>
  </si>
  <si>
    <t>Biotechnology company focused on anticancer and antiviral treatments</t>
  </si>
  <si>
    <t>1752125020</t>
  </si>
  <si>
    <t>Accelerated Drug Delivery LLC</t>
  </si>
  <si>
    <t>4297472812</t>
  </si>
  <si>
    <t>Dotronix Inc</t>
  </si>
  <si>
    <t>4295906200</t>
  </si>
  <si>
    <t>34391275772</t>
  </si>
  <si>
    <t>Electron tubes</t>
  </si>
  <si>
    <t>US - Dotronix Inc (DI) acquired all the outstanding stock of Accelerated Drug Delivery LLC, a manufacturer of healthcare products, in exchange for 0.492 mil DI sh com valued at $0.251 mil. The shares were valued based on DI's closing stock price of $0.51 on April 11, the last full trading day prior to the announcement.</t>
  </si>
  <si>
    <t>Manufacture and wholesale video display monitors and systems for commercial digital retail signage, FIDs, video walls and digital menuboards</t>
  </si>
  <si>
    <t>1752571020</t>
  </si>
  <si>
    <t>Eximias Pharmaceutical Corp</t>
  </si>
  <si>
    <t>4296044342</t>
  </si>
  <si>
    <t>YM BioSciences Inc</t>
  </si>
  <si>
    <t>4295861723</t>
  </si>
  <si>
    <t>34391275796</t>
  </si>
  <si>
    <t>US - YM BioSciences Inc (YM) acquired all the outstanding stock of Eximias Pharmaceutical Corp, a manufacturer of prescription pharmaceuticals intended for treatment of cancer, cancer-related and acute care disorders, for $25 mil in cash. YM was offered a choice of $25 mil in cash, or 4.5 mil in YM common shares valued at $24.952 mil. The shares were valued based on YM's closing stock price of $5.545 (6.38 Canadian dollars) on April 12, the last full trading day prior to the announcement.</t>
  </si>
  <si>
    <t>YM BioSciences Inc, located in Mississauga, Ontario, is a biotechnology company that provides research and development services focused on advancing cancer products along the regulatory and clinical pathways towards commercial approval. Its current products in clinical development target solid tumors including colorectal, prostate, head &amp; neck, breast, pancreatic, esophageal, specific types of brain tumors and acute pain, including cancer pain. The company was founded in 1994.</t>
  </si>
  <si>
    <t>Manufacture prescription pharmaceuticals intended for treatment of cancer, cancer-related and/or acute care disorders</t>
  </si>
  <si>
    <t>1753311020</t>
  </si>
  <si>
    <t>Western Medical Ltd</t>
  </si>
  <si>
    <t>4296271129</t>
  </si>
  <si>
    <t>34391275886</t>
  </si>
  <si>
    <t>Broadwoven fabric mills, cotton</t>
  </si>
  <si>
    <t>US - Derma Sciences Inc, acquired Western Medical Ltd, a manufacturer and wholesaler of specialty medical textile dressing products, for $6.5 mil. The consideration consisted $6 mil in cash and $0.5 mil in notes.</t>
  </si>
  <si>
    <t>Manufacture and wholesale specialty medical textile dressing products</t>
  </si>
  <si>
    <t>1753694020</t>
  </si>
  <si>
    <t>HaptoGuard Inc</t>
  </si>
  <si>
    <t>4297075551</t>
  </si>
  <si>
    <t>Alteon Inc</t>
  </si>
  <si>
    <t>4295905491</t>
  </si>
  <si>
    <t>34391275933</t>
  </si>
  <si>
    <t>US - Alteon Inc (AI) acquired the entire share capital stock of HaptoGuard Inc, a manufacturer of pharmaceuticals, in exchanged for 37.4 mil AI common shares, valued at $9.35 mil. The shares were valued based on AI's closing stock price of $.25 on April 18, the last full trading day prior to the announcement. The transaction was subject to the approval of shareholders.</t>
  </si>
  <si>
    <t>Manufacture pharmaceuticals to treat and prevent the inflammatory aspects of cardiovascular disease and diabetes</t>
  </si>
  <si>
    <t>Manufacture pharmaceuticals for inflammatory diseases, particularly those that are present as a consequence of elevated oxidized lipids in the blood</t>
  </si>
  <si>
    <t>1754947020</t>
  </si>
  <si>
    <t>Millipore Corp</t>
  </si>
  <si>
    <t>4295904543</t>
  </si>
  <si>
    <t>34391276076</t>
  </si>
  <si>
    <t>US - Millipore Corp acquired all the outstanding common stock of Serologicals Corp, a manufacturer of antibody-based products, for $31.55 in cash per share, or a total value of $1.39 bil. The transaction had been subject to shareholders and regulatory approvals.</t>
  </si>
  <si>
    <t>Millipore Corp, based in Billerica, Massachusetts, manufactures and wholesales medical and analytical laboratory equipment used in the analysis, identification and purification of liquids. The company's specializations include pharmaceuticals, biotechnology medicines and other therapeutic products. The company's services are available to clients in 47 nations. The company was founded in 1954.</t>
  </si>
  <si>
    <t>1755605020</t>
  </si>
  <si>
    <t>Siemens Medical Solutions Inc</t>
  </si>
  <si>
    <t>4297742209</t>
  </si>
  <si>
    <t>34391276155</t>
  </si>
  <si>
    <t>Switchgear, switchboard equip</t>
  </si>
  <si>
    <t>US - Siemens Medical Solutions Inc, a wholly owned unit of Siemens AG, acquired all the outstanding common stock of Diagnostic Products Corp (DPC), a manufacturer of test kits, for $58.5 in cash per share, or a total value of $1.767 bil. The transaction had been subject to the DPC shareholders' and regulatory approval, and other customary closing conditions.</t>
  </si>
  <si>
    <t>Siemens Medical Solutions Inc, located in Malvern, Pennsylvania, manufactures and wholesales medical, dental, surgical and hospital equipment and supplies. It offers detection and diagnosis, performance and financial solutions, accessory solutions, information technology, therapy systems, patient care solutions, laboratory diagnostics, and pediatric imaging solutions.</t>
  </si>
  <si>
    <t>Misc business credit</t>
  </si>
  <si>
    <t>Relays and industrial controls</t>
  </si>
  <si>
    <t>Brick, stone, and related construction materials</t>
  </si>
  <si>
    <t>Cement, hydraulic</t>
  </si>
  <si>
    <t>1755937020</t>
  </si>
  <si>
    <t>AstraZeneca PLC-US Branded Anesthetic &amp; Analgesic Portfolios</t>
  </si>
  <si>
    <t>Abraxis BioScience Inc</t>
  </si>
  <si>
    <t>34391276180</t>
  </si>
  <si>
    <t>US - Abraxis BioScience Inc acquired the US branded anesthetic and analgesic portfolios of Astra Zeneca PLC, a manufacturer and wholesaler of pharmaceuticals, for $334 mil. The transaction was subjectd to customary closing conditions and regulatory approvals.</t>
  </si>
  <si>
    <t>Abraxis BioScience LLC, located in Los Angeles, California, is a biotechnology company focused on the discovery, development and delivery of therapeutics and core technologies that offer patients treatments for cancer and other critical illnesses. The company's portfolio includes chemotherapeutic compound (ABRAXANE), which is based on the company's proprietary tumor targeting technology known as the nab(R) platform.</t>
  </si>
  <si>
    <t>US Branded Anesthetic and Analgesic Portfolios</t>
  </si>
  <si>
    <t>1756830020</t>
  </si>
  <si>
    <t>Human Genome Sciences Inc- Maryland Portfolio</t>
  </si>
  <si>
    <t>BioMed Realty Trust Inc</t>
  </si>
  <si>
    <t>4295900110</t>
  </si>
  <si>
    <t>34391276314</t>
  </si>
  <si>
    <t>US - BioMed Realty Trust Inc acquired the manufacturing and headquarters office and laboratory facilities located in Rockville, Maryland, of Human Genome Sciences Inc, a biopharmaceutical company, for an estimated $425 mil. The transaction had been subject to customary closing conditions.</t>
  </si>
  <si>
    <t>BioMed Realty Trust Inc, located in San Diego, California, is a real estate investment trust focused on acquiring, developing, owning, leasing and managing laboratory and office space for the life science industry. Their tenants primarily include biotechnology and pharmaceutical companies, scientific research institutions, government agencies and other entities involved in the life science industry. Their properties and primary acquisition targets are generally located in markets with well established reputations as centers for scientific research, including Boston, San Francisco, Maryland, San Diego, New York/New Jersey, Pennsylvania and Seattle. BioMed Realty LP is the company's subsidiary. The company was founded in 2004.</t>
  </si>
  <si>
    <t>1757256020</t>
  </si>
  <si>
    <t>Conforma Therapeutics Corp</t>
  </si>
  <si>
    <t>4296689395</t>
  </si>
  <si>
    <t>Biogen Idec Inc</t>
  </si>
  <si>
    <t>Montgomery &amp; Co</t>
  </si>
  <si>
    <t>34391276395</t>
  </si>
  <si>
    <t>US - Biogen Idec Inc merged with Conforma Therapeutics Corp, a biotechnology company, for $250 mil. The consideration consisted of $150 mil and up to an estimated $100 mil in profit related payments.</t>
  </si>
  <si>
    <t>Biogen Idec Inc, located in Weston, Massachusetts, is a biotechnology company specializing in manufacturing and developing oncology, neurology and immunology products for treatment of cancer and autoimmune and inflammatory diseases, and products include Rituxan, Zevalin, Anti-CD80 mAb, Volociximab, Anti-CD23 mAb, Interferon Beta Gene Delivery, Anti-Lymphotoxin Beta Receptor mAb, Anti-BR3, Anti-Cripto, Avonex, Tysabri, Daclimuzab, BG-12/Oral Fumarate, V2006/BIIB014, Neublastin, Amevive, Fontolizumab, Humanized Anti-CD20 mAb, BAFF-R(BR 3) Soluble Receptor. It has offices in Canada, Australia, Japan and throughout Europe. The company was founded in 1978.</t>
  </si>
  <si>
    <t>Biotechnology company focused on the discovery and development of drugs for the treatment of cancer</t>
  </si>
  <si>
    <t>1758474020</t>
  </si>
  <si>
    <t>Abmaxis Inc</t>
  </si>
  <si>
    <t>4297000034</t>
  </si>
  <si>
    <t>34391276561</t>
  </si>
  <si>
    <t>US - Merck &amp; Co Inc (MC) acquired all the outstanding stock of Abmaxis Inc, a biopharmaceutical company, for $80 mil in cash. Concurrently, MC agreed to acquire GlycoFi Inc.</t>
  </si>
  <si>
    <t>Biotechnology company dedicated to the discovery, optimization and development of monoclonal antibody products for human therapeutics and diagnostics</t>
  </si>
  <si>
    <t>1758482020</t>
  </si>
  <si>
    <t>GlycoFi Inc</t>
  </si>
  <si>
    <t>4296639933</t>
  </si>
  <si>
    <t>34391276562</t>
  </si>
  <si>
    <t>US- Merck &amp; Co Inc (MC) acquired GlycoFi Inc, a biotechnology company specializing in yeast glycoengineering and optimization of biologic drug molecules, for $400 mil in cash. The transaction was subject to customary closing conditions and regulatory approvals. Concurrently, MC definitively agreed to acquire Abmaxis Inc.</t>
  </si>
  <si>
    <t>Private venture-backed biotechnology company whose investors include Polaris Venture Partners, SV Life Sciences, Boston Millennia Partners, and Fletcher Spaght Ventures, specializing in the field of yeast glycoengineering and the optimization of biologic drug molecules. Also produces commercialized Next Generation Biotherapeutics (TM) using proprietary glycan optimization technology.</t>
  </si>
  <si>
    <t>1761213020</t>
  </si>
  <si>
    <t>Keating Investments LLC</t>
  </si>
  <si>
    <t>34391276847</t>
  </si>
  <si>
    <t>US - Multi-Link Telecommunications Inc (MT) merged with Auriga Laboratories Inc, a pharmaceutical company, in exchange for 494.977 mil MT common shares valued at $232.639 mil. The shares were valued based on MT's closing stock price of $0.47 on May 16, the last full trading day prior to the announcement.</t>
  </si>
  <si>
    <t>Specialty pharmaceutical company</t>
  </si>
  <si>
    <t>1761600020</t>
  </si>
  <si>
    <t>Focus Diagnostics Inc</t>
  </si>
  <si>
    <t>4296091996</t>
  </si>
  <si>
    <t>Quest Diagnostics Inc</t>
  </si>
  <si>
    <t>4295904788</t>
  </si>
  <si>
    <t>34391276889</t>
  </si>
  <si>
    <t>US - Quest Diagnostics Inc, acquired Focus Diagnostics Inc, a biotechnology company, for an estimated $185 mil in cash. The transaction had been subject to customary closing conditions.</t>
  </si>
  <si>
    <t>Quest Diagnostics Inc, located in Madison, New Jersey, provides routine and esoteric clinical laboratory testing services used by physicians and medical professionals in the detection, diagnosis, evaluation, monitoring and treatment of diseases and other medical conditions. It offers blood tests, healthcare screening tests, gene-based testing provides clinical testing including gene-based and other esoteric testing, anatomic pathology services, including dermatopathology and testing for drugs-of-abuse, and risk assessment services for the life insurance industry. It also provides testing for clinical trials. The Company was founded in 1967.</t>
  </si>
  <si>
    <t>1762076020</t>
  </si>
  <si>
    <t>Performance Health Inc</t>
  </si>
  <si>
    <t>4297379622</t>
  </si>
  <si>
    <t>Hygenic Corp</t>
  </si>
  <si>
    <t>4296780199</t>
  </si>
  <si>
    <t>34391276944</t>
  </si>
  <si>
    <t>US - Hygenic Corp, a majority-owned unit of Robert W Baird &amp; Co Inc's Baird Capital Partners subsidiary, acquired Performance Health Inc, a manufacturer of pharmaceutical products, for an estimated $72 mil.</t>
  </si>
  <si>
    <t>Manufacture rubber products such as natural and synthetic rubber tourniquets, tubing, and sheeting, for medical and industrial markets</t>
  </si>
  <si>
    <t>Performance Health Inc, located in Export, Pennsylvania, manufactures pharmaceutical products intended for pain relief, therapy, exercise, training and overall comfort. The company was founded in 1990.</t>
  </si>
  <si>
    <t>1762498020</t>
  </si>
  <si>
    <t>Alamo Pharmaceuticals LLC</t>
  </si>
  <si>
    <t>4297092756</t>
  </si>
  <si>
    <t>34391276992</t>
  </si>
  <si>
    <t>US - Avanir Pharmaceuticals acquired Alamo Pharmaceuticals LLC, a manufacturer of pharmaceuticals, for $69 mil. The consideration consisted of $4 mil in cash, $25 mil in liabilities and up to $40 mil in profit-related payments.</t>
  </si>
  <si>
    <t>Manufacture pharmaceuticals for reducing the risk of suicidal behavior in patients with schizophrenic or schizoaffective disorder</t>
  </si>
  <si>
    <t>1763078020</t>
  </si>
  <si>
    <t>Quill Medical Inc</t>
  </si>
  <si>
    <t>5000166082</t>
  </si>
  <si>
    <t>34391277054</t>
  </si>
  <si>
    <t>US - Angiotech Pharmaceuticals Inc acquired Quill Medical Inc (QM), a manufacturer of medical devices, for $40 mil in cash and an undisclosed amount in profit-related payments. The transaction included QM's technology and intellectual property, including the Contour Threads. The transaction had been subject to customary closing conditions and shareholders approval.</t>
  </si>
  <si>
    <t>Manufacture medical devices for general surgery, orthopaedic and aesthetic fields</t>
  </si>
  <si>
    <t>1763121020</t>
  </si>
  <si>
    <t>Aphton Corp</t>
  </si>
  <si>
    <t>4295905572</t>
  </si>
  <si>
    <t>Receptor BioLogix Inc</t>
  </si>
  <si>
    <t>4296093456</t>
  </si>
  <si>
    <t>34391277067</t>
  </si>
  <si>
    <t>US - Receptor BioLogix Inc acquired all the outstanding common stock of bankrupt Aphton Corp (AC), a biotechnology company, for $0.75 mil in cash. The transaction, which was subject to regulatory approval, was to include AC's sole drug, Insegia, and other related assets. Originally, in May 2006, AC announced that it was seeking a buyer for the company.</t>
  </si>
  <si>
    <t>Receptor BioLogix Inc, located in Palo Alto, California, is a biopharmaceutical company focused on developing the first broad-spectrum anti-HER therapeutic, resulting from its program to commercialize a newly discovered class of protein therapeutics called Intron Fusion Proteins (IFP) to treat cancer, autoimmune, metabolic and other diseases. It was founded in 2003.</t>
  </si>
  <si>
    <t>1763461020</t>
  </si>
  <si>
    <t>bioMerieux Pierre Fabre- Coagulation Product Line</t>
  </si>
  <si>
    <t>34391277105</t>
  </si>
  <si>
    <t>US - Trinity Biotech PLC acquired the coagulation product line of bioMerieux Pierre Fabre, a manufacturer and developer of in vitro diagnostics, for an estimated $51.9 mil. The consideration consisted of $46.4 mil in cash and up to $5.5 mil in profit-related payments. The transaction included a comprehensive portfolio of diagnostic tests manufactured primarily in Durham, North Carolina and a complete range of automated instruments primarily manufactured in St. Louis, Missouri.</t>
  </si>
  <si>
    <t>Manufacture, develop, design and market reagents and automated instruments for medical analyses and for cosmetics, and product quality control in the agri-food, cosmetics and pharmaceutical industries.</t>
  </si>
  <si>
    <t>1763929020</t>
  </si>
  <si>
    <t>BMXP Holdings Inc</t>
  </si>
  <si>
    <t>4295915595</t>
  </si>
  <si>
    <t>Bio-Matrix Scientific Group Inc</t>
  </si>
  <si>
    <t>4295900569</t>
  </si>
  <si>
    <t>34391277139</t>
  </si>
  <si>
    <t>US - Tasco Holdings International Inc merged with Bio-Matrix Scientific Group Inc, a biotechnology company, from Bio-Matrix Scientific Group Inc, in exchange for 10 mil TH common shares valued at $30 mil. The shares were valued based on TH's closing stock price of $30 on May 25, the last full trading day prior to the announcement. The transaction was subject to customary closing conditions and shareholder approvals.</t>
  </si>
  <si>
    <t>Bio-Matrix Scientific Group Inc, headquartered in San Diego, California, is a biotechnology research and technology company focused on adult stem cell processing and cryogenic storage. The company was founded in 2005.</t>
  </si>
  <si>
    <t>BMXP Holdings Inc, located in San Diego, California, is a biotechnology company in the process of inventing, developing, acquiring, manufacturing and licensing intellectual properties for profit.</t>
  </si>
  <si>
    <t>1764934020</t>
  </si>
  <si>
    <t>American Pharmaceutical Group Inc</t>
  </si>
  <si>
    <t>4297665158</t>
  </si>
  <si>
    <t>COMET Technologies Inc</t>
  </si>
  <si>
    <t>4295915784</t>
  </si>
  <si>
    <t>34391277256</t>
  </si>
  <si>
    <t>US - Comet Technologies Inc (CT) acquired all the outstanding stock of American California Pharmaceutical Group Inc, a manufacturer of over-the-counter nutritional supplements and plant and herb-based medicinal products, in exchange for 10.193 mil CT common shares, valued at $35.677 mil. The shares were valued based on CT's closing stock price of $3.5 on May 29, the last full trading day prior to the announcement.</t>
  </si>
  <si>
    <t>China Sky One Medical Inc located in Utah, USA, is at a development stage. It has had no active business operations since its inception. It has been seeking to locate a business enterprise which it may acquire, merge or reorganize with, or become engaged in. The Company currently has no commitment or arrangement to participate in a business.</t>
  </si>
  <si>
    <t>Manufacture over-the-counter nutritional supplements and plant and herb-based medicinal products; holding company</t>
  </si>
  <si>
    <t>1765340020</t>
  </si>
  <si>
    <t>ImmunoVision Technologies Inc</t>
  </si>
  <si>
    <t>4297697990</t>
  </si>
  <si>
    <t>Vision BioSystems Ltd</t>
  </si>
  <si>
    <t>4297892782</t>
  </si>
  <si>
    <t>34391277310</t>
  </si>
  <si>
    <t>US - Vision Biosystems Inc, a unit of Vision Systems Ltd, acquired ImmunoVision Technologies Inc, a manufacturer and wholesaler of drugs, from Ivax Diagnostics Inc, for $66.6 mil.</t>
  </si>
  <si>
    <t>Manufacture and wholesale medical equipment for use in diagnosis of cancer and infectious diseases such as histology instruments, Novocastra brand immunohistochemistry and in situ hybridization reagents</t>
  </si>
  <si>
    <t>Manufacture and wholesale pharmaceutical drugs</t>
  </si>
  <si>
    <t>1768423020</t>
  </si>
  <si>
    <t>In Vitro Technologies Inc</t>
  </si>
  <si>
    <t>4296429832</t>
  </si>
  <si>
    <t>Celsis International PLC</t>
  </si>
  <si>
    <t>4295895854</t>
  </si>
  <si>
    <t>Barclays Bank PLC</t>
  </si>
  <si>
    <t>34391277726</t>
  </si>
  <si>
    <t>US - Celsis International PLC aquired In Vitro Technologies Inc, a manufacturer of in vitro products, for an estimated $35 mil. The consideration was to consist of $30 mil in cash and up to $5 mil in profit-related payments. The transaction was subject to shareholder approval.</t>
  </si>
  <si>
    <t>Celsis International PLC, based in Cambourne, Cambridge, UK, manufactures medical diagnostic and monitoring systems. The company was founded in 1992.</t>
  </si>
  <si>
    <t>Manufacture in vitro products; provide in vitro testing services to the biological research and development industry</t>
  </si>
  <si>
    <t>Bridgewell</t>
  </si>
  <si>
    <t>1769239020</t>
  </si>
  <si>
    <t>Mentor Corp-Manufacturing Facility</t>
  </si>
  <si>
    <t>34391277832</t>
  </si>
  <si>
    <t>US - Mills Biopharmaceuticals LLC, a unit of Urocor Inc, acquired the manufacturing facility of Mentor Corp, a manufacturer of surgical appliances, for $1.3 mil.</t>
  </si>
  <si>
    <t>1769544020</t>
  </si>
  <si>
    <t>American Medical Instruments Holdings Inc</t>
  </si>
  <si>
    <t>5000159919</t>
  </si>
  <si>
    <t>Credit Suisse</t>
  </si>
  <si>
    <t>34391277859</t>
  </si>
  <si>
    <t>US - Angiotech Pharmaceuticals Inc acquired American Medical Instruments Holdings Inc, a manufacturer of medical devices, for an estimated $785 mil in cash. The transaction was subject to regulatory approval.</t>
  </si>
  <si>
    <t>Manufacture medical device</t>
  </si>
  <si>
    <t>1769738020</t>
  </si>
  <si>
    <t>ReceptoPharm Inc</t>
  </si>
  <si>
    <t>4297016390</t>
  </si>
  <si>
    <t>Nutra Pharma Corp</t>
  </si>
  <si>
    <t>4295901860</t>
  </si>
  <si>
    <t>34391277895</t>
  </si>
  <si>
    <t>US - Nutra Pharma Corp (NP) acquired the remaining 62% interest, which it did not already own, in ReceptoPharm Inc, a manufacturer of therapeutic products, in exchange for 14 mil common shares, or a total value of $2.38 mil. The shares were valued based on NP's closing stock price of $0.16 on June 16, the last full trading day prior to the announcement.</t>
  </si>
  <si>
    <t>Nutra Pharma Corp, based in Florida, operates as a biotechnology company specializing in the acquisition, licensing, and commercialization of pharmaceutical products and technologies for the management of neurological disorders, cancer, autoimmune, and infectious diseases. It was founded in 2000.</t>
  </si>
  <si>
    <t>ReceptoPharm Inc, located in Plantation, Florida, manufactures pharmaceuticals that provide benefits for patients with such diseases as Acquired Immunodeficiency Syndrome (AIDS), Multiple sclerosis, Myasthenia gravis (MG), pain and other viral disorders.</t>
  </si>
  <si>
    <t>1770394020</t>
  </si>
  <si>
    <t>SuperGen Inc-North American Oncology Rights</t>
  </si>
  <si>
    <t>Mayne Pharma Ltd</t>
  </si>
  <si>
    <t>34391277973</t>
  </si>
  <si>
    <t>US - Mayne Pharma Ltd acquired the North American Oncology product rights of SuperGen Inc, a developer and manufacturer of pharmaceuticals, for an estimated $34 mil. The transaction included all product rights to Nipen (pentostatin for injection) and SurfaceSafe. The transaction had been subject to the approval of regulatory authorities.</t>
  </si>
  <si>
    <t>Manufacture pharmaceutical preparations, medicinal chemicals, botanical products, soap and other detergents, perfumes, cosmetics and other toiletries; wholesale prescription drugs, and toiletries; proivde research and development services; holding company</t>
  </si>
  <si>
    <t>North American Oncology rights</t>
  </si>
  <si>
    <t>1773168020</t>
  </si>
  <si>
    <t>Bayer Healthcare AG-Diagnostic Division</t>
  </si>
  <si>
    <t>Siemens AG</t>
  </si>
  <si>
    <t>4295869238</t>
  </si>
  <si>
    <t>Credit Suisse Group</t>
  </si>
  <si>
    <t>34391278235</t>
  </si>
  <si>
    <t>US - Siemens AG acquired the diagnostic division of Bayer Healthcare AG, a manufacturer of prescription and veterinary pharmaceuticals and a unit of Bayer AG, for USD 5.318 bil. The transaction was granted by the regulatory authorities.</t>
  </si>
  <si>
    <t>Siemens AG manufactures and wholesales telecommunications equipment. The Company operates through nine segments: Power and Gas; Wind Power and Renewables; Energy Management; Building Technologies; Mobility; Digital Factory; Process Industries and Drives; Healthineers, and Financial Services. Its product groups include automation, building technologies, drive technology, healthcare, mobility, energy, financing, consumer products and services. Its services include industry services, energy services, healthcare services, rail and road solutions services, logistics and airport solutions services, home appliances services, and building technologies services. Its market-specific solutions are focused on markets, such as aerospace, automotive, data centers, fiber industry, food and beverage, and machinery and plant construction. The Company was founded in October 1847 and is located in Munich, Germany.</t>
  </si>
  <si>
    <t>Manufacture in-vitro diagnostic products for evaluating and monitoring the therapy of numerous disease</t>
  </si>
  <si>
    <t>1775503020</t>
  </si>
  <si>
    <t>SciRex Corp LLC</t>
  </si>
  <si>
    <t>4296474129</t>
  </si>
  <si>
    <t>Premier Research Group PLC</t>
  </si>
  <si>
    <t>4295894225</t>
  </si>
  <si>
    <t>34391278521</t>
  </si>
  <si>
    <t>US - Premier Research Group PLC acquired all the outstanding stock of Scirex Corp, a provider of contract research services, for $37 mil. The consideration consisted of $30 mil in cash and up to $7 mil in profit-related payments.</t>
  </si>
  <si>
    <t>Premier Research Group PLC, located in Berkshire, United Kingdom, provides contract research services focused on clinical research for Analgesia, CNS, Infectious Disease and Oncology and pediatric clinical research, including providing full clinical trial management service from program or trial design to medical report writing, or undertake specific parts of a project to supplement the in-house research infrastructure of pharmaceutical and biotechnology companies. The group also manufactures prescription pharmaceuticals intended for final consumption, including biotech products and antibiotics. The company was founded in 1998.</t>
  </si>
  <si>
    <t>Provide contract research services that specialises in providing outsource clinical services to the global biotechnology and pharmaceutical industries</t>
  </si>
  <si>
    <t>1775913020</t>
  </si>
  <si>
    <t>OsteoBiologics Inc</t>
  </si>
  <si>
    <t>4296597543</t>
  </si>
  <si>
    <t>Smith &amp; Nephew PLC</t>
  </si>
  <si>
    <t>4295895197</t>
  </si>
  <si>
    <t>34391278589</t>
  </si>
  <si>
    <t>US - Smith &amp; Nephews PLC acquired OsteoBiologics Inc, a biotechnology company, for $72.3 mil in cash.</t>
  </si>
  <si>
    <t>Smith &amp; Nephew PLC, located in London, United Kingdom, manufactures and wholesales medical equipment. Its principal activity is developing, manufacturing and marketing medical devices in the sectors of orthopedics reconstruction, advanced wound management, endoscopy, orthopedic trauma and clinical therapies. Its brands include Genesis II, Profix, Allevyn, Acticoat Advanced, Calaxo, Trufit BGS Plug, Exogen and Peri-Loc. Orthopedic reconstruction implants include hip, knee and shoulder jointswell ancillary products such as bone cement and mixing systems. Endoscopy offers specialized fixation systems and bioabsorable materials to repair damaged tissue, fluid management and insufflation equipment for surgical access. Product brands are Calaxo and Trufit BGS Plug. Orthopedic trauma and clinical therapies products consist of internal and external fixation devices and orthobiological materials used in the stabilization of fractures. Products are Exogen and Peri-Loc. The Company was founded in 1856.</t>
  </si>
  <si>
    <t>Biotechnology company; develops and manufactures bioabsorbable polymeric scaffolds, films and related instrumentation for the repair and replacement of bone, soft tissue and articular cartilage</t>
  </si>
  <si>
    <t>1777145020</t>
  </si>
  <si>
    <t>St Jude Pharmacy &amp; Surgical Supply Corp-Certain Assets</t>
  </si>
  <si>
    <t>MOMS Pharmacy Inc</t>
  </si>
  <si>
    <t>4297063175</t>
  </si>
  <si>
    <t>34391278739</t>
  </si>
  <si>
    <t>US - MOMSPharmacy Inc, a unit of Allion Healthcare Inc, acquired certain assets of St Jude Pharmacy &amp; Surgical Supply Corp, a manufacturer and wholesaler of pharmaceuticals and surgical supplies, for $10 mil. The consideration consisted of $8 mil in cash and up to $2 mil in profit-related payments.</t>
  </si>
  <si>
    <t>MOMS Pharmacy Inc, headquartered in Melville, New York, is an owner and operator of a specialty pharmacy that provides medications and support services to people living with HIV/AIDS. It has locations in New York, Washington, Massachusetts, and California. The company was founded in 1983.</t>
  </si>
  <si>
    <t>Manufacture and wholesale pharmaceuticals, medical and surgical supplies for HIV/AIDS patients</t>
  </si>
  <si>
    <t>1777894020</t>
  </si>
  <si>
    <t>Corus Pharma Inc</t>
  </si>
  <si>
    <t>4296691871</t>
  </si>
  <si>
    <t>34391278850</t>
  </si>
  <si>
    <t>US - Gilead Sciences Inc (GS) acquired the remaining undisclosed stake, which it did not already own in Corus Pharma Inc (CP), biotechnology company focused on developing and commercializing specialty products for respiratory and infectious diseases, for $365 mil. Concurrently, GS acquired an undisclosed minority stake in CP.</t>
  </si>
  <si>
    <t>Biotechnology company focused on developing and commercializing specialty products for respiratory and infectious diseases</t>
  </si>
  <si>
    <t>1779258020</t>
  </si>
  <si>
    <t>Reliant Pharmaceuticals Inc- ANTARA(R) US 130 mg Rights &amp; Inventory</t>
  </si>
  <si>
    <t>Oscient Pharmaceuticals Corp</t>
  </si>
  <si>
    <t>Paul Royalty Fund II LP</t>
  </si>
  <si>
    <t>34391278988</t>
  </si>
  <si>
    <t>US - Oscient Pharmaceuticals Corp acquired the ANTARA US rights and inventory of Reliant Pharmaceuticals Inc, a manufacturer and developer of prescription pharmaceuticals, for $82 mil. The transaction was subject to customary closing conditions.</t>
  </si>
  <si>
    <t>Oscient Pharmaceuticals Corp, located in Waltham, Massachusetts, is a pharmaceutical company. Its products include ANTARA, a cardiovascular product, and FACTIVE, a fluoroquinolone antibiotic. The company was founded in 1961.</t>
  </si>
  <si>
    <t>Manufacture and develop prescription pharmaceuticals intended for final consumption, including biotech products and antibiotics; markets sensitive pharmaceutical products to the primary care, cardiovascular and specialist physician markets in the United States</t>
  </si>
  <si>
    <t>1780608020</t>
  </si>
  <si>
    <t>Cardinal Health Inc- Manufacturing Assets &amp;  Operations</t>
  </si>
  <si>
    <t>Adams Respiratory Therapeutics Inc</t>
  </si>
  <si>
    <t>34391279117</t>
  </si>
  <si>
    <t>US - Adams Respiratory Therapeutics Inc acquired the manufacturing assets and operations located in Forth Worth, Texas, of Cardinal Health Inc, a manufacturer and wholesaler of pharmaceutical products, for an estimated $28 mil in cash. The transaction included raw materials, work-in-process inventory and non-recurring expenses.</t>
  </si>
  <si>
    <t>Adams Respiratory Therapeutics Inc, located in Chester, New Jersey, manufactures pharmaceuticals intended for final consumption, focused on prescription pharmaceuticals for the treatment of respiratory disorders. Its product line includes Mucinex, Mucinex DM, Mucinex D; Maximum Strength Mucinex, Mucinex DM, and Mucinex D; the Delsym line of products; Mucinex Moisture Smart and Mucinex Full Force nasal sprays; and the Mucinex for Children line of products.</t>
  </si>
  <si>
    <t>Wholesale pharmaceuticals, health and beauty aids, and medical and surgical supplies; provide pharmacy management and information services; provide integrated packaging services to pharmaceutical manufacturers and retailers; provide pharmaceutical merchandising, consulting, training and development services; develop clinical information management systems; manufacture drug delivery systems, including soft gelatin capsules; provide reimbursement consulting services to pharmaceutical, biotechnology and medical products companies; provide retail pharmacy franchise services; holding company</t>
  </si>
  <si>
    <t>1782002020</t>
  </si>
  <si>
    <t>Lifeline Biotechnologies Inc- Early Cancer Detection Product Line</t>
  </si>
  <si>
    <t>Solos Endoscopy Inc</t>
  </si>
  <si>
    <t>4296488930</t>
  </si>
  <si>
    <t>34391279297</t>
  </si>
  <si>
    <t>US - SOLOS Endoscopy Inc (SI) acquired the early cancer detection product line of Lifeline Biotechnologies Inc, a biotechnology company, for $4 mil SI restricted common shares.</t>
  </si>
  <si>
    <t>Provide healthcare technology services focused on developing medical products like endoscopic instruments and medical imaging solutions</t>
  </si>
  <si>
    <t>Early cancer detection product line</t>
  </si>
  <si>
    <t>1783676020</t>
  </si>
  <si>
    <t>Sport Supply Group Inc</t>
  </si>
  <si>
    <t>5040243691</t>
  </si>
  <si>
    <t>Collegiate Pacific Inc</t>
  </si>
  <si>
    <t>34391279522</t>
  </si>
  <si>
    <t>Sporting and recreational goods and supplies</t>
  </si>
  <si>
    <t>Men's and boys' clothing, nec</t>
  </si>
  <si>
    <t>US - Collegiate Pacific Inc acquired the remaining 46.8% stake, or 4.173 mil common shares, which it did not already own, in Sport Supply Group Inc, a wholesaler and retailer of sporting goods, for $8.80 per share, or a total value of $ 36.724 mil.</t>
  </si>
  <si>
    <t>Sport Supply Group Inc, located in Dallas, Texas, manufactures and wholesales sporting good and branded team uniforms to the institutional and team sports market.</t>
  </si>
  <si>
    <t>1784459020</t>
  </si>
  <si>
    <t>Zila Nutraceuticals Inc</t>
  </si>
  <si>
    <t>5000951573</t>
  </si>
  <si>
    <t>34391279617</t>
  </si>
  <si>
    <t>US - NBTY Inc acquired Zila Nutraceuticals Inc, a producer and wholesaler of vitamins, from Zila Inc (ZI), for an estimated $40 mil. The consideration consisted of $37 mil in cash and up to $3 mil in profit related payments. The transaction had been subject to ZI shareholders approval.</t>
  </si>
  <si>
    <t>Produce and wholesale vitamin C under the brand name Ester-C, and vitamin E under the Ester-E brand.</t>
  </si>
  <si>
    <t>1784475020</t>
  </si>
  <si>
    <t>Tissue Repair Co-Excellarate</t>
  </si>
  <si>
    <t>34391279620</t>
  </si>
  <si>
    <t>US - Cardium Therapeutics Inc acquired the Excellarate product of Tissue Repair Co (TR), a biopharmaceutical company, for $1.12 mil. The consideration consisted of $1 mil and the assumption of $0.12 mil in liabilities. The transaction included other technology and assets of TR.</t>
  </si>
  <si>
    <t>DNA-activated collagen gel for topical treatment</t>
  </si>
  <si>
    <t>1784783020</t>
  </si>
  <si>
    <t>Iceland Health Inc</t>
  </si>
  <si>
    <t>4297689855</t>
  </si>
  <si>
    <t>Nutrition 21 Inc</t>
  </si>
  <si>
    <t>34391279649</t>
  </si>
  <si>
    <t>US - Nutrition 21 Inc (NT) acquired Iceland Health Inc, a manufacturer and wholesaler of medicinal cod liver oil, for an estimated $21.36 mil. The consideration consisted of $1 mil in cash, $2.5 mil in notes, up to $2.5 mil in profit-related payments and the issuance of 8 mil NT common shares valued at $15.36 mil. The shares were valued based on NT's closing stock price of $1.92 on August 14, the last full trading day prior to the announcement. The transaction had been subject to due diligence and customary closing conditions.</t>
  </si>
  <si>
    <t>Manufacture special dietary foods, pharmaceutical products, and food ingredients, specifically nontoxic protein anti-microbial peptides for use in human and veterinary healthcare</t>
  </si>
  <si>
    <t>Manufacture and wholesale medicinal cod liver oil and other marine lipids</t>
  </si>
  <si>
    <t>1785514020</t>
  </si>
  <si>
    <t>IsoTis OrthoBiologics-Dental  Business</t>
  </si>
  <si>
    <t>Keystone Dental Inc</t>
  </si>
  <si>
    <t>4297661252</t>
  </si>
  <si>
    <t>34391279766</t>
  </si>
  <si>
    <t>US - Keystone Dental Inc, a unit of EM Warburg Pincus &amp; Co Inc, acquired the dental business of IsoTis OrthoBiologics, a biotechnology company, for $7.4 mil in cash.</t>
  </si>
  <si>
    <t>Keystone Dental Inc, headquartered in Burlington, Massachusetts, manufactures and wholesales dental equipment. Its products include implants systems, biomaterials and digital planning and guided surgery. It was founded in 2006.</t>
  </si>
  <si>
    <t>Biotechnology company focused on osteobiology (bone and cartilage) and wound management. the company operates in Switzerland and the US.</t>
  </si>
  <si>
    <t>1785623020</t>
  </si>
  <si>
    <t>Alan James Group LLC</t>
  </si>
  <si>
    <t>5000052602</t>
  </si>
  <si>
    <t>Interleukin Genetics Inc</t>
  </si>
  <si>
    <t>4295913842</t>
  </si>
  <si>
    <t>Glocap Advisors LLC</t>
  </si>
  <si>
    <t>34391279782</t>
  </si>
  <si>
    <t>US - Interleukin Genetics Inc (IG) acquired Alan James Group LLC, a manufacturer of pharmaceuticals, for $9 mil. The consideration consisted of $7 mil in cash, $.5 mil new IG common stock and up to $1.5 mil in profit-related payments.</t>
  </si>
  <si>
    <t>Interleukin Genetics Inc, located in Waltham, Massachusetts, is a personalized health company that develops condition-focused, unique genetic tests. The company was founded in 1986.</t>
  </si>
  <si>
    <t>Manufacture pharmaceuticals and develops Nutraceuticals and OTCeutical brands</t>
  </si>
  <si>
    <t>1785791020</t>
  </si>
  <si>
    <t>Agera Laboratories Inc</t>
  </si>
  <si>
    <t>4297657815</t>
  </si>
  <si>
    <t>Isolagen Inc</t>
  </si>
  <si>
    <t>5000682458</t>
  </si>
  <si>
    <t>34391279793</t>
  </si>
  <si>
    <t>US - Isolagen Inc (II) acquired a 57% interest in Agera Laboratories Inc (AL), a wholesaler of skincare products, for $2.655 mil in cash and an undisclosed amount in profit-related payments. Concurrently, II was granted an option to raise its interest to 65% from 57%, by acquiring an 8% stake in AL.</t>
  </si>
  <si>
    <t>Isolagen Inc, headquartered in Exton, Pennsylvania, is a biotechnology company specializing in the development and commercialization of autologous cellular system (ACS) technology for soft tissue regeneration, with products that are developed in order to improve the appearance of skin damaged by the normal effects of aging, sun damage, acne and burns with a patient's own (autologous) fibroblast cells produced in our proprietary Isolagen Process. The company was founded in 1995.</t>
  </si>
  <si>
    <t>Wholesale skincare products; Own and operate spas and salons</t>
  </si>
  <si>
    <t>Beauty shops</t>
  </si>
  <si>
    <t>Physical fitness facilities</t>
  </si>
  <si>
    <t>1788426020</t>
  </si>
  <si>
    <t>Teragenix Corp</t>
  </si>
  <si>
    <t>4297677049</t>
  </si>
  <si>
    <t>Hemacare Corp</t>
  </si>
  <si>
    <t>4295913672</t>
  </si>
  <si>
    <t>34391280097</t>
  </si>
  <si>
    <t>US - HemaCare Corp (HC) acquired Teragenix Corp, a biotechnology company, for $4.8 mil. The consideration consisted of $2.3 mil in cash and HC common shares, the assumption of $0.7 mil in liabilities and up to $1.8 mil in profit related payments.</t>
  </si>
  <si>
    <t>HemaCare Corp, located in Van Nuys, California is a provider of research and development services. The Company was founded in 1978.</t>
  </si>
  <si>
    <t>Biotechnology company focused on finding rare human biological materials like blood, urine and tissue for clinical trial management solutions and inventory of biological materials intended for use of research and development customers.</t>
  </si>
  <si>
    <t>1788873020</t>
  </si>
  <si>
    <t>DENTSPLY International In- Dental Injectable Anesthetic Facility</t>
  </si>
  <si>
    <t>Pierrel SpA</t>
  </si>
  <si>
    <t>4295875554</t>
  </si>
  <si>
    <t>34391280165</t>
  </si>
  <si>
    <t>US - Pierrel Farmaceutici SpA acquired the dental injectable anesthetic facility and equipment, located in Chicago, Illinois, of DENTSPLY International Inc, a manufacturer of dental products, for $19.5 mil.</t>
  </si>
  <si>
    <t>Pierrel SpA, located in Milan, manufactures, develops and commercialize medical therapies to the biopharmaceutical and medical device industries with 2 main business activities namely: (1) Contract Manufacturing which is the production of drugs in outsourcing and (2) Contract Research which is the planning, implementation and elaboration of surveys in outsourcing for the research and development of new particles and drugs and with other activities such as the marketing of dental and oral hygiene products. The company was founded in 1948.</t>
  </si>
  <si>
    <t>Dental Injectable Anesthetic Facility and Equipment</t>
  </si>
  <si>
    <t>1789114020</t>
  </si>
  <si>
    <t>Sentigen Holding Corp</t>
  </si>
  <si>
    <t>4295914906</t>
  </si>
  <si>
    <t>34391280211</t>
  </si>
  <si>
    <t>US - Invitrogen Corp acquired all the outstanding common stock of Sentigen Holding Corp, a provider of contract research and development services, for $3.37 in cash per share, or a total value of $25.931 mil. The transaction had been subject to shareholder approval.</t>
  </si>
  <si>
    <t>Provide contract research and development services; manufacture and distribute cell culture media and reagents as well as other research products for the biotechnology and pharmaceutical industries</t>
  </si>
  <si>
    <t>1790321020</t>
  </si>
  <si>
    <t>Ligand Pharmaceuticals Inc- AVINZA Product Line</t>
  </si>
  <si>
    <t>34391280359</t>
  </si>
  <si>
    <t>US - King Pharmaceuticals Inc acquired the AVINZA product line of Ligand Pharmaceuticals Inc, a manufacturer of pharmaceuticals, for $313 mil. The consideration consisted of $265 mil and the assumption of $48 mil in liabilities. The transaction had been subject to regulatory and shareholder approvals.</t>
  </si>
  <si>
    <t>Manufacture pharmaceuticals for oncology, men's and women's health and skin diseases, as well as osteoporosis, metabolic, cardiovascular and inflammatory diseases</t>
  </si>
  <si>
    <t>1790826020</t>
  </si>
  <si>
    <t>Ligand Pharmaceuticals Inc- Oncology Product Line</t>
  </si>
  <si>
    <t>34391280411</t>
  </si>
  <si>
    <t>US - Eisai Co Ltd acquired the oncology product line of Ligand Pharmaceuticals Inc, a manufacturer of pharmaceuticals, for $205 mil in cash.</t>
  </si>
  <si>
    <t>1792693020</t>
  </si>
  <si>
    <t>eXegenics Inc</t>
  </si>
  <si>
    <t>4298052494</t>
  </si>
  <si>
    <t>34391280670</t>
  </si>
  <si>
    <t>US - An investor group led by Phillip Frost, MD acquired a 51% interest, or 8.665 mil common shares, in eXegenics Inc, a manufacturer of pharmaceutical products, for $8.613 mil. The transaction had been subject to customary closing conditions and shareholder approval.</t>
  </si>
  <si>
    <t>Manufacture pharmaceutical products specializing in the development of therapeutic and diagnostic products for human diseases with an emphasis on the treatment and prevention of cancer and infectious diseases</t>
  </si>
  <si>
    <t>1793085020</t>
  </si>
  <si>
    <t>Paddock Laboratories Inc- Abbreviated New Drug  Application</t>
  </si>
  <si>
    <t>Par Pharmaceutical Cos Inc</t>
  </si>
  <si>
    <t>34391280757</t>
  </si>
  <si>
    <t>US - Par Pharmaceutical Cos Inc acquired the Abbreviated New Drug Application for testosterone gel 1% of Paddock Laboratories Inc, a manufacturer of pharmaceuticals, for $6 mil.</t>
  </si>
  <si>
    <t>Par Pharmaceutical Cos Inc, located in Woodcliff, New Jersey, manufactures and wholesales generic and branded pharmaceutical products to specialty markets through its divisions Par Pharmaceuticals and Strativa Pharmaceuticals it markets 50 products in four locations in US. The company was founded in 1978.</t>
  </si>
  <si>
    <t>Manufacture bioequivalent generic pharmaceuticals and over the counter (OTC) specialty products.</t>
  </si>
  <si>
    <t>1793128020</t>
  </si>
  <si>
    <t>Large Scale Biology Corp- Plant-Made Proteins Contract Manufacturing</t>
  </si>
  <si>
    <t>Kentucky BioProcessing LLC</t>
  </si>
  <si>
    <t>4297719937</t>
  </si>
  <si>
    <t>34391280772</t>
  </si>
  <si>
    <t>US - Kentucky BioProcessing LLC acquired the plant-made proteins contract manufacturing business of Large Scale Biology Corp, a manufacturer and wholesaler of plant-made pharmaceutical proteins and vaccines, for an estimated $6.4 mil.</t>
  </si>
  <si>
    <t>Kentucky BioProcessing LLC, located in Owensboro, Kentucky, is a biotechnology company.</t>
  </si>
  <si>
    <t>Plant-made proteins contract manufacturing business</t>
  </si>
  <si>
    <t>1796322020</t>
  </si>
  <si>
    <t>Lil' Drug Store Products Inc- Wartner Product Brand</t>
  </si>
  <si>
    <t>34391281338</t>
  </si>
  <si>
    <t>US - Prestige Brands Holdings Inc acquired the Wartner product brand, of Lil' Drug Store Products Inc, a manufacturer and wholesaler of over-the-counter drugs, for $36 mil. The consideration consisted of $31 mil in cash and up to $5 mil in profit related payments. The transaction included the Wartner(R) Original and Wartner(R) Plantar brands.</t>
  </si>
  <si>
    <t>Manufacture wart treatment products</t>
  </si>
  <si>
    <t>1796926020</t>
  </si>
  <si>
    <t>Cellegy Pharmaceuticals Inc- Cellegesic Rights &amp;  Intellectual Pp</t>
  </si>
  <si>
    <t>ProStrakan Group PLC</t>
  </si>
  <si>
    <t>4295897870</t>
  </si>
  <si>
    <t>34391281398</t>
  </si>
  <si>
    <t>US - ProStrakan Group Ltd acquired the cellegesic rights and intellectual property assets of Cellegy Pharmaceuticals Inc (CP), manufacturer and developer of prescription drugs, for $9 mil in cash. The transaction had been subject to customary closing conditions, CP shareholders and regulatory approvals. The transaction included all US and foreign patents, contracts, books and records that relate to the research, development and commercialization of related pharmacological products for pain management applications.</t>
  </si>
  <si>
    <t>ProStrakan Group PLC, located in Galashiels, UK is a manufacturer of prescription pharmaceuticals. It's current strategic focus is on women's health, the ageing male and bone diseases therapeutic areas whose products were Sancuso, Tostrex, Rectogesic and Droperidol. The company was founded in 1995.</t>
  </si>
  <si>
    <t>Cellegesic rights and intellectual property assets</t>
  </si>
  <si>
    <t>1798107020</t>
  </si>
  <si>
    <t>Avidia Inc</t>
  </si>
  <si>
    <t>4297194932</t>
  </si>
  <si>
    <t>34391281492</t>
  </si>
  <si>
    <t>US - Amgen Inc acquired Avidia Inc, a biopharmaceutical company, for $380 mil. The consideration consisted of $290 mil in cash and up to $90 mil in profit-related payments. The transaction had been subject to customary closing conditions and regulatory and shareholder approvals.</t>
  </si>
  <si>
    <t>Biopharmaceutical company that is in the business of discovering, developing and manufacturing a new class of human therapeutic proteins known as Avimer Proteins</t>
  </si>
  <si>
    <t>1798437020</t>
  </si>
  <si>
    <t>Myogen Inc</t>
  </si>
  <si>
    <t>4295902923</t>
  </si>
  <si>
    <t>34391281538</t>
  </si>
  <si>
    <t>US - Gilead Sciences Inc (GS) acquirde all the outstanding common stock of Myogen Inc (MI), a biopharmaceutical company, for $52.50 in cash per share, or a total value of $2.474 bil. Previously, GS completed its tender offer to acquire all the outstanding common stock of MI by accepting 40.072 mil shares, or 93.83% of MI's common shares outstanding. The offer had been conditioned upon at least a majority of MI's shares being tendered. The transaction had been subject to customary closing conditions and regulatory and shareholder approvals.</t>
  </si>
  <si>
    <t>Biopharmaceutical company; develop and market of therapeutics for the treatment of cardiovascular disorders</t>
  </si>
  <si>
    <t>1798440020</t>
  </si>
  <si>
    <t>Crucell NV</t>
  </si>
  <si>
    <t>4295884857</t>
  </si>
  <si>
    <t>34391281540</t>
  </si>
  <si>
    <t>US - Crucell NV acquired Berna Products Corp (BP), a biotechnology company, from Acambis PLC, for $16.5 mil in cash. The transaction included BP's operations in Miami and Canada.</t>
  </si>
  <si>
    <t>Crucell NV, located in Leiden, the Netherlands, is a biopharmaceutical company. It focuses on research and development, production and sale of vaccines, proteins and antibodies that prevent and treat infectious diseases. The company's core portfolio includes vaccines against hepatitis B and a virosome-adjuvanted vaccine against influenza. The company has offices in China, Indonesia, Italy, Korea, Malaysia, Spain, Sweden, Switzerland, the UK the USA and Vietnam. The company was founded in October 2000.</t>
  </si>
  <si>
    <t>1799074020</t>
  </si>
  <si>
    <t>Dendritic NanoTechnologies Inc</t>
  </si>
  <si>
    <t>4296923999</t>
  </si>
  <si>
    <t>Starpharma Holdings Ltd</t>
  </si>
  <si>
    <t>4295856781</t>
  </si>
  <si>
    <t>34391281628</t>
  </si>
  <si>
    <t>US - Starpharma Holdings Ltd acquired the remaining 67% interest, which it did not already own, in Dendritic NanoTechnologies Inc, a provider of advanced dendritic polymers development services, in exchange for 20.097 mil SH common shares valued at $7.436 mil. The shares were valued based on SH's closing stock price of $0.37 on October 3, the last full trading day prior to the announcement. The transaction had been subject to shareholders approval.</t>
  </si>
  <si>
    <t>Starpharma Holdings Ltd, based in Melbourne, Australia. manufactures prescription pharmaceuticals intended for final consumption, including biotech products and antibiotics. It also provides research and development services.</t>
  </si>
  <si>
    <t>Provide advanced dendritic polymers development services</t>
  </si>
  <si>
    <t>1799806020</t>
  </si>
  <si>
    <t>Johnson &amp; Johnson Inc-Consumer &amp; Over-The-Counter (OTC)  brands(5)</t>
  </si>
  <si>
    <t>34391281717</t>
  </si>
  <si>
    <t>US - Chattem Inc (CI) acquired the five consumer and over-the-counter (OTC) brands of Johnson &amp; Johnson Inc, a manufacturer and wholesaler of medical equipment and products.The transaction was subject to customary closing conditions and regulatory approvals. Concurrently, CI agreed to acquire the consumer healthcare business of Pfizer Inc. The two transactions had a combined valued of $410 mil in cash.</t>
  </si>
  <si>
    <t>Consumer &amp; over-the-counter brands(5)</t>
  </si>
  <si>
    <t>1800170020</t>
  </si>
  <si>
    <t>34391281769</t>
  </si>
  <si>
    <t>US - GlaxoSmithKline PLC acquired all the outstanding common stock of CNS Inc, a manufacturer and wholesaler of consumer healthcare products, for $37.5 in cash per share, or a total value of $562.533 mil. The transaction had been subject to customary closing conditions, regulatory and CNS shareholders approval.</t>
  </si>
  <si>
    <t>1801383020</t>
  </si>
  <si>
    <t>Johnson &amp; Johnson Inc-Zantac Product Line</t>
  </si>
  <si>
    <t>Boehringer Ingelheim Pharmaceuticals Inc</t>
  </si>
  <si>
    <t>4296898441</t>
  </si>
  <si>
    <t>34391281907</t>
  </si>
  <si>
    <t>US - Boehringer Ingelheim Pharmaceuticals Inc, a unit of Boehringer Ingelheim GmbH's Boehringer Ingelheim International GmbH subsidiary, agreed to acquire the over-the-counter Zantac product line of Johnson &amp; Johnson Inc, a manufacturer and wholesaler of medical equipment products, for $509.5 mil in cash.</t>
  </si>
  <si>
    <t>Boehringer Ingelheim Pharmaceuticals Inc, located in Ridgefield, Connecticut, is a manufacturer of pharmaceutical preparation.</t>
  </si>
  <si>
    <t>Manufacture prescription pharmaceuticals</t>
  </si>
  <si>
    <t>1801428020</t>
  </si>
  <si>
    <t>Nabi Biopharmaceuticals- Phosphate Binder Business</t>
  </si>
  <si>
    <t>Fresenius Medical Care AG &amp; Co KGaA</t>
  </si>
  <si>
    <t>4295869203</t>
  </si>
  <si>
    <t>34391281913</t>
  </si>
  <si>
    <t>US - Fresenius Medical Care AG &amp; Co KGaA, a unit of Fresenius AG, acquired the worldwide phosphate binder business of Nabi Biopharmaceuticals Inc, a biotechnology company, for $85 mil. The consideration was consisted of $65 mil in cash and up to $20 mil in profit related payments. The transaction had been subject to customary closing conditions and regulatory approval.</t>
  </si>
  <si>
    <t>Manufacture and wholesale renal and kidney dialysis products; provide renal and kidney dialysis care services</t>
  </si>
  <si>
    <t>1801661020</t>
  </si>
  <si>
    <t>Rxkinetix Inc</t>
  </si>
  <si>
    <t>4296442834</t>
  </si>
  <si>
    <t>34391281924</t>
  </si>
  <si>
    <t>US - Endo Pharmaceuticals Inc, a wholly owned unit of Endo Pharmaceuticals Holdings Inc, acquired all the outstanding stock of Rxkinetix Inc, a manufacturer of pharmaceuticals, for an estimated $115 mil. The consideration consisted of $20 mil and up to $95 mil in profit related payments.</t>
  </si>
  <si>
    <t>Manufacture prescription pharmaceuticals intended for oral mucositis and other supportive care oncology conditions.</t>
  </si>
  <si>
    <t>1802380020</t>
  </si>
  <si>
    <t>34391282015</t>
  </si>
  <si>
    <t>US - Eli Lilly &amp; Co (EL) acquired all the outstanding common stock of ICOS Corp (IC), a biotechnology company, for a sweetened $34 in cash per share, or a total value of $2.445 bil. The transaction had been subject to customary closing conditions, IC shareholders and regulatory approvals. Originally, EL offered $32 in cash per share, or a total value of $2.14 bil.</t>
  </si>
  <si>
    <t>1802457020</t>
  </si>
  <si>
    <t>Valentis Inc-Certain DNA Delivery and Expression Assets</t>
  </si>
  <si>
    <t>Inovio Biomedical Corp</t>
  </si>
  <si>
    <t>4295901003</t>
  </si>
  <si>
    <t>34391282031</t>
  </si>
  <si>
    <t>US - Invio Biomedical Corp acquired certain DNA delivery and expression assets from Valentis Inc, a biotechnology company engaged in the development of innovative products for peripheral arterial disease (PAD), for $.860 mil.</t>
  </si>
  <si>
    <t>Inovio Biomedical Corp, headquartered in San Diego, California, manufactures DNA-based immunotherapies and electroporation-based DNA vaccine. The company was founded in 1983.</t>
  </si>
  <si>
    <t>Biotechnology company engaged in the development of innovative products for peripheral arterial disease (PAD)</t>
  </si>
  <si>
    <t>1804461020</t>
  </si>
  <si>
    <t>Stiefel Laboratories Inc</t>
  </si>
  <si>
    <t>4296574200</t>
  </si>
  <si>
    <t>Bain &amp; Co</t>
  </si>
  <si>
    <t>34391282159</t>
  </si>
  <si>
    <t>US - Stiefel Laboratories Inc acquired all the outstanding common stock of Connetics Corp, a manufacturer and developer of pharmaceuticals, for $17.5 in cash per share, or a total value of $634.017 mil. The transaction had been subject to customary closing conditions, regulatory and shareholders approval.</t>
  </si>
  <si>
    <t>Stiefel Laboratories Inc, located in Coral Gables, Florida, manufactures pharmaceuticals specializing in dermatology. The company manufactures and markets a variety of prescription and non-prescription dermatological products. The company was founded in 1847.</t>
  </si>
  <si>
    <t>Deloitte &amp; Touche</t>
  </si>
  <si>
    <t>1804813020</t>
  </si>
  <si>
    <t>Cambrex Corp-Bioproducts &amp; Biopharma Segments</t>
  </si>
  <si>
    <t>Lonza Group Ltd</t>
  </si>
  <si>
    <t>5000030891</t>
  </si>
  <si>
    <t>34391282206</t>
  </si>
  <si>
    <t>US - Lonza Group Ltd acquired the Biproducts &amp; Biopharma segments of Cambrex Corp (CC), a manufacturer of pharmaceutical research products, for an estimated $460 mil in cash. The transaction had been subject to customary closing conditions, CC shareholders and regulatory approvals.</t>
  </si>
  <si>
    <t>Lonza Group Ltd, located in Basel, Switzerland, is a biopharmaceutical company that manufactures and develops active ingredients, peptides, amino acids and other chemical and biotech ingredients for the nutrition, hygiene, preservation, agro and personal care markets. The Company was founded in 1897.</t>
  </si>
  <si>
    <t>Manufacture pharmaceutical research products</t>
  </si>
  <si>
    <t>1806257020</t>
  </si>
  <si>
    <t>PharmaForm LLC</t>
  </si>
  <si>
    <t>4297652446</t>
  </si>
  <si>
    <t>Lab International Inc</t>
  </si>
  <si>
    <t>4295862094</t>
  </si>
  <si>
    <t>34391282328</t>
  </si>
  <si>
    <t>US - Lab International Inc (LI) acquired all the oustanding stock of PharmaForm LLC, a provider of contract research services, for 11.875 mil. The consideration consisted of $7.5 mil in cash and $4.375 mil in LI common shares. The transaction had been subject to due diligence completion, regulatory and shareholder approvals.</t>
  </si>
  <si>
    <t>Manufacture prescription pharmaceuticals intended for final consumption, including biotech products and antibiotics; provide contract research services</t>
  </si>
  <si>
    <t>Provide contract research services in drug product development, manufacturing and analytical testing</t>
  </si>
  <si>
    <t>1806871020</t>
  </si>
  <si>
    <t>Sirna Therapeutics Inc</t>
  </si>
  <si>
    <t>4295907786</t>
  </si>
  <si>
    <t>34391282380</t>
  </si>
  <si>
    <t>US - Merck &amp; Co Inc definitively acquired all the outstanding common stock of Sirna Therapeutics Inc, a biotechnology company, for $13 in cash per share, or a total value of $1.132 bil. The transaction was subject to customary closing conditions and regulatory and shareholder approvals.</t>
  </si>
  <si>
    <t>Biotechnology company developing RNAi-based therapies in the following areas: age-related macular degeneration (AMD), hepatitis B and C, dermatology, asthma, Huntington's disease, diabetes and oncology</t>
  </si>
  <si>
    <t>1806879020</t>
  </si>
  <si>
    <t>Northwest Kinetics Inc</t>
  </si>
  <si>
    <t>4297210405</t>
  </si>
  <si>
    <t>Charles River Laboratories International Inc</t>
  </si>
  <si>
    <t>4295900986</t>
  </si>
  <si>
    <t>34391282382</t>
  </si>
  <si>
    <t>US - Charles River Laboratories International Inc acquired Northwest Kinetics Inc, a provider of clinical research services, for $29.5 mil.</t>
  </si>
  <si>
    <t>Charles River Laboratories International Inc, located in Wilmington, Massachusetts, provides biotechnology research and development services. It also has offices in North America, Europe and Asia. The Company was founded in 1947.</t>
  </si>
  <si>
    <t>Provide clinical research services specializing in Phase 0, I and II clinical research</t>
  </si>
  <si>
    <t>1806894020</t>
  </si>
  <si>
    <t>Genaco Biomedical Products Inc</t>
  </si>
  <si>
    <t>4296570724</t>
  </si>
  <si>
    <t>34391282387</t>
  </si>
  <si>
    <t>US - Qiagen NV acquired all the outstanding stock of Genaco Biomedical Products Inc, a provider of research and development services of diagnostic technologies for rapid and accurate identification of diseases, for $40 mil. The consideration was consisted of $22 mil in cash, up to $18 mil in profit related payments and .125 mil in restricted common stock.</t>
  </si>
  <si>
    <t>Provide research and development services of diagnostic technologies for rapid and accurate identification of diseases</t>
  </si>
  <si>
    <t>1807168020</t>
  </si>
  <si>
    <t>ProlX Pharmaceuticals Corp</t>
  </si>
  <si>
    <t>4297453536</t>
  </si>
  <si>
    <t>34391282406</t>
  </si>
  <si>
    <t>US - Biomira Inc (BI) acquired ProlX Pharmaceuticals Corp, a biopharmaceutical company, in stock swap transaction valued at $38.917 mil. The consideration consisted of $3 mil in cash, 17.878 mil BI common shares valued at $20.917, $15 mil in unregistered BI common stock and an undisclosed amount in profit-related payments. The shares were valued based on BI's closing stock price of $1.17 on October 30, the last full trading day prior to the announcement. The transaction had been subject to regulatory approvals.</t>
  </si>
  <si>
    <t>Biopharmaceutical company focused on the development of novel therapeutics for the treatment of cancer</t>
  </si>
  <si>
    <t>1807177020</t>
  </si>
  <si>
    <t>airPharma LLC-Pharmaceutical Trading Assets</t>
  </si>
  <si>
    <t>BioProgress PLC</t>
  </si>
  <si>
    <t>34391282407</t>
  </si>
  <si>
    <t>US - BioProgress PLC acquired the pharmaceutical trading assets of airPharma LLC, a manufacturer and wholesaler of pharmaceutical products, for $8 mil. The consideration consisted of $4 mil in cash, $2 mil in common stock, and up to $2 mil in profit related payments.</t>
  </si>
  <si>
    <t>Manufacture and wholesale non gelatine-based soluble pharmaceutical products, including artificial saliva, mouthwash, vein circulation tonic, snoring-reduction products and diuretic tablets for the treatment of hypertension, based on the XGEL polymer technology</t>
  </si>
  <si>
    <t>Pharmaceutical trading assets</t>
  </si>
  <si>
    <t>1809143020</t>
  </si>
  <si>
    <t>34391282583</t>
  </si>
  <si>
    <t>US - Abbott Laboratories (AL) acquired all the outstanding common stock of Kos Pharmaceuticals Inc (KP), a manufacturer of pharmaceuticals, for $78 in cash per KP common shares, or a total value of $4.146 bil. Earlier, AL completed its tender offer to acquire all the outstanding common stock of KP, by accepting 34.969 mil shares, or approximately 60.78% of KP's common stock outstanding. The transaction was conditioned upon at least a majority of KP's outstanding shares being tendered. The transaction had been subject to customary closing conditions and regulatory approval.</t>
  </si>
  <si>
    <t>1809419020</t>
  </si>
  <si>
    <t>Proteomic Research Services Inc</t>
  </si>
  <si>
    <t>4297214825</t>
  </si>
  <si>
    <t>NextGen Group PLC</t>
  </si>
  <si>
    <t>4295896286</t>
  </si>
  <si>
    <t>34391282618</t>
  </si>
  <si>
    <t>US - NextGen Group PLC (NG) acquired all the outstanding stock of Proteomic Research Services Inc, a provider of proteomic laboratory, training and consulting services, for $15.469 mil. The consideration was consisted of $.499 mil, 7.060 mil NG common shares valued at $13.768 mil and up to $1.202 mil in profit related payments. The shares were valued based on NG's closing stock price of $1.95 on November 3, the last full trading day prior to the announcement.</t>
  </si>
  <si>
    <t>NextGen Group PLC, located in London, UK, manufactures biotechnology products and provides research services for diagnosis and drug discovery. Its core technology is the OrchestratorIMS information system which provides a link between biology, software and hardware. This enables the user to plan, coordinate, monitor, track and execute a range of biological methodologies including cloning and protein expression strategies. Operations are carried out in United Kingdom and the United States of America. The company was founded in May 2000.</t>
  </si>
  <si>
    <t>Provide proteomic laboratory, training and consulting services</t>
  </si>
  <si>
    <t>1809653020</t>
  </si>
  <si>
    <t>Pipex Therapeutics Inc</t>
  </si>
  <si>
    <t>4297373138</t>
  </si>
  <si>
    <t>Sheffield Pharmaceuticals Inc</t>
  </si>
  <si>
    <t>34391282642</t>
  </si>
  <si>
    <t>US - Sheffield Pharmaceuticals Inc (SP) merged with Pipex Therapeutics Inc (PT), a manufacturer of pharmaceuticals, in exchange for 34 mil new SP common shares valued at $19.04 mil. The shares were valued based on SP's closing stock price of $0.56 on October 30, the last full trading day prior to the announcement. The transaction had been subject to SP shareholder approval. On completion, PT was to own 97.88%, and SP 2.12%, of the merged entity, which retained the name PT.</t>
  </si>
  <si>
    <t>1809839020</t>
  </si>
  <si>
    <t>MedPanel Inc</t>
  </si>
  <si>
    <t>4296974059</t>
  </si>
  <si>
    <t>MCF Corp</t>
  </si>
  <si>
    <t>4295902900</t>
  </si>
  <si>
    <t>34391282664</t>
  </si>
  <si>
    <t>US - MCF Corp (MC) acquired MedPanel Inc (MP), a provider of online medical research services, for $17.955 mil. The consideration was to consist of $6.5 mil MC common stock and up to $11.455 mil in profit-related payments. The transaction had been subject to the approval of regulatory authorities. Upon completion, MP was to be named Panel Intelligence LLC.</t>
  </si>
  <si>
    <t>MCF Corp, located in San Francisco, California, is a financial services holding company that provides investment research, capital markets services, corporate and venture services, investment banking, asset management and primary research through its operating subsidiaries Merriman Curhan Ford &amp; Co., MCF Asset Management, LLC and Panel Intelligence, LLC. The company is focused on providing a full range of specialized and integrated services to institutional investors and corporate clients. The company was founded in 1991.</t>
  </si>
  <si>
    <t>Provide online medical research services that serves life sciences companies and health care investors through its proprietary methodologies and vast network of leading physicians, medical researchers, allied health professionals and other important health care constituents</t>
  </si>
  <si>
    <t>1810283020</t>
  </si>
  <si>
    <t>MedImmune Inc-Certain Assets</t>
  </si>
  <si>
    <t>CSL Behring LLC</t>
  </si>
  <si>
    <t>5000042200</t>
  </si>
  <si>
    <t>34391282707</t>
  </si>
  <si>
    <t>US - ZLB Behring, a unit of CLS Ltd, acquired certain assets of MedImmune Inc, a manufacturer of vaccines, for $120 mil. The consideration consisted of $50 mil in cash and up to $70 mil in profit related payments. The transaction included the Cytogam brand and related assets.</t>
  </si>
  <si>
    <t>CSL Behring LLC, located in King Of Prussia, Pennsylvania, is a provider of therapy services that are used to treat coagulation disorders, primary immune deficiencies, hereditary angioedema, respiratory disease, and neurological disorders.</t>
  </si>
  <si>
    <t>Manufacture biological products for prophylaxis against CMV diseases</t>
  </si>
  <si>
    <t>1810435020</t>
  </si>
  <si>
    <t>3M Co-American Pharmaceuticals Business</t>
  </si>
  <si>
    <t>Graceway Pharmaceuticals Inc</t>
  </si>
  <si>
    <t>5036197432</t>
  </si>
  <si>
    <t>34391282714</t>
  </si>
  <si>
    <t>US - Graceway Pharmaceuticals Inc, a joint venture between GTCR Golden Maunder LLC and Mr. Jefferson J. Gregory, acquired the American pharmaceuticals business of 3M Co {3M}, a manufacturer and wholesaler of adhesives and tapes, for $875 mil. The acquisition was to include operations in the United States, Canada and Latin America. Concurrently, Meda AB agreed to acquire the European pharmaceutical division of 3M. Additionally, 3M Co-Asia Pacific Pharmaceutical Business SPV and 3M Co-South African Operations SPV agreed to acquire the Asia Pacific and South African pharmaceutical business of 3M, respectively. The four transactions had been subject to customary closing conditions and regulatory approvals.</t>
  </si>
  <si>
    <t>Graceway Pharmaceuticals Inc, located in Bristol, Tennessee, manufactures prescription pharmaceutical products intended for final consumption, including biotech products and antibiotics for the treat of Actinic keratosis. The company was founded 2006.</t>
  </si>
  <si>
    <t>1810645020</t>
  </si>
  <si>
    <t>34391282731</t>
  </si>
  <si>
    <t>US - Genentech Inc, a 55.3% owned unit of Roche Holding AG, acquired all the outstanding common stock of Tanox Inc, a biotechnology company specializing in the development of monoclonal antibodies, for $20 cash per share, or a total value of $921.557 mil. The transaction was subject to customary closing conditions and regulatory approval.</t>
  </si>
  <si>
    <t>1812426020</t>
  </si>
  <si>
    <t>Professional Dental Technology Inc</t>
  </si>
  <si>
    <t>4295911192</t>
  </si>
  <si>
    <t>34391282867</t>
  </si>
  <si>
    <t>US - Zila Inc definitively acquired Professional Dental Technologies Inc, a manufacturer and wholesaler of dental equipment and supplies, for $34 mil in cash. The transaction had been subject to customary closing conditions.</t>
  </si>
  <si>
    <t>Manufacture and wholesale equipment and supplies for the diagnosis, treatment and prevention of peridontal and other dental diseases</t>
  </si>
  <si>
    <t>1812489020</t>
  </si>
  <si>
    <t>Pfizer Animal Health</t>
  </si>
  <si>
    <t>5037658928</t>
  </si>
  <si>
    <t>34391282876</t>
  </si>
  <si>
    <t>US - Pfizer Animal Health, a unit of Pfizer Inc, acquired all the outstanding common stock of Embrex Inc, a biotechnology company focused on developing patented biological and mechanical products that improve bird health, reduce bird and production costs and provide other economic benefits to the poultry industry, for $17 in cash per share, or a total value of $150.397 mil. The transaction had been subject to shareholder, regulatory approval and customary closing conditions.</t>
  </si>
  <si>
    <t>Pfizer Animal Health, headquartered in New York, New York, manufactures animal pharmaceutical products and antibiotics. Its brands product include Draxxin, Excede, Naxcel/Excenel, RespiSure/Stellamune, Dectomax, Rimadyl, Revolution/Stronghold, Clavamox/Synulox, BoviShield, Lutalyse, Slentrol, Cerenia, Convenia, Improvac/Vivax, West Nile and Innovator. The company was founded in 1849.</t>
  </si>
  <si>
    <t>1812842020</t>
  </si>
  <si>
    <t>Cabrellis Pharmaceuticals Corp</t>
  </si>
  <si>
    <t>4297641967</t>
  </si>
  <si>
    <t>Pharmion Corp</t>
  </si>
  <si>
    <t>4295899308</t>
  </si>
  <si>
    <t>34391282893</t>
  </si>
  <si>
    <t>US - Pharmion Corp acquired Cabrellis Pharmaceuticals Corp, a manufacturer of pharmaceutical products, for $81.5 in cash.</t>
  </si>
  <si>
    <t>Pharmion Corp, located in Boulder, Colorado, manufactures pharmaceutical products for the treatment of hematology and oncology patients. The company was founded in 1999.</t>
  </si>
  <si>
    <t>Manufacture pharmaceutical products for the treatment of cancer</t>
  </si>
  <si>
    <t>1813328020</t>
  </si>
  <si>
    <t>Conor Medsystems Inc</t>
  </si>
  <si>
    <t>4295899613</t>
  </si>
  <si>
    <t>34391282937</t>
  </si>
  <si>
    <t>US - Johnson &amp; Johnson Inc acquired the entire share capital of Conor Medsystems Inc, a manufacturer of vascular medical devices, for USD 33.50 in cash per share, or a total value of USD 1.459 bil. The transaction had been subject to regulatory and shareholder approvals, and customary closing conditions.</t>
  </si>
  <si>
    <t>Manufacture vascular medical devices for controlled local drug delivery to conornary and peripheral vessels</t>
  </si>
  <si>
    <t>1813525020</t>
  </si>
  <si>
    <t>Q-RNA Inc</t>
  </si>
  <si>
    <t>4297056305</t>
  </si>
  <si>
    <t>Neuro-Hitech Inc</t>
  </si>
  <si>
    <t>4295902576</t>
  </si>
  <si>
    <t>34391282965</t>
  </si>
  <si>
    <t>US - Neuro-Hitech Inc (NH) merged with Q-RNA Inc, a manufacturer of pharmaceutical preparations and products designed to treat misfolded protein or amyloid diseases, in exchange for 1.8 mil common shares valued at $11.7 mil. The shares were valued based on NH's closing stock price of $6.5 on November 16, the last full trading day prior to the announcement. The transaction had been subject to customary closing conditions.</t>
  </si>
  <si>
    <t>Neuro-Hitech Inc, located in New York New York, manufactures pharmaceutical products for the treatment of neurodegenerative diseases. The company is focused particularly on technologies that address large unmet medical needs and investigational compounds that have the potential to show clinical improvements versus current treatments.</t>
  </si>
  <si>
    <t>Manufacture pharmaceutical preparations and products designed to treat misfolded protein or amyloid diseases, especially Alzheimer's disease</t>
  </si>
  <si>
    <t>1813831020</t>
  </si>
  <si>
    <t>CoTherix Inc</t>
  </si>
  <si>
    <t>4295899614</t>
  </si>
  <si>
    <t>Actelion Ltd</t>
  </si>
  <si>
    <t>4295890901</t>
  </si>
  <si>
    <t>34391282996</t>
  </si>
  <si>
    <t>US - Actelion Ltd (AL) acquired all the outstanding common stock of CoTherix Inc (CI), a manufacturer of prescription pharmaceuticals, for $13.50 in cash per share, or a total value of $417.595 mil. Earlier, AL completed its tender offer for CI by acquiring 27.875 mil common shares, or 97.1% of the share capital. The transaction was subject to regulatory approval and customary closing conditions. The offer was conditioned upon at least a majority of CI's shares being tendered.</t>
  </si>
  <si>
    <t>Actelion Ltd, located in Allschwil, Switzerland, manufactures and wholesales pharmaceuticals to treat and prevent diseases related to the endothelium. The Company specializes in the field of pulmonary arterial hypertension (PAH), a chronic, life-threatening disorder characterized by abnormally high blood pressure in the arteries between the heart and lungs. Its portfolio of PAH treatments includes Opsumit (macitentan), Tracleer (bosentan), Uptravi (selexipag), Veletri (epoprostenol for injection) and Ventavis (iloprost). It has operative affiliates in over 30 countries. The Company was founded in December 1997.</t>
  </si>
  <si>
    <t>Manufacture prescription pharmaceuticals for inflammatory lung diseases with initial focus on Chronic Obstructive Pulmonary Disease</t>
  </si>
  <si>
    <t>1814194020</t>
  </si>
  <si>
    <t>iviGene Corp</t>
  </si>
  <si>
    <t>4297645517</t>
  </si>
  <si>
    <t>Oragenics Inc</t>
  </si>
  <si>
    <t>4295902852</t>
  </si>
  <si>
    <t>34391283034</t>
  </si>
  <si>
    <t>US - Oragenics Inc (OI) acquired all the outstanding stock of iviGene Corp, a manufacturer of pharmaceutical products designed to treat infectious diseases, in exchange for 0.185 mil common shares valued at $0.231 mil. The shares were valued based on OI's closing stock price of $1.25 on November 17, the last full trading day prior to the announcement. The transaction included issued and pending patents to two broad-based platform technologies.</t>
  </si>
  <si>
    <t>Manufacture a functional genomics technology that rapidly sifts through a pathogen's genes to identify in vivo-induced protein expression; identify novel drug targets for treating a broad range of infectious diseases</t>
  </si>
  <si>
    <t>1815541020</t>
  </si>
  <si>
    <t>CBD Technologies Inc</t>
  </si>
  <si>
    <t>4296465662</t>
  </si>
  <si>
    <t>FuturaGene PLC</t>
  </si>
  <si>
    <t>4295895710</t>
  </si>
  <si>
    <t>34391283144</t>
  </si>
  <si>
    <t>US - FuturaGene PLC (FP) acquired CBD Technologies Inc, a biotechnology company, for an estimated $13.7 mil. The consideration consisted of 4.95 mil FP common shares valued at $5.836 mil and up to $7.864 mil in profit related payments. The shares were valued based on FP's closing stock price of $1.179 on November 23, the last full trading day prior to the announcement.</t>
  </si>
  <si>
    <t>FuturaGene PLC, based in London, UK, is a provider of plant genetic research and development services. It primarily focuses on developing sustainable technologies to meet the ever increasing demands for food and agricultural crops utilizing decreasing land and water resources. The companys intellectual property portfolio addresses environmental stresses in plants, such as salinity, drought, cold, and heat, as well as protects its developments on the modification of plant cell walls to enhance plant growth rates, yield, and processability of plant fiber.</t>
  </si>
  <si>
    <t>Biotechnology company engaged in providing productivity, environmental sustainability and product quality solutions to the forestry, pulp and paper industries.</t>
  </si>
  <si>
    <t>1816986020</t>
  </si>
  <si>
    <t>OcuSense Inc</t>
  </si>
  <si>
    <t>4297832979</t>
  </si>
  <si>
    <t>OccuLogix Inc</t>
  </si>
  <si>
    <t>4295899608</t>
  </si>
  <si>
    <t>34391283287</t>
  </si>
  <si>
    <t>US - OccuLogix Inc acquired a 50.1% interest in OcuSense Inc, a manufacturer of diagnostic eye care products, for $8 mil. The consideration was to consist of $4 mil in cash and up to $4 mil in profit related payments.</t>
  </si>
  <si>
    <t>OccuLogix Inc, located in Mississauga, Ontario, manufactures and develops ophthalmic devices for the diagnosis and treatment of age-related eye diseases with products including SOLX Gold Shunt and SOLX 790 Laser for the treatment of glaucoma. The company was founded in 1996.</t>
  </si>
  <si>
    <t>Manufacture diagnostic pharmaceuticals for eye treatment</t>
  </si>
  <si>
    <t>1816987020</t>
  </si>
  <si>
    <t>Abrika Pharmaceuticals LLP</t>
  </si>
  <si>
    <t>4297158953</t>
  </si>
  <si>
    <t>34391283288</t>
  </si>
  <si>
    <t>US - Actavis Group HF acquired Abrika Pharmaceuticals Inc, a manufacturer of prescription pharmaceuticals, for an estimated $235 mil. The consideration was to consist of $110 mil in cash and up to $125 mil in profit-related payments.</t>
  </si>
  <si>
    <t>1816999020</t>
  </si>
  <si>
    <t>Cardinal Health Inc- Pharmaceutical Technologies &amp; Services</t>
  </si>
  <si>
    <t>4295902706</t>
  </si>
  <si>
    <t>34391283294</t>
  </si>
  <si>
    <t>US - Blackstone Group LP acquired the Pharmaceutical Technologies and Services segment (PT) of Cardinal Health Inc (CH), a manufacturer and wholesaler of pharmaceutical products, for an estimated $3.3 bil in cash, in a leveraged buyout transaction. The transaction was subject to customary closing conditions and regulatory approval. Originally, in November 2006, CH announced that it was seeking a buyer for its PT segment.</t>
  </si>
  <si>
    <t>Offers private equity and investment management services. The Company is an asset manager and provider of financial advisory services. The company provides asset management services of corporate private equity funds, real estate opportunity funds, funds of hedge funds, mezzanine funds, senior debt funds, proprietary hedge funds and closed-end mutual funds. The company provides financial advisory services, including mergers and acquisitions advisory, restructuring and reorganization advisory and fund placement services. The company invests in lodging, urban office buildings, residential properties, distribution and warehousing centers and real estate operating companies through real estate opportunity funds. The company focuses on actual and expected changes in the economic conditions in the debt and equity capital markets in all of the geographic regions in which the company conducts its business and tries to accelerate or reduce the rate of its investment or disposition activities in response to changing economic and market conditions.</t>
  </si>
  <si>
    <t>1818901020</t>
  </si>
  <si>
    <t>Fortress Technology Systems  Inc</t>
  </si>
  <si>
    <t>4296189893</t>
  </si>
  <si>
    <t>Ascentia Biomedical Corp</t>
  </si>
  <si>
    <t>4298410927</t>
  </si>
  <si>
    <t>34391283508</t>
  </si>
  <si>
    <t>US - Ascentia Biomedical Corp (AB) acquired all the outstanding stock of Fortress Technology Systems Inc, a manufacturer of pharmaceuticals, in exchange for 254.531 mil AB common shares valued at $10.181 mil. The shares were valued based on AB's closing stock price of $0.04 on November 27, the last full trading day prior to the announcement.</t>
  </si>
  <si>
    <t>1819374020</t>
  </si>
  <si>
    <t>MacroMed Inc</t>
  </si>
  <si>
    <t>5035524219</t>
  </si>
  <si>
    <t>Protherics PLC</t>
  </si>
  <si>
    <t>34391283568</t>
  </si>
  <si>
    <t>US - Protherics PLC acquired MacroMed Inc, a manufacturer of biodegradable injectable and oral polymeric drug delivery products, for $25 mil.</t>
  </si>
  <si>
    <t>Protherics PLC, located in Cheshire, United Kingdom, is a biopharmaceutical company focused on developing, manufacturing and marketing critical care and cancer products. It has developed two FDA approved products in-house, CroFab (TM) and DigiFab (TM). The Group's principal activity is researching, developing, manufacturing and selling pharmaceutical products and potential drugs for the treatment of human diseases. The Group's product development is mainly concentrated on the areas of critical care and oncology. The critical care operation specializes in products used emergency rooms or intensive care units particularly for the treatment of medical emergencies. These include, CroFab, DigiFab, ViperaTAb, and anti-sepsis product CytoFab. The oncology business focuses on specialized products used in the treatment or management of cancer patients, including Voraxaze and Prolarix. The Group operates in the United Kingdom, the United States of America and Australia and was founded in 1988.</t>
  </si>
  <si>
    <t>Manufacture biodegradable injectable and oral polymeric drug delivery products</t>
  </si>
  <si>
    <t>1820557020</t>
  </si>
  <si>
    <t>Valera Pharmaceuticals Inc</t>
  </si>
  <si>
    <t>4295902524</t>
  </si>
  <si>
    <t>Indevus Pharmaceuticals Inc</t>
  </si>
  <si>
    <t>34391283711</t>
  </si>
  <si>
    <t>US - Indevus Pharmaceuticals Inc (IP) acquired all the outstanding common stock of Valera Pharmaceuticals Inc (VP), a manufacturer of specialty pharmaceuticals, in a stock swap transaction valued at $177.002 mil. IP offered $7.75 in common shares and up to $3.50 in profit-related payments per VP share. The transaction had been subject to customary closing conditions and regulatory and shareholder approvals.</t>
  </si>
  <si>
    <t>Indevus Pharmaceuticals Inc, located in Lexington, Massachusetts, manufactures, wholesales, and develops prescription pharmaceuticals for multiple therapeutic areas, with a primary commitment to urology, gynecology and men's health. The company's products include sanctura and delatestryl. The company was founded in 1988.</t>
  </si>
  <si>
    <t>Manufacture specialty pharmaceuticals focused on the development and commercialization of urology and endocrinology products</t>
  </si>
  <si>
    <t>1821605020</t>
  </si>
  <si>
    <t>Cerexa Inc</t>
  </si>
  <si>
    <t>4297118264</t>
  </si>
  <si>
    <t>34391283797</t>
  </si>
  <si>
    <t>US - Forest Laboratories Inc acquired all the outstanding stock of Cerexa Inc, a manufacturer of pharmaceuticals, for $580 mil. The consideration consisted of $480 mil in cash and up to $100 mil in profit-related payments. The transaction had been subject to regulatory approval.</t>
  </si>
  <si>
    <t>Manufacture prescription pharmaceuticals focused on discovering, developing and commercializing a growing portfolio of novel anti-infective therapies for the treatment of serious and life-threatening infections</t>
  </si>
  <si>
    <t>1822639020</t>
  </si>
  <si>
    <t>Osmetech PLC-Critical Care Division</t>
  </si>
  <si>
    <t>34391283900</t>
  </si>
  <si>
    <t>US - IDEXX Laboratories Inc acquired the critical care division of Osmetech PLC (OP), a provider of molecular diagnostic services, for $44.9 mil. The transaction had been subject to OP shareholders' approval and other customary closing conditions.</t>
  </si>
  <si>
    <t>Manufacture portable diagnostics tests equipment for blood gas, electrolyte and metabolite analysis.</t>
  </si>
  <si>
    <t>1824377020</t>
  </si>
  <si>
    <t>Praecis Pharmaceuticals Inc</t>
  </si>
  <si>
    <t>4295915986</t>
  </si>
  <si>
    <t>Canaccord Capital Corp</t>
  </si>
  <si>
    <t>34391284081</t>
  </si>
  <si>
    <t>US - GlaxoSmithKline PLC acquired an 85.95% interest, or 9.236 mil common shares, in Praecis Pharmaceuticals Inc (PP), a biopharmaceutical company, for $5 per share, or a total value of $46.181 mil, via a tender offer. Originally, GSK launched a tender offer to acquire all the outstanding common stock of PP. The offer was conditioned upon at least a majority of PP's shares being tendered. The transaction was subject to customary closing conditions. Concurrently, GSK planned to acquire the remaining 14.05% stake, or 1.51 mil common shares, which it did not already own in PP.</t>
  </si>
  <si>
    <t>Biopharmaceutical company focused on the discovery and development of novel compounds to address unmet medical needs or improve existing therapies</t>
  </si>
  <si>
    <t>1824918020</t>
  </si>
  <si>
    <t>QLT USA Inc-Generic Dermatology &amp; Manufacturing Business</t>
  </si>
  <si>
    <t>Tolmar Inc</t>
  </si>
  <si>
    <t>4297811542</t>
  </si>
  <si>
    <t>34391284192</t>
  </si>
  <si>
    <t>US - Tolmar Inc acquired the generic dermatology and manufacturing business of QLT USA Inc, a manufacturer of prescription pharmaceutical, a unit of QLT Inc, for $22 mil. The consideration consisted of $21 mil in cash and up to $1 mil in profit-related payments.</t>
  </si>
  <si>
    <t>Manufacture diagnostic pharmaceuticals</t>
  </si>
  <si>
    <t>1826508020</t>
  </si>
  <si>
    <t>Hikari Sales USA Inc</t>
  </si>
  <si>
    <t>4297430490</t>
  </si>
  <si>
    <t>Kyorin Co Ltd</t>
  </si>
  <si>
    <t>4295880327</t>
  </si>
  <si>
    <t>34391284382</t>
  </si>
  <si>
    <t>US - Kyorin Co Ltd acquired all the outstanding stock of Hikari Sales USA Inc, a manufacturer and wholesaler of animal feeds, for an estimated $7 mil.</t>
  </si>
  <si>
    <t>Kyorin Co Ltd, based in Tokyo, Japan, is a holding company. The company is also engaged in manufacturing and wholesaling pharmaceutical products. The company was founded in 1958.</t>
  </si>
  <si>
    <t>Manufacture and wholesale animal feeds</t>
  </si>
  <si>
    <t>1827647020</t>
  </si>
  <si>
    <t>Syntonix Pharmaceuticals Inc</t>
  </si>
  <si>
    <t>5001451174</t>
  </si>
  <si>
    <t>34391284577</t>
  </si>
  <si>
    <t>US - Biogen Idec Inc acquired all the outstanding stock of Syntonix Pharmaceuticals Inc, a biotechnology company, for $120 mil. The consideration consisted of $40 mil in cash and up to $80 mil in profit related payments. The transaction was subject to customary closing conditions and had been subject to shareholder approval.</t>
  </si>
  <si>
    <t>Biotechnology company that develops novel, long-acting, proprietary therapeutic products using Fc-fusion proteins and other engineered ligands which bind to specific Fc receptors</t>
  </si>
  <si>
    <t>1827676020</t>
  </si>
  <si>
    <t>Abbott Laboratories-Kanrenol Product Line</t>
  </si>
  <si>
    <t>Teofarma SRL</t>
  </si>
  <si>
    <t>4297582711</t>
  </si>
  <si>
    <t>34391284578</t>
  </si>
  <si>
    <t>US - Teofarma SRL planned to acquire the Kanrenol product line of Abbot Laboratories, a manufacturer of pharmaceutical preparations, for $11 mil.</t>
  </si>
  <si>
    <t>1828233020</t>
  </si>
  <si>
    <t>PuraMed BioScience Inc</t>
  </si>
  <si>
    <t>4298009966</t>
  </si>
  <si>
    <t>34391284663</t>
  </si>
  <si>
    <t>US - Dotronix Inc, a manufacturer and wholesaler of video display monitors and systems, completed the spin off its PuraMed BioScience Inc (PuraMed) unit, to its shareholders, in a transaction valued at USD 1.404 mil. The shares were valued based on PuraMed's closing stock price of USD 0.25 on 28 May 2008, the first full trading day on which the shares were distributed.</t>
  </si>
  <si>
    <t>Wholesale non-prescription healthcare products</t>
  </si>
  <si>
    <t>1830736020</t>
  </si>
  <si>
    <t>Allendale Pharmaceuticals Inc</t>
  </si>
  <si>
    <t>4296254858</t>
  </si>
  <si>
    <t>Synova Healthcare Group Inc</t>
  </si>
  <si>
    <t>4295902537</t>
  </si>
  <si>
    <t>34391284974</t>
  </si>
  <si>
    <t>US - Synova Healthcare Group Inc acquired all the outstanding stock of Allendale Pharmaceuticals Inc, a manufacturer of contraceptive sponges and prophylactics, in a stock swap transaction valued at $16 mil.</t>
  </si>
  <si>
    <t>Manufacture and wholesale diagnostic kits</t>
  </si>
  <si>
    <t>Manufacture contraceptive sponges and prophylactics</t>
  </si>
  <si>
    <t>1832329020</t>
  </si>
  <si>
    <t>PharmAthene Inc</t>
  </si>
  <si>
    <t>4295902506</t>
  </si>
  <si>
    <t>Healthcare Acquisition Corp</t>
  </si>
  <si>
    <t>Maxim Group LLC</t>
  </si>
  <si>
    <t>34391285173</t>
  </si>
  <si>
    <t>US - Healthcare Acquisition Corp (HA) merged with PharmAthene Inc (PI), a venture-backed biotechnology company, in exchange for 12.5 mil new common shares valued at $93.25 mil. The shares were valued based on HA's closing stock price of $7.46 on January 19, the last full trading day prior to the announcement. The transaction had been subject to customary closing conditions and regulatory and HA shareholders approvals.</t>
  </si>
  <si>
    <t>Healthcare Acquisition Corp, located in Des Moines, Iowa, is a blank check company formed for the purpose of acquiring another business.</t>
  </si>
  <si>
    <t>Privately held, venture-backed biotechnology company involved in the development of countermeasures to a range of potential biological and chemical weapons. The company is backed by Bear Stearns Health Innoventure Fund, LLC, HealthCare Ventures, LLC, MPM Capital, MDS Capital Corp and Ontario Teachers Pension Plan.</t>
  </si>
  <si>
    <t>1832346020</t>
  </si>
  <si>
    <t>AquaCap Pharmaceutical Inc</t>
  </si>
  <si>
    <t>4296063058</t>
  </si>
  <si>
    <t>34391285178</t>
  </si>
  <si>
    <t>US - Atrium Biotechnologies Inc, a unit of AEterna Zentaris Inc, acquired AquaCap Pharmaceutical Inc, a manufacturer of pharmaceuticals, for $21.5 mil.</t>
  </si>
  <si>
    <t>Manufacture pharmaceuticals specializing on liquid filled capsules for the nutritional supplement industry</t>
  </si>
  <si>
    <t>1833530020</t>
  </si>
  <si>
    <t>Bout Time Marketing LLC</t>
  </si>
  <si>
    <t>4297643848</t>
  </si>
  <si>
    <t>34391285296</t>
  </si>
  <si>
    <t>US - Akers Biosciences Inc agreed to acquired Bout Time Marketing LLC, a wholesaler of alcohol breathalyzers, for USD 1.5 mil.. The consideration was to consist of USD 1 mil in cash and USD 0.5 mil in profit related payments.</t>
  </si>
  <si>
    <t>Bout Time Marketing LLC, St Petersburg, Florida, wholesales disposable alcohol breathalyzers to the US military and retail markets. The company was founded in 2001.</t>
  </si>
  <si>
    <t>1833835020</t>
  </si>
  <si>
    <t>Radius Medical LLC</t>
  </si>
  <si>
    <t>4297643863</t>
  </si>
  <si>
    <t>NuVasive Inc</t>
  </si>
  <si>
    <t>4295902595</t>
  </si>
  <si>
    <t>34391285327</t>
  </si>
  <si>
    <t>US - NuVasive Inc (NU) acquired Radius Medical LLC, a biotechnology company, for $16 mil. The consideration consisted of $10.2 mil in NU common shares and $5.8 mil in cash. Concurrently, NU acquired an undisclosed minority stake in Maxigen Biotech Inc.</t>
  </si>
  <si>
    <t>NuVasive Inc, headquartered in San Diego, California, manufacturer of medical devices. It is focusing on the design, development and marketing of products for the surgical treatment of spine disorders. Its current principal product offering includes a platform called Maximum Access Surgery, or MAS(R), as well as cervical and motion preservation products. The Company was founded in 1997.</t>
  </si>
  <si>
    <t>Biotechnology company that designs, manufactures and distributes collagen-based medical biomaterials</t>
  </si>
  <si>
    <t>1835530020</t>
  </si>
  <si>
    <t>Undisclosed Manufacturing Facility,Fort Collins,Colorado</t>
  </si>
  <si>
    <t>WP Carey Inc</t>
  </si>
  <si>
    <t>5037622213</t>
  </si>
  <si>
    <t>34391285479</t>
  </si>
  <si>
    <t>US - W P Carey &amp; Co LLC acquired an undisclosed pharmaceutical manufacturing facility, located in Fort Collins, Colorado, for $13.6 mil.</t>
  </si>
  <si>
    <t>WP Carey Inc, located in New York, New York, is a real estate investment trust that provides long-term sale-leaseback and builds to suit financing for companies worldwide and manages and investment portfolio of approximately $15.2 billion. The company was founded on 1973.</t>
  </si>
  <si>
    <t>1836510020</t>
  </si>
  <si>
    <t>Innozen Inc</t>
  </si>
  <si>
    <t>4297756149</t>
  </si>
  <si>
    <t>Healthsport Inc</t>
  </si>
  <si>
    <t>4295915913</t>
  </si>
  <si>
    <t>34391285585</t>
  </si>
  <si>
    <t>US - HealthSport Inc (HI) acquired all the outstanding common stock of InnoZen Inc, a manufacturer and marketer of over-the-counter pharmaceutical products, in exchange for 17 mil in HI common shares, valued at $47.6 mil. The shares were valued based on HI's closing stock price of $2.8 on January 30, the last full trading day prior to the announcement.</t>
  </si>
  <si>
    <t>Healthsport Inc, located in Amherst, New York, develops, manufactures, distributes and markets nutritional supplements in an edible film strip delivery system for highly sensitive pharmaceutical drug actives and veterinary medicants. The company was founded in 1989.</t>
  </si>
  <si>
    <t>Manufacture and market over-the-counter pharmaceutical products</t>
  </si>
  <si>
    <t>1837229020</t>
  </si>
  <si>
    <t>First Check Diagnostics LLC</t>
  </si>
  <si>
    <t>4297677475</t>
  </si>
  <si>
    <t>34391285696</t>
  </si>
  <si>
    <t>US - Inverness Medical Innovations Inc acquired First Check Diagnostics LLC, a manufacturer of home diagnostic testing kits, for an estimated $25 mil in cash and an undisclosed amount in profit related payments.</t>
  </si>
  <si>
    <t>Manufacture home diagnostic testing kits</t>
  </si>
  <si>
    <t>1839166020</t>
  </si>
  <si>
    <t>Adeza Biomedical Corp</t>
  </si>
  <si>
    <t>4295915666</t>
  </si>
  <si>
    <t>34391285913</t>
  </si>
  <si>
    <t>US - Cytyc Corp (CC) acquired all the outstanding common stock of Adeza Biomedical Corp (AB), a manufacturer and wholesaler of diagnostic products, for $24 in cash per share, or a total value of $445.936 mil. The offer had been conditioned upon at least a majority of AB's shares being tendered. The transaction had been subject to customary closing conditions and regulatory approval. Previously, CC completed its tender offer to acquire all the outstanding common stock of AB by accepting 16.817 mil shares, or 96.07% of AB's common stock outstanding.</t>
  </si>
  <si>
    <t>Manufacture and wholesale products and substances used for the diagnosis of pregnancy-related and female reproductive disorders including premature birth and infertility</t>
  </si>
  <si>
    <t>1841360020</t>
  </si>
  <si>
    <t>New River Pharmaceuticals Inc</t>
  </si>
  <si>
    <t>4295899629</t>
  </si>
  <si>
    <t>Shire PLC</t>
  </si>
  <si>
    <t>34391286114</t>
  </si>
  <si>
    <t>US - Shire PLC (SP), through its undisclosed subsidiary, acquired all the outstanding common stock of New River Pharmaceuticals Inc (NR), a manufacturer of safer and improved versions of widely prescribed drugs, for $64 (32.794 British pounds) in cash per share, or a total value of $2.42 bil (1.24 bil pounds). SP received irrevocable undertakings to accept the offer with respect to 50.2% of the company's outstanding common stock. The transaction had been subject to SP shareholders and regulatory approvals.</t>
  </si>
  <si>
    <t>Shire PLC, headquartered in Hampshire, United Kingdom, is a manufacturer and wholesaler of pharmaceutical products focused on central nervous system, gastrointestinal, and human genetic therapies. The company's products include Adderall XR, Dynepo, Equetro, Forsenol, Adderall, Carbatrol, Pentasa, Colazide, Agrylin, Xagrid, Fosrenol, Proamatine, Epivir, Combivir, Trizivir, Vaniqa, Xagrid, Zeffix, Calcichew, Solaraze, Reminyl/Reminyl XL, Lodine, Replagal, Daytrana, Elaprase and Mesavance. The group operates in the United Kingdom, the United States of America, the Netherlands, France, Germany, Italy, Spain, Ireland, Canada, the Cayman Islands and Sweden. The company distributes its products from Australia, Denmark, Finland, Hong Kong, Israel, Malaysia, Norway, Philippines, Singapore, South Africa, South Korea and Thailand. The company was founded in 1986.</t>
  </si>
  <si>
    <t>Manufacture safer and improved versions of widely prescribed drugs in large and growing markets through proprietary Carrierwave technology, to develop novel pharmaceuticals to address the significant drawbacks and adverse side effects of currently marketed drugs, such as Vyvanse, formerly NRP104, which is a prodrug of amphetamine, NRP290, a prodrug of hydrocodone and NRP369, an opioid widely used to treat acute pain</t>
  </si>
  <si>
    <t>1841882020</t>
  </si>
  <si>
    <t>Somanta Pharmaceuticals Inc</t>
  </si>
  <si>
    <t>4297946873</t>
  </si>
  <si>
    <t>34391286186</t>
  </si>
  <si>
    <t>US - Access Pharmaceuticals Inc (AP) acquired all the outstanding stock of Somanta Pharmaceuticals Inc, a manufacturer of cancer therapeutics, in exchange for 1.5 mil AP common shares valued at $12.210 mil. The shares were valued based on AP's closing stock price of $8.14 on February 20, the last full trading day prior to the announcement.</t>
  </si>
  <si>
    <t>Access Pharmaceuticals Inc, located in Dallas, Texas, is a biopharmaceutical company with a focus on oncology and supportive care of cancer patients. It develops drug delivery systems and advanced polymer technology for application in cancer treatment, dermatology and treatment of oral diseases. Its main products include ProLindac (TM), MuGard (TM), Cobalamin (TM), Angiolix (TM), Prodrax (R), and Alchemix. The company was founded in 1974.</t>
  </si>
  <si>
    <t>Manufacturescancer therapeutics</t>
  </si>
  <si>
    <t>1842242020</t>
  </si>
  <si>
    <t>INO Therapeutics</t>
  </si>
  <si>
    <t>4297629531</t>
  </si>
  <si>
    <t>Ikaria Inc</t>
  </si>
  <si>
    <t>4297233998</t>
  </si>
  <si>
    <t>34391286237</t>
  </si>
  <si>
    <t>US - Ikaria Inc merged with INO Therapeutics, a manufacturer and wholesaler of specialty pharmaceuticals, and a unit of Linde AG, for an estimated $670 mil. Upon completion, the merged entity was to be named Ikaria Holdings. The transaction was subject to regulatory approval.</t>
  </si>
  <si>
    <t>Manufacture and wholesale specialty pharmaceuticals</t>
  </si>
  <si>
    <t>1844045020</t>
  </si>
  <si>
    <t>Merck &amp; Co Inc-PEPCID Oral Suspension Rigths</t>
  </si>
  <si>
    <t>34391286420</t>
  </si>
  <si>
    <t>US - Salix Pharmaceuticals Ltd acquired the US prescription pharmaceutical product rights to PEPCID Oral Suspension and DIURIL Oral Suspension of Merck &amp; Co Inc, a manufacturer, developer and marketer of pharmaceutical, vaccines and medicines, for $61 mil. The consideration consisted of $55 mil and up to $6 mil in profit-related payments.</t>
  </si>
  <si>
    <t>PEPCID Oral Suspension and DIURIL Oral Suspension rights</t>
  </si>
  <si>
    <t>1844660020</t>
  </si>
  <si>
    <t>Lehigh Valley Technologies Inc</t>
  </si>
  <si>
    <t>4297755258</t>
  </si>
  <si>
    <t>Vyteris Inc</t>
  </si>
  <si>
    <t>34391286485</t>
  </si>
  <si>
    <t>US - Vyteris Holdings Inc, a unit of Treasure Mountain Holdings Inc, signed a Letter of Intent {LoI} to acquire Lehigh Valley Technologies Inc, a manufacturer of pharmaceuticals, for $16 mil. The consideration was to consist of $13 mil in cash and $3 mil in convertible notes. The transaction was subject to customary closing conditions.</t>
  </si>
  <si>
    <t>Vyteris Inc, located in Fair Lawn, New Jersey, manufactures transdermal medication delivery products. Products include the LidoSite, which provides dermal analgesia prior to venipuncture (IV catheter insertions, blood draws, etc.) and superficial dermatological procedures. The company was founded in 2000.</t>
  </si>
  <si>
    <t>1844729020</t>
  </si>
  <si>
    <t>Bode Technology Group Inc</t>
  </si>
  <si>
    <t>4295946806</t>
  </si>
  <si>
    <t>GlobalOptions Group Inc</t>
  </si>
  <si>
    <t>4295905232</t>
  </si>
  <si>
    <t>34391286489</t>
  </si>
  <si>
    <t>Credit reporting services</t>
  </si>
  <si>
    <t>US - GlobalOptions Group Inc acquired all the outstanding stock of Bode Technology Group Inc, a provider of DNA identification services, from ChoicePoint Inc, for $12.5 mil in cash.</t>
  </si>
  <si>
    <t>Provide high-end risk assessment and mitigation services, investigations and litigation support, executive protection and training, crisis management and crisis communication and strategic public affairs</t>
  </si>
  <si>
    <t>Provide DNA identification services, primarily to law enforcement agencies and private industry</t>
  </si>
  <si>
    <t>1845483020</t>
  </si>
  <si>
    <t>Hypnion Inc</t>
  </si>
  <si>
    <t>4296920151</t>
  </si>
  <si>
    <t>34391286587</t>
  </si>
  <si>
    <t>US - Eli Lilly &amp; Co acquired all the outstanding stock of Hypnion Inc, a provider of drug discovery, research and development services, for $315 mil. The transaction was subject to customary closing conditions and regulatory approvals.</t>
  </si>
  <si>
    <t>Provide drug discovery, research and development services developing novel therapeutics for the treatment of central nervous system disorders</t>
  </si>
  <si>
    <t>1846230020</t>
  </si>
  <si>
    <t>Qualis Inc</t>
  </si>
  <si>
    <t>4296933644</t>
  </si>
  <si>
    <t>34391286669</t>
  </si>
  <si>
    <t>US - Perrigo Co acquired Qualis Inc, a manufacturer of pharmaceuticals, cosmetics and toiletries, polishes and sanitation agents, for $12 mil in cash.</t>
  </si>
  <si>
    <t>Perrigo Co, located in Allegan, Michigan, manufactures and wholesales over-the-counter and prescription pharmaceuticals. It also manufactures active pharmaceutical ingredients, nutritional and consumer products. The company was founded in 1887.</t>
  </si>
  <si>
    <t>Manufacture pharmaceuticals, cosmetics and toiletries, polishes and sanitation agents</t>
  </si>
  <si>
    <t>1847751020</t>
  </si>
  <si>
    <t>Redpoint Bio Corp</t>
  </si>
  <si>
    <t>4295916151</t>
  </si>
  <si>
    <t>Robcor Properties Inc</t>
  </si>
  <si>
    <t>34391286887</t>
  </si>
  <si>
    <t>US - Robcor Properties Inc (RP) acquired Redpoint Bio Corp, a biotechnology company, in exchange for 35.1 mil common RP shares valued at $122.850 mil, in a reverse takeover transaction. The shares were valued based on RP's closing stock price of $3.50 on March 9, the last full trading day prior to the announcement.</t>
  </si>
  <si>
    <t>Redpoint Bio Corp, located in Ewing, New Jersey, is a biotechnology company that researches, discovers, develops, and commercializes breakthrough products that improve the palatability of oral medicines and enhance the flavor and nutritional value of foods and beverages.</t>
  </si>
  <si>
    <t>1848407020</t>
  </si>
  <si>
    <t>Instant Technologies Inc</t>
  </si>
  <si>
    <t>4297812987</t>
  </si>
  <si>
    <t>34391286942</t>
  </si>
  <si>
    <t>US - Inverness Medical Innovations Inc (IM) acquired a 75% interest in Instant Technologies Inc, a manufacturer and wholesaler of medical testing devices, for $43.7 mil. The consideration consisted of $30.59 mil in cash and $13.11 mil in IM common shares.</t>
  </si>
  <si>
    <t>Manufacture and wholesale medical testing devices including drug and alcohol testing, womens health and clinical diagnostics</t>
  </si>
  <si>
    <t>1851318020</t>
  </si>
  <si>
    <t>Morphotek Inc</t>
  </si>
  <si>
    <t>4296671820</t>
  </si>
  <si>
    <t>Eisai Inc</t>
  </si>
  <si>
    <t>4297240541</t>
  </si>
  <si>
    <t>E &amp; Y Trans Adv Svc Co Ltd</t>
  </si>
  <si>
    <t>34391287219</t>
  </si>
  <si>
    <t>US - Eisai Inc, a unit of Eisai Co Ltd, acquired Morphotek Inc, a provider of research and development services, for $325 mil in cash. The transaction had been subject to regulatory approval and customary closing conditions.</t>
  </si>
  <si>
    <t>Eisai Inc, located in Woodcliff Lake, New Jersey, manufactures, develops and sells pharmaceuticals for the treatment of Alzheimer's disease and gastrointestinal disorders. Its products include Aricept, Aciphex, Zonegran and Fragmin. The Company was founded in 1981.</t>
  </si>
  <si>
    <t>Provide research and development services of therapeutic monoclonal antibodies</t>
  </si>
  <si>
    <t>1852273020</t>
  </si>
  <si>
    <t>Inyx Inc</t>
  </si>
  <si>
    <t>4295909022</t>
  </si>
  <si>
    <t>34391287296</t>
  </si>
  <si>
    <t>US - A management-led investor group, comprised of Inyx Inc's (II) CEO Jack Kachkar and Mr. Steve Handley, acquired all the outstanding common stock of II, a manufacturer of prescription and over-the-counter pharmaceutical products, for $3.01 in cash per share, or a total value of $159.851 mil, in a leveraged buyout transaction. The transaction was subject to II shareholders approval.</t>
  </si>
  <si>
    <t>Manufacture prescription and over-the-counter pharmaceutical products focusing on the treatment of respiratory, allergy, dermatological, topical and cardiovascular conditions through its subsidiaries: Inyx USA Ltd, Inyx Pharma Limited, Ashton Pharmaceuticals Limited, Inyx Canada Inc and Exaeris Inc.</t>
  </si>
  <si>
    <t>1852537020</t>
  </si>
  <si>
    <t>Novartis AG-Biologics Manufacturing Facility, Emeryville,CA</t>
  </si>
  <si>
    <t>Bayer Schering Pharma AG</t>
  </si>
  <si>
    <t>34391287317</t>
  </si>
  <si>
    <t>US - Bayer Schering Pharma AG, a majority-owned unit of Bayer AG, acquired the biologics manufacturing facility, located in Emeryville, California, of Novartis AG (NA), a manufacturer of pharmaceuticals, for $200 mil. The transaction had been subject to regulatory approvals. The transaction include dthe related interferon beta-1b product inventory of NA.</t>
  </si>
  <si>
    <t>Manufacture and wholesale hormonal contraceptives &amp; preparations, oral formulation, human monoclonal antibodies, immune and therapeutic drugs for hematological malignancies, X-ray contrast media and magnetic resonance imaging for visual diagnostics, and special therapeutic products related to peripheral arterial occlusive diseases, pulmonary hypertension, and multiple sclerosis; provide pharmaceutical research and development services</t>
  </si>
  <si>
    <t>1853543020</t>
  </si>
  <si>
    <t>34391287394</t>
  </si>
  <si>
    <t>US - GlaxoSmithKline PLC of the UK acquired the remaining 14.05% stake  or 1.51 mil common shares. which it did not already own, in Praecis Pharmaceuticals Inc, a Waltham-based manufacturer of biological products, for $5 per share, or a total value of $8.642 mil in cash. Earlier, GSK acquired an 89.95% interest, or 9.236 mil common shares in PP, via a tender offer.</t>
  </si>
  <si>
    <t>1853675020</t>
  </si>
  <si>
    <t>Bellco Health</t>
  </si>
  <si>
    <t>4296191943</t>
  </si>
  <si>
    <t>Amerisourcebergen Corp</t>
  </si>
  <si>
    <t>4295903374</t>
  </si>
  <si>
    <t>34391287401</t>
  </si>
  <si>
    <t>US - AmerisourceBergen Corp (AB) acquired Bellco Health, a manufacturer of pharmaceuticals, for an amended estimated $190 mil in cash. The transaction had been subject to regulatory approvals. Originally, AB offered an estimated $235 mil in cash.</t>
  </si>
  <si>
    <t>AmerisourceBergen Corp, located in Chesterbrook, Pennsylvania, wholesales drugs, pharmaceuticals, cosmetics, medical and surgical equipment and supplies, and general merchandise. It distributes to retail pharmacies, hospitals, physicians, and other institutions. It also offers logistics, commercialization, and packaging services for drug manufacturers and pharmacies. It has 26 pharmaceutical distribution centers in the United States, 12 distribution centers in Canada, 3 specialty distribution centers in the US, and over 1 million square feet of packaging production capacity in the US and the UK. The Company was founded in 2001.</t>
  </si>
  <si>
    <t>1854025020</t>
  </si>
  <si>
    <t>454 Life Sciences Corp</t>
  </si>
  <si>
    <t>5000425451</t>
  </si>
  <si>
    <t>34391287416</t>
  </si>
  <si>
    <t>US - Roche Holding AG merged with 454 Life Sciences Corp, a developer of software applications, and a unit of CuraGen Corp, for an estimated $154.9 mil in cash. The transaction had been subject to customary closing conditions and regulatory approvals.</t>
  </si>
  <si>
    <t>454 Life Sciences Corp, located in Branford, Connecticut, developd software applications for genetics, agriculture, animal health, biodefense and human health care, drug discovery and development, and disease diagnosis; provide research and development services</t>
  </si>
  <si>
    <t>JMP Securities LLC</t>
  </si>
  <si>
    <t>1854620020</t>
  </si>
  <si>
    <t>Thomas Pharmaceuticals Ltd</t>
  </si>
  <si>
    <t>4297231876</t>
  </si>
  <si>
    <t>34391287464</t>
  </si>
  <si>
    <t>US - iVoice Inc completed the spinoff of its Thomas Pharmaceuticals Ltd (Thomas) unit, a manufacturer of pharmaceutical products, to its shareholders, in a transaction valued at USD 2.495 mil. iVoice shareholders received 1 new Thomas share for every iVoice share held. The shares were valued based on Thomas' closing stock price of USD 0.01 on 26 December 2007, the first full trading day on which the shares were distributed.</t>
  </si>
  <si>
    <t>1854778020</t>
  </si>
  <si>
    <t>SeraCare Life Sciences  Inc-Certain Assets</t>
  </si>
  <si>
    <t>Bioserve Biotechnologies Ltd</t>
  </si>
  <si>
    <t>4297117134</t>
  </si>
  <si>
    <t>34391287469</t>
  </si>
  <si>
    <t>US - Bioserve Biotechnologies Ltd agreed to acquire certain assets of bankrupt SeraCare Life Sciences Inc, a manufacturer of plasma based diagnostic products and tests, for $2 mil in cash and the assumption of an undisclosed amount in liabilities.</t>
  </si>
  <si>
    <t>BioServe Biotechnologies Ltd, located in Beltsville, Maryland, provides human biological material bank, preclinical molecular services. It was founded in 1989.</t>
  </si>
  <si>
    <t>1855281020</t>
  </si>
  <si>
    <t>Therapeutic Human Polyclonals  Inc</t>
  </si>
  <si>
    <t>4297871142</t>
  </si>
  <si>
    <t>34391287528</t>
  </si>
  <si>
    <t>US - Roche Holding AG acquired all the outstanding stock of Therapeutic Human Polyclonals Inc, a provider of research services, for $56.5 mil in cash.</t>
  </si>
  <si>
    <t>1856202020</t>
  </si>
  <si>
    <t>Roche Diagnostics Corp</t>
  </si>
  <si>
    <t>4298521846</t>
  </si>
  <si>
    <t>34391287642</t>
  </si>
  <si>
    <t>US - Roche Diagnostics Corp, a unit of Roche Holding AG's F Hoffmann-La Roche Ltd subsidiary, acquired all the outstanding common stock of BioVeris Corp, a manufacturer of biological detection and measurement systems, for $21.50 in cash per share, or a total value of $592.618 mil. The transaction had been subject to regulatory and shareholder approvals and customary closing conditions.</t>
  </si>
  <si>
    <t>Roche Diagnostics Corp, located in Indianapolis, Indiana, manufactures diagnostic equipment, products and hematology instruments. These are used for early detection, targeted screening, evaluation and monitoring of the diseases. The company was founded in 1968.</t>
  </si>
  <si>
    <t>1856565020</t>
  </si>
  <si>
    <t>Biosite Inc</t>
  </si>
  <si>
    <t>4295905734</t>
  </si>
  <si>
    <t>34391287692</t>
  </si>
  <si>
    <t>US - Inverness Medical Innovations Inc (IM) acquired the remaining 95.1% interest plus options, or 19.588 mil common shares, which it did not already own, in Biosite Inc (BI), a manufacturer of diagnostic and medical equipment, for a sweetened $92.5 in cash per share, or a total value of $1.623 bil. The transaction was conditioned upon at least a majority of BI's common stock outstanding being tendered. Previously, IM completed its tender offer to acquire the remaining 95.1% interest plus options, or 19.588 mil common shares, which it did not already own, in BI, by accepting 15.76 mil shares, or 80.46% of BI's common stock outstanding. Originally, IM offered $90 in cash per share, or a total value of $1.585 bil. The transaction had been subject to due diligence. Previously, Beckman Coulter Inc launched a tender offer to acquire all the outstanding common stock of BI.</t>
  </si>
  <si>
    <t>Manufacture and wholesale diagnostic and medical equipment such as drug test kit, cardiovascular, infectious, cerebrovascular and thromboembolic diseases kit; provide research and development services</t>
  </si>
  <si>
    <t>1856754020</t>
  </si>
  <si>
    <t>Stratagene Corp</t>
  </si>
  <si>
    <t>4295902308</t>
  </si>
  <si>
    <t>Agilent Technologies Inc</t>
  </si>
  <si>
    <t>4295908720</t>
  </si>
  <si>
    <t>Navigant Capital Advisors LLC</t>
  </si>
  <si>
    <t>34391287721</t>
  </si>
  <si>
    <t>US - Agilent Technologies Inc acquired all the outstanding common stock of Stratagene Corp, a biotechnology company, for $10.94 in cash per share, or a total value of $252.31 mil. The transaction was subject to the approval of regulatory authorities.</t>
  </si>
  <si>
    <t>Agilent Technologies Inc, headquartered in Santa Clara, California, manufactures products for the life sciences, diagnostics and applied chemical markets such as instruments, software, services and consumables for the entire laboratory workflow. It serves life sciences, diagnostics and applied chemical markets. The Company was founded in May 1999.</t>
  </si>
  <si>
    <t>1856834020</t>
  </si>
  <si>
    <t>Nutritional Specialties Inc</t>
  </si>
  <si>
    <t>5000231607</t>
  </si>
  <si>
    <t>Baywood Acquisition Inc</t>
  </si>
  <si>
    <t>4297614175</t>
  </si>
  <si>
    <t>34391287747</t>
  </si>
  <si>
    <t>US - Baywood Acquisition Inc, a wholly-owned unit of Baywood International Inc (BI), acquired Nutritional Specialties Inc, doing business as LifeTime Vitamins, a manufacturer of pharmaceuticals, for $11 mil. The consideration consisted of $7.6 mil in cash, $1.1 mil in BI common shares, $1.3 in notes, the assumption of $1 mil in liabilities, and 0.7 mil warrants.</t>
  </si>
  <si>
    <t>Baywood Acquisition Inc, located in Arizona, manufactures prescription pharmaceuticals including skin care products and nutritional supplements, under the BAYWOOD PURECHOICE, BAYWOOD SOLUTIONS, Complete La Femme, and BAYWOOD EVOLUTION brand names.</t>
  </si>
  <si>
    <t>Nutritional Specialties Inc, located in Orange, California, manufactures pharmaceuticals intended for final consumption, including nutritional products such as herbs and greens, minerals, vitamins and formulas, diet products, and joints and other specialty products.</t>
  </si>
  <si>
    <t>1857268020</t>
  </si>
  <si>
    <t>FermaVir Pharmaceuticals Inc</t>
  </si>
  <si>
    <t>4295914350</t>
  </si>
  <si>
    <t>Inhibitex Inc</t>
  </si>
  <si>
    <t>4295902241</t>
  </si>
  <si>
    <t>34391287779</t>
  </si>
  <si>
    <t>US - Inhibitex Inc (II) acquired all the outstanding common stock of FermaVir Pharmaceuticals Inc (FP), a biotechnology company, in a stock swap transaction valued at $19.039 mil. II offered .55 common shares per FP share. Based on II's closing stock price of $1.66 on April 9, the last full trading day prior to the announcement, each FP share was valued at $.913. The transaction was subject to customary closing conditions and regulatory and shareholder approvals. Upon completion, II shareholders were to own 73%, and FP shareholders the remaining 27%, of the combined company.</t>
  </si>
  <si>
    <t>Inhibitex Inc, located in Alpharetta, Georgia, is a biopharmaceutical company focused on the development of products that can treat, prevent or diagnose serious infections. Its primary focus is on the development of nucleotide/nucleoside analogs for the treatment of the hepatitis C virus. It was incorporated in Delaware in May 1994.</t>
  </si>
  <si>
    <t>Biotechnology company positioned for rapid growth by developing important antiviral drugs and other treatment in underserved segments of the pharmaceutical development marketplace</t>
  </si>
  <si>
    <t>1858531020</t>
  </si>
  <si>
    <t>eGene Inc</t>
  </si>
  <si>
    <t>4297097069</t>
  </si>
  <si>
    <t>Qiagen North American Holdings Inc</t>
  </si>
  <si>
    <t>4297638172</t>
  </si>
  <si>
    <t>34391287889</t>
  </si>
  <si>
    <t>US - Qiagen North American Holdings (QA), a unit of Qiagen NV (QN), acquired all the outstanding common stock of eGene Inc (EI), a biotechnology company, for $25.135 mil. QA offered $0.65 in cash and 0.0416 QN common shares per EI share. Based on QN's closing stock price of $17.53 on April 11, the last full trading day prior to the announcement, each EI share was valued $1.38. The transaction had been subject to customary closing conditions and regulatory approvals.</t>
  </si>
  <si>
    <t>1859076020</t>
  </si>
  <si>
    <t>Fort Cobb Fuel Authority</t>
  </si>
  <si>
    <t>4297390948</t>
  </si>
  <si>
    <t>Pipelines</t>
  </si>
  <si>
    <t>Navitas Assets LLC</t>
  </si>
  <si>
    <t>4297652246</t>
  </si>
  <si>
    <t>34391287950</t>
  </si>
  <si>
    <t>US - Navitas Assets LLC acquired Fort Cobb Fuel Authority, a gas utility company, from Gateway Energy Corp, for $2.785 mil. The consideration consisted of $2.585 mil and the assumption of $0.2 mil in liabilities. The transaction had been subject to regulatory approval.</t>
  </si>
  <si>
    <t>Navitas Assets LLC is a biotechnology company focused on the development of novel treatment s for cardiovascular and metabolic diseases. The company is headquartered in Laramie, Wyoming with an office in Palo Alto, California.</t>
  </si>
  <si>
    <t>Gas utility</t>
  </si>
  <si>
    <t>1859401020</t>
  </si>
  <si>
    <t>Chiral Quest Inc</t>
  </si>
  <si>
    <t>5000416445</t>
  </si>
  <si>
    <t>Chiral Quest Acquisition Corp</t>
  </si>
  <si>
    <t>4297652306</t>
  </si>
  <si>
    <t>34391287977</t>
  </si>
  <si>
    <t>US - Chiral Quest Acquisition Corp, a special purpose vehicle formed by an investor group led by Chiral Quest Inc's (CQ) management, acquired CQ, a biotechnology company, from VioQuest Pharmaceuticals Inc (VP), for $3 mil, in a leveraged buyout transaction. The consideration consisted of $1.7 mil in cash and the assumption of $1.3 mil in liabilities. The transaction had been subject to customary closing conditions and VP shareholders approval.</t>
  </si>
  <si>
    <t>Special purpose acquisition vehicle. An investment vehicle that is formed solely for the purpose of making acquisitions.</t>
  </si>
  <si>
    <t>Biotechnology company focused on asymmetric chemocatalysis and custom synthesis for pharmaceutical and fine chemical companies</t>
  </si>
  <si>
    <t>1860430020</t>
  </si>
  <si>
    <t>Nabi Pharmaceuticals-Aloprim Injection Product Brand</t>
  </si>
  <si>
    <t>Bioniche Pharma(Canada) Ltd</t>
  </si>
  <si>
    <t>4297695596</t>
  </si>
  <si>
    <t>34391288076</t>
  </si>
  <si>
    <t>US - Bioniche Pharma (Canada) Ltd, a majority owned unit of RoundTable Healthcare Partners LLC acquired the Aloprim injection product brand of Nabi Pharmaceuticals, a biotechnology company, for $3.7 mil.</t>
  </si>
  <si>
    <t>Aloprim injection product brands</t>
  </si>
  <si>
    <t>1861079020</t>
  </si>
  <si>
    <t>AstraZeneca PLC</t>
  </si>
  <si>
    <t>34391288134</t>
  </si>
  <si>
    <t>US - AstraZeneca PLC completed its tender offer to acquire all the outstanding common stock of MedImmune Inc (MI), a manufacturer of vaccines and a provider of research services, for $58 in cash per share, or a total value of $14.555 bil. The offer was conditioned upon at least a majority of MI's shares being rendered. The transaction had been subject to customary conditions and regulatory approval.</t>
  </si>
  <si>
    <t>AstraZeneca PLC, located in Cambridge, Cambridgeshire, manufactures and wholesales pharmaceutical products. The Company offers products for the treatment of cardiovascular, central nervous system, gastrointestinal, infectious, oncology, and respiratory diseases. It also offers medical devices and implants for use in healthcare, primarily in urology but also in odontology, diagnostic radiology and surgery with brand names as Atacand, Crestor, Entocort, Losec, Merrem, Carbocaine, Citanest, Arimidex, Iressa, Accolate, and Bricanyl. It has operations in over 100 countries, including China, Mexico, Brazil and Russia. It is also a holding company. The Company was founded on April 6, 1999.</t>
  </si>
  <si>
    <t>1861889020</t>
  </si>
  <si>
    <t>Alliant Pharmaceuticals Inc</t>
  </si>
  <si>
    <t>4297453433</t>
  </si>
  <si>
    <t>Sciele Pharma Inc</t>
  </si>
  <si>
    <t>34391288227</t>
  </si>
  <si>
    <t>US - Sciele Pharma Inc acquired Alliant Pharmaceuticals Inc, a manufacturer of prescription pharmaceutical products, for $177 mil. The consideration consisted of $110 mil in cash, an estimated $12 mil in debt and up to $55 mil in profit related payments. The transaction had been subject to customary closing conditions.</t>
  </si>
  <si>
    <t>Sciele Pharma Inc, located in Atlanta, Georgia, manufactures and wholesales prescription drugs to high-prescribing primary care and select specialty physicians, focusing on the treatment of chronic conditions, including cardiovascular diseases, and respiratory, gastroenterological and gynecological disorders. The main products of the company include Nisoldipine, Nitrolingual Pumpspray, Prenate Advance, Ponstel, Furadantin, Tanafed DP and Tanafed DMX, Robinul and Robinul Forte. The Group sells its products to cardiologists, obstetricians and gynecologists, pediatricians and primary care physicians sold under the trade names Triglide, Altoprev, Optinate, Defen, Zebutal, Prenate GT and Furadantin. The company was founded in 1992.</t>
  </si>
  <si>
    <t>Manufacture prescription pharmaceuticals intended for final consumption, including biotech products and antibiotics for the pediatric and pediatric specialty markets</t>
  </si>
  <si>
    <t>1862111020</t>
  </si>
  <si>
    <t>SuperGen Inc-Non-Core Assets</t>
  </si>
  <si>
    <t>Intas Biopharmaceuticals Ltd</t>
  </si>
  <si>
    <t>4298337744</t>
  </si>
  <si>
    <t>34391288252</t>
  </si>
  <si>
    <t>US - Intas Pharmaceuticals Ltd definitively agreed to acquire the non-core assets of SuperGen Inc, a manufacturer and developer of pharmaceuticals, for $1.2 mil. The transaction was to include the rights to anticancer agents mitomycin and paclitaxel.</t>
  </si>
  <si>
    <t>Intas Biopharmaceuticals Ltd is biopharmaceuticals manufacturer, headquartered in Ahmedabad, Gujarat, India. The companys products are mainly used for cancer and are registered in 78 countries. The company was founded in 2000.</t>
  </si>
  <si>
    <t>Non-core assets</t>
  </si>
  <si>
    <t>1862298020</t>
  </si>
  <si>
    <t>Hollister-Stier Laboratories LLC</t>
  </si>
  <si>
    <t>4296338977</t>
  </si>
  <si>
    <t>34391288282</t>
  </si>
  <si>
    <t>US - Jubilant Organosys Ltd acquired all the outstanding stock of Hollister-Stier Laboratories LLC, a manufacturer of allergy pharmaceuticals, from Bayer Corp, subsidiary of Bayer AG's Bayer USA Inc unit, for $122.5 mil in cash. The transaction was subject to customary closing conditions and regulatory approvals.</t>
  </si>
  <si>
    <t>Manufacture allergy pharmaceuticals</t>
  </si>
  <si>
    <t>1863015020</t>
  </si>
  <si>
    <t>Celsion Corp-Prolieve Assets</t>
  </si>
  <si>
    <t>Boston Scientific Corp</t>
  </si>
  <si>
    <t>4295903586</t>
  </si>
  <si>
    <t>34391288351</t>
  </si>
  <si>
    <t>US - Boston Scientific Corp acquired the prolieve assets of Celsion Corp, a manufacturer of heat-activated cancer treatment products, for $60 mil. The transaction had been subject to customary closing conditions and shareholders approval.</t>
  </si>
  <si>
    <t>Boston Scientific Corp, located in Marlborough, Massachusetts, manufactures medical instruments. The Company develops and wholesales vascular and non-vascular minimally invasive medical devices used in a broad range of interventional medical specialties, including cardiology, electrophysiology, gastroenterology, neuro-endovascular therapy, pulmonary medicine, radiology, urology and vascular surgery. It has 18 manufacturing facilities. The Company was founded in June 1979.</t>
  </si>
  <si>
    <t>Prolieve assets</t>
  </si>
  <si>
    <t>1865774020</t>
  </si>
  <si>
    <t>New York University-Remicade Royalty Assets</t>
  </si>
  <si>
    <t>RP Management LLC</t>
  </si>
  <si>
    <t>4297134413</t>
  </si>
  <si>
    <t>34391288674</t>
  </si>
  <si>
    <t>US - Royalty Pharma acquired the Remicade royalty assets of New York University, an owner and operator of college and university, for $650 mil in cash and up to an undisclosed amount in profit related payments.</t>
  </si>
  <si>
    <t>RP Management LLC, located in New York, provides investment management services. It invests in royalty interests in marketed and late stage biopharmaceutical products, with a portfolio of royalty interests in 37 approved and marketed products including Humira, Remicade, Januvia, Atripla, Truvada, and Emtriva, Lyrica, ANeupogen and Neulasta and Rituxan. The Company was founded in 1996.</t>
  </si>
  <si>
    <t>1865985020</t>
  </si>
  <si>
    <t>Merial Ltd-St Louis Blending  Facility</t>
  </si>
  <si>
    <t>Huvepharma AD Sofia</t>
  </si>
  <si>
    <t>5000064293</t>
  </si>
  <si>
    <t>Bulgaria</t>
  </si>
  <si>
    <t>34391288698</t>
  </si>
  <si>
    <t>US - Huvepharma Inc acquired the St Louis blending facility of Merial Ltd, a manufacturer of animal vaccines, from a joint venture between Merck &amp; Co Inc and Merieux International SA, for $15 mil.</t>
  </si>
  <si>
    <t>Huvepharma AD Sofia, located in Sofia, Bulgaria, manufactures and wholesales human and animal health products including vitamin and mineral pre-mixes, injections, tablets, and oral solutions. It was founded in 1954.</t>
  </si>
  <si>
    <t>Blending facility</t>
  </si>
  <si>
    <t>1867791020</t>
  </si>
  <si>
    <t>Dynamic Health Products Inc</t>
  </si>
  <si>
    <t>5040041265</t>
  </si>
  <si>
    <t>GeoPharma Inc</t>
  </si>
  <si>
    <t>4295901623</t>
  </si>
  <si>
    <t>34391288905</t>
  </si>
  <si>
    <t>US - GeoPharma Inc (GI) acquired all the outstanding common stock of Dynamic Health Products Inc (DH), a wholesaler and retailer of drugs and cosmetic products, in a stock swap transaction valued at $9.295 mil. GI offered .147 common shares per DH share. Based on GI's closing stock price of $4.2 on May 14, the last full trading day prior to the announcement, each DH share was valued at $.617. The transaction had been subject to shareholder approval.</t>
  </si>
  <si>
    <t>GeoPharma Inc, located in Larfo, Florida, manufactures and wholesales dietary supplements, over-the-counter drugs and health and beauty care products. The company's products were sold under the trademarks Lean ProteinTM, NutrisureTM, Physician PharmaceuticalTM 12-and Arth-AidTM. DexL-10, OxyFirm, formerly known as Oxylene, and Lean Protein Bites, CarbSlim Crunch Bites and CarbSlim Cookie Dough Bites. The company was founded in 1985.</t>
  </si>
  <si>
    <t>Wholesale and retail a wide variety of non-prescription dietary supplements, vitamins, over-the-counter drugs, health and beauty care products, health food, sports nutritional products, and soft goods</t>
  </si>
  <si>
    <t>1868383020</t>
  </si>
  <si>
    <t>VIVUS Inc-EvaMist Assets</t>
  </si>
  <si>
    <t>34391288972</t>
  </si>
  <si>
    <t>US - KV Pharmaceutical Co acquired EvaMist assets from VIVUS Inc, a developer of therapeutic products, for $10 mil in cash. The transaction was subject to customary closing conditions.</t>
  </si>
  <si>
    <t>Manufacture estradiol spray product</t>
  </si>
  <si>
    <t>1868758020</t>
  </si>
  <si>
    <t>NeoRx Manufacturing Group Inc- Radiopharmaceutical Facility</t>
  </si>
  <si>
    <t>Molecular Insight Pharmaceuticals Inc</t>
  </si>
  <si>
    <t>4295911097</t>
  </si>
  <si>
    <t>34391289000</t>
  </si>
  <si>
    <t>US - Molecular Insight Pharmaceuticals Inc acquired the radiopharmaceutical manufacturing facility, located in Denton, Texas, of NeoRx Manufacturing Group Inc, a biopharmaceutical company and a unit of Poniard Pharmaceuticals Inc, for $3 mil.</t>
  </si>
  <si>
    <t>Molecular Insight Pharmaceuticals Inc, located in Cambridge, Massachusetts, manufactures prescription pharmaceuticals intended for final consumption, including biotech products and antibiotics. The company was incorporated in the Commonwealth of Massachusetts in 1997 under the name Imaging Biopharmaceuticals, Inc. and subsequently changed its name to Biostream, Inc. in 1998, and subsequently changed its name again to Molecular Insight Pharmaceuticals, Inc. in 2003.</t>
  </si>
  <si>
    <t>Radiopharmaceutical facility</t>
  </si>
  <si>
    <t>1868999020</t>
  </si>
  <si>
    <t>Iomed Inc</t>
  </si>
  <si>
    <t>4295904324</t>
  </si>
  <si>
    <t>ReAble Therapeutics Inc</t>
  </si>
  <si>
    <t>4295901812</t>
  </si>
  <si>
    <t>34391289023</t>
  </si>
  <si>
    <t>US - ReAble Therapeutics LLC, a unit of Blackstone Group LP's Blackstone Capital Partners V LP subsidiary, acquired all the outstanding common stock of Iomed Inc (II), a manufacturer and wholesaler of pharmaceuticals, for $2.75 in cash per share, or a total value of $21.11 mil. The transaction had been subject to customary closing conditions and II shareholder approval.</t>
  </si>
  <si>
    <t>ReAble Therapeutics Inc is an orthopedic product and supplies manufacturer, headquartered in Austin, Texas, US. Its products are used for the treatment of patients with musculoskeletal conditions resulting from degenerative diseases, deformities, traumatic events and participation in sporting events. It is also an holding company. The company was founded in 1995.</t>
  </si>
  <si>
    <t>Develops, manufactures and wholesale controllable drug delivery systems using iontophoretic technology; Iontophoresis is a non-evasive method of enhancing and contolling the supoport of water-soluble ionic drugs into and through the skin using a low level electrical current</t>
  </si>
  <si>
    <t>1871767020</t>
  </si>
  <si>
    <t>Bioenvision Inc</t>
  </si>
  <si>
    <t>4295915749</t>
  </si>
  <si>
    <t>34391289336</t>
  </si>
  <si>
    <t>US - Genzyme Corp (GC) acquired all the outstanding common stock of Bioenvision Inc (BI), a biotechnology company focused on the acquisition, development and distribution of drugs to treat cancer, for $5.6 in cash per share, or a total value of $339.712 mil, including 2.25 mil preferred shares, valued at $25.2 mil. The transaction had been subject to customary closing conditions and regulatory approval. Earlier, GC completed its tender offer to acquire all the outstanding common stock of BI by accepting 6.888 mil shares, or about 12.52% of the company's common stock outstanding.</t>
  </si>
  <si>
    <t>Biotechnology company with a primary business focus on the acquisition, development and distribution of drugs to treat cancer</t>
  </si>
  <si>
    <t>1872431020</t>
  </si>
  <si>
    <t>Axxora Life Sciences Inc</t>
  </si>
  <si>
    <t>4297866225</t>
  </si>
  <si>
    <t>Enzo Life Sciences Inc</t>
  </si>
  <si>
    <t>4296015716</t>
  </si>
  <si>
    <t>34391289384</t>
  </si>
  <si>
    <t>US - Enzo Life Sciences Inc, a unit of Enzo Biochem Inc, acquired Axxora Life Sciences Inc, a manufacturer and marketer of life sciences research products, for an estimated $16.3 mil in cash. The transaction had been subject to customary closing conditions.</t>
  </si>
  <si>
    <t>Enzo Life Sciences is a biotechnology company, headquartered in Farmingdale, New York, which provides non-radioactive labeling and detection protocols and reagents for molecular biology research, including micro array methodologies for gene expression and genomic analysis applications. The company was founded in 1976.</t>
  </si>
  <si>
    <t>Manufacture and market life sciences research products</t>
  </si>
  <si>
    <t>1872961020</t>
  </si>
  <si>
    <t>Zila Inc-PERIDEX Brand Line</t>
  </si>
  <si>
    <t>3M Co</t>
  </si>
  <si>
    <t>5000072036</t>
  </si>
  <si>
    <t>34391289429</t>
  </si>
  <si>
    <t>US - 3M Co acquired the PERIDEX brand line of Zila Inc, a manufacturer of prescription pharmaceuticals, for $9.5 mil in cash.</t>
  </si>
  <si>
    <t>3M Co, headquartered in St. Paul, Minnesota, manufactures and wholesales surgical and medical equipment and apparatus, adhesives, tapes, tape dispensers, glue sticks, sponges, picture paper, sandpaper, reflective sheeting for highway signs, display enhancement films, dental resins, crowns, bridges and impression materials, drug delivery systems such as metered dose inhalation technologies and transdermal technologies, scrapbooks, batting and golf gloves, insect repellent, stethoscopes, infant diapers, adult incontinence and feminine hygiene products, and branded prescription drugs related to dermatology, women's health, sexual health, cardiology and respiratory medicine. It is also a holding company. The company was founded in 1902.</t>
  </si>
  <si>
    <t>PERIDEX brand line</t>
  </si>
  <si>
    <t>Industrial supplies</t>
  </si>
  <si>
    <t>Stationery and office supplies</t>
  </si>
  <si>
    <t>Women's and children's clothing and accessories</t>
  </si>
  <si>
    <t>1873288020</t>
  </si>
  <si>
    <t>Mytogen Inc</t>
  </si>
  <si>
    <t>4297581655</t>
  </si>
  <si>
    <t>Advanced Cell Technology Inc</t>
  </si>
  <si>
    <t>34391289452</t>
  </si>
  <si>
    <t>US - Advanced Cell Technology Inc (AC) acquired Mytogen Inc, a biotechnology company, for $6 mil. The consideration consisted of $5 mil in AC restricted common shares, the assumption of $1 mil in liabilities and an undisclosed amount in warrants. The transaction had been subject to due diligence, customary closing conditions and regulatory approval.</t>
  </si>
  <si>
    <t>Advanced Cell Technology Inc, located in Marlborough, Massachusetts, is a biotechnology company that specializes in the development of cellular therapies for the treatment of diseases. The company was founded in 2000.</t>
  </si>
  <si>
    <t>Biotechnology company developing cell-therapy products</t>
  </si>
  <si>
    <t>1873513020</t>
  </si>
  <si>
    <t>Digene Corp</t>
  </si>
  <si>
    <t>4295906177</t>
  </si>
  <si>
    <t>34391289476</t>
  </si>
  <si>
    <t>US - Qiagen NV (QN) acquired all the outstanding common stock of Digene Corp (DC), a manufacturer and developer of proprietary DNA and RNA tests for the detection, screening and monitoring of human diseases, in a transaction valued at $1.495 bil, via a tender offer. QN offered a choice of $61.25 in cash or 3.545 common shares per DC common share, subject to proration whereby the total consideration was to consist of 55% cash and 45% QN stock. Based on QN's closing stock price of $17.28 on June 1, the last full trading day prior to the announcement, each DC share was valued at $61.258. The transaction had been subject to regulatory and shareholder approvals.</t>
  </si>
  <si>
    <t>Manufacture, develop and market proprietary DNA and RNA tests for the detection, screening and monitoring of human diseases; develop and launch tests internationally for the detection and viral load monitoring of major blood viruses</t>
  </si>
  <si>
    <t>1874039020</t>
  </si>
  <si>
    <t>Cholestech Corp</t>
  </si>
  <si>
    <t>4295905939</t>
  </si>
  <si>
    <t>34391289514</t>
  </si>
  <si>
    <t>US - Inverness Medical Innovations Inc (IM) acquired all the outstanding common stock of Cholestech Corp (CC), a manufacturer of diagnostic testing kits, in a stock swap transaction valued at $350.491 mil. IM offered 0.43642 common share per CC share. Based on IM's closing stock price of $48.17 on June 1, the last full trading day prior to the announcement, each CC share was valued at $21.022. The transaction had been subject to customary closing conditions, CC shareholders and regulatory approvals.</t>
  </si>
  <si>
    <t>Manufacture diagnostic testing kits for cholesterol, blood glucose and glycemic control</t>
  </si>
  <si>
    <t>1874333020</t>
  </si>
  <si>
    <t>Ilypsa Inc</t>
  </si>
  <si>
    <t>4297146285</t>
  </si>
  <si>
    <t>34391289549</t>
  </si>
  <si>
    <t>US - Amgen Inc acquired Ilypsa Inc, a biotechnology company, for $420 mil in cash. The transaction had been subject to customary closing conditions and regulatory approval.</t>
  </si>
  <si>
    <t>disorders Biotechnology company specializing in developing non-absorbed drugs for renal</t>
  </si>
  <si>
    <t>1875079020</t>
  </si>
  <si>
    <t>Alantos Pharmaceuticals  Holding Inc</t>
  </si>
  <si>
    <t>4295945584</t>
  </si>
  <si>
    <t>34391289641</t>
  </si>
  <si>
    <t>US - Amgen Inc acquired all the outstanding stock of Alantos Pharmaceuticals Holding Inc, a biopharmaceutical company, for $300 mil in cash. The transaction had been subject to customary closing conditions and regulatory approval.</t>
  </si>
  <si>
    <t>Biopharmaceutical company focused on developing drugs for the treatment of diabetes and inflammatory diseases</t>
  </si>
  <si>
    <t>1875136020</t>
  </si>
  <si>
    <t>Medical Research Institute</t>
  </si>
  <si>
    <t>4296968115</t>
  </si>
  <si>
    <t>34391289648</t>
  </si>
  <si>
    <t>US - Natrol Inc acquired Medical Research Institute, a manufacturer of sports nutrition products, for $8 mil in cash and an undisclosed amount in profit-related payments.</t>
  </si>
  <si>
    <t>Manufacture sports nutrition products</t>
  </si>
  <si>
    <t>1876706020</t>
  </si>
  <si>
    <t>Athersys Inc</t>
  </si>
  <si>
    <t>4296382361</t>
  </si>
  <si>
    <t>BTHC VI Inc</t>
  </si>
  <si>
    <t>4298015259</t>
  </si>
  <si>
    <t>34391289886</t>
  </si>
  <si>
    <t>US - BTHC IV Inc (BT) acquired all the outstanding common stock of Athersys Inc (AI), a biotechnology company, for USD 65 mil BT common shares. On completion of the reverse takeover transaction, the merged entity was to be named AI.</t>
  </si>
  <si>
    <t>1878874020</t>
  </si>
  <si>
    <t>Quality Assured Services Inc</t>
  </si>
  <si>
    <t>5000229837</t>
  </si>
  <si>
    <t>34391290099</t>
  </si>
  <si>
    <t>US - Inverness Medical Innovations Inc (IM) acquired Quality Assured Services Inc, a manufacturer, wholesaler and marketer of point-of-care and self test products, for $25 mil. The consideration consisted of $12.5 mil in cash and $12.5 mil in IM common stock.</t>
  </si>
  <si>
    <t>Manufacture, wholesale and market point-of-care and self test products such as diagnostic test kits, reagents, instruments and related supplies</t>
  </si>
  <si>
    <t>1879389020</t>
  </si>
  <si>
    <t>Nimblegen Systems Inc</t>
  </si>
  <si>
    <t>4295976389</t>
  </si>
  <si>
    <t>34391290147</t>
  </si>
  <si>
    <t>US - Roche Holding AG acquired all the outstanding stock of NimbleGen Systems Inc (NS), a manufacturer and wholesaler of DNA microarrays, for $272.5 mil. The transaction had been subject to regulatory and NS shareholder approvals.</t>
  </si>
  <si>
    <t>Manufacture and wholesale a proprietary suite of DNA microarrays, consumables, instruments and services; produces high-density arrays of long oligo probes that provide greater information content and higher data quality necessary for studying the full diversity of genomic and epigenomic variation; provide scientists with cost-effective, high-throughput tools for extracting and integrating complex data on important forms of genomic and epigenomic variation not previously accessible on a genome-wide scale</t>
  </si>
  <si>
    <t>1881567020</t>
  </si>
  <si>
    <t>Ventana Medical Systems Inc</t>
  </si>
  <si>
    <t>4295908299</t>
  </si>
  <si>
    <t>34391290388</t>
  </si>
  <si>
    <t>US - Roche Holding AG (RH) of Switzerland acquired the entire share capital, or 37.683 mil common shares of Ventana Medical Systems Inc (VM), a Tucson-based manufacturer and wholesaler of proprietary systems and surgical equipment, for a sweetened USD 89.5 in cash per share, or a total value of USD 3.665 bil. Originally, RH offered USD 75 in cash per VM share.</t>
  </si>
  <si>
    <t>Manufacture and wholesale proprietary instrument/reagent systems, surgical and medical equipment that automate immunohistochemistry and in situ hybridization tests for the analysis of cells and tissues on microscope slides for health care providers around the world</t>
  </si>
  <si>
    <t>Citi</t>
  </si>
  <si>
    <t>1881765020</t>
  </si>
  <si>
    <t>Tenetix Inc</t>
  </si>
  <si>
    <t>5000949826</t>
  </si>
  <si>
    <t>Falcon Technologies Inc</t>
  </si>
  <si>
    <t>4296481657</t>
  </si>
  <si>
    <t>34391290419</t>
  </si>
  <si>
    <t>US - Falcon Technologies Inc (FT) acquired all the outstanding stock of Tenetix Inc doing business as Davis Electric, a provider of industrial electrical contracting services, for $3.49 mil. The consideration was consisted of $0.150 mil in cash, 1.5 mil in FT common shares valued at $3 mil and the assumption of $0.340 mil in liabilities. The shares were valued based on FT's closing stock price of $2 on June 22, the last full trading day prior to the announcement.</t>
  </si>
  <si>
    <t>Falcon Technologies Inc, located in Orangevale, California, is a manufacturer of medicinals and botanicals. The Company was founded in 1990.</t>
  </si>
  <si>
    <t>Provide industrial electrical contracting services</t>
  </si>
  <si>
    <t>1883326020</t>
  </si>
  <si>
    <t>Martek Biosciences Corp- Fluorescent Detection Products Business</t>
  </si>
  <si>
    <t>Columbia Biosciences Corp</t>
  </si>
  <si>
    <t>5000316435</t>
  </si>
  <si>
    <t>34391290554</t>
  </si>
  <si>
    <t>US - Columbia Biosciences Corp planned to acquire the fluorescent detection products business of Martek Biosciences Corp, a manufacturer and wholesaler of medicinal chemicals, for $0.9 mil.</t>
  </si>
  <si>
    <t>Fluorescent detection products business</t>
  </si>
  <si>
    <t>1884468020</t>
  </si>
  <si>
    <t>NPS Pharmaceuticals Inc-Salt Lake City Facility</t>
  </si>
  <si>
    <t>University of Utah</t>
  </si>
  <si>
    <t>4296025726</t>
  </si>
  <si>
    <t>34391290685</t>
  </si>
  <si>
    <t>US - University of Utah acquired the Salt Lake City facility of NPS Pharmaceuticals Inc (NP), a manufacturer and developer of of biopharmaceutical products, for an estimated $21 mil. Concurrently, Transglobe Property Management Services Ltd acquired the pilot manufacturing and laboratory facility, located in Mississauga, Ontario, of NP.</t>
  </si>
  <si>
    <t>Own and operate college and university</t>
  </si>
  <si>
    <t>Manufacture and develop biopharmaceutical products for the treatment of hyperparathyroidism including cell surface receptors which finds level of extracellular calcium in different bodily functions, calcium receptor technology for therapies of osteoporosis and certain calcium channels in order to treat stroke and head trauma primarily engaging in drug discovery and development of small, orally active drug products and recombinant peptides</t>
  </si>
  <si>
    <t>1884479020</t>
  </si>
  <si>
    <t>Avanir Pharmaceuticals-FazaClo</t>
  </si>
  <si>
    <t>Azur Pharma Ltd</t>
  </si>
  <si>
    <t>4297329846</t>
  </si>
  <si>
    <t>34391290688</t>
  </si>
  <si>
    <t>US - Azur Pharma Ltd definitively agreed to acquire the FazaClo product line of Avanir Pharmaceuticals, a manufacturer of pharmaceutical products, for $54 mil. The consideration was to consist of $42 mil and up to $12 mil in profit-related payments. The transaction was subject to customary closing conditions.</t>
  </si>
  <si>
    <t>Azur Pharma Ltd, headquartered in Palo Alto, California, manufactures prescription pharmaceuticals. The company is focused on therapeutic areas of CNS and Women's Health and is also intended for final consumption, including biotech products and antibiotics. The company was founded in 2005.</t>
  </si>
  <si>
    <t>Manufacture prescription pharmaceuticals indicated for the management of severely ill schizophrenic patients who fail to respong adequately to standard drug treatments for schizophrenia</t>
  </si>
  <si>
    <t>1886198020</t>
  </si>
  <si>
    <t>Conesco Inc</t>
  </si>
  <si>
    <t>4297788640</t>
  </si>
  <si>
    <t>Construction Materials</t>
  </si>
  <si>
    <t>34391290865</t>
  </si>
  <si>
    <t>Ready-mixed concrete</t>
  </si>
  <si>
    <t>US - Falcon Technologies Inc (FT) acquired all the outstanding stock of Conesco Inc, a manufacturer of concrete products, for $0.8 mil. The consideration consisted of $0.35 mil in cash, $0.45 mil in short-term note, 1.4 mil FT restricted common shares, and an undisclosed amount in profit-related payments.</t>
  </si>
  <si>
    <t>Manufacture concrete and concrete products; provide concrete forms repair services; wholesale concrete forming machinery and equipment</t>
  </si>
  <si>
    <t>Concrete products, except block and brick</t>
  </si>
  <si>
    <t>1886661020</t>
  </si>
  <si>
    <t>JDS Pharmaceuticals LLC</t>
  </si>
  <si>
    <t>5000293569</t>
  </si>
  <si>
    <t>Noven Pharmaceuticals Inc</t>
  </si>
  <si>
    <t>4295907433</t>
  </si>
  <si>
    <t>34391290915</t>
  </si>
  <si>
    <t>US - Noven Pharmaceuticals Inc acquired the entire share capital of JDS Pharmaceuticals LLC, a manufacturer of psychiatry products, for $135 mil. The consideration was to consist of $125 mil in cash and the assumption of $10 mil in liabilities. The transaction was subject to regulatory approval and other customary closing conditions.</t>
  </si>
  <si>
    <t>Noven Pharmaceuticals Inc, headquartered in Miami, Florida, is a specialty pharmaceutical manufacturing firm. The company's business and operations are focused in three principal areas - transdermal drug delivery, the Novogyne joint venture with Novartis Pharmaceuticals Corporation, and Noven Therapeutics, Novens specialty pharmaceutical unit. The company was founded in 1987.</t>
  </si>
  <si>
    <t>Manufacture psyhicatry products</t>
  </si>
  <si>
    <t>1889900020</t>
  </si>
  <si>
    <t>Diamics Inc</t>
  </si>
  <si>
    <t>4297761762</t>
  </si>
  <si>
    <t>34391291255</t>
  </si>
  <si>
    <t>US - Inverness Medical Innovations Inc acquired a 51% interest in Diamics Inc, a manufacturer of cost effective, molecular-based cancer screening and diagnostic systems, for $6 mil.</t>
  </si>
  <si>
    <t>Manufacture cost effective, molecular-based cancer screening and diagnostic systems</t>
  </si>
  <si>
    <t>1890171020</t>
  </si>
  <si>
    <t>MedPointe Inc</t>
  </si>
  <si>
    <t>4298274499</t>
  </si>
  <si>
    <t>Meda AB</t>
  </si>
  <si>
    <t>4295890088</t>
  </si>
  <si>
    <t>34391291274</t>
  </si>
  <si>
    <t>US - Meda AB (MA) acquired MedPointe Inc, a manufacturer of pharmaceuticals, for $792.51 mil. The consideration consisted of $520 mil in cash and 17.5 mil MA common shares valued at $272.51 mil. The shares were valued based on MA's closing stock price of $15.572 on July 19, the last full trading day prior to the announcement. The transaction had been subject to regulatory approval.</t>
  </si>
  <si>
    <t>Meda AB, located in Solna, Sweden, manufactures and wholesales pharmaceutical products. The Company's product categories include: Branded Generics, which are non-patented prescription pharmaceuticals with brand names, Specialty Products, which are original prescription pharmaceuticals and specialty products, OTC, which are over-the-counter products, and other Sales, such as revenue from med-tech products and income not related to products. Medas therapy areas are respiratory, dermatology, cardiology, pain and inflammation, and central nervous system (CNS). Sales and marketing activities are carried out through agents in countries where Meda has no representation. In October 2013, the Company acquired Acton Pharmaceuticals Inc and its product, Aerospan.</t>
  </si>
  <si>
    <t>Manufacture pharmaceuticals, toiletries, diagnostic equipment and pet food; manufacture and sale of a diversified line of products in the Consumer Products and Health Care segment</t>
  </si>
  <si>
    <t>1890351020</t>
  </si>
  <si>
    <t>King Pharmaceuticals Inc- Manufacturing Facility, Rochester,MI</t>
  </si>
  <si>
    <t>JHP Pharmaceuticals LLC</t>
  </si>
  <si>
    <t>4297760113</t>
  </si>
  <si>
    <t>34391291308</t>
  </si>
  <si>
    <t>US - JHP Pharmaceuticals LLC acquired the sterile manufacturing facility, located in Rochester, Michigan, of King Pharmaceuticals Inc, a manufacturer and wholesaler of pharmaceuticals, for an estimated $90 mil. The transaction had been subject to regulatory approval. The transaction included the pharmaceutical products marketed and sold under the following trademarks: Adrenalin, Aplisol, Brevital, Delestrogen, Ketalar, Pitocin, Pitressin, Tigan vial injectable, Triostat, Coly-Mycin M, Coly-Mycin S otic, and Cortisporin-TC and other related assets.</t>
  </si>
  <si>
    <t>JHP Pharmaceuticals LLC, located in Parsippany, New Jersey, manufactures and wholesales sterile injectable products to hospitals and clinics in the United States and Puerto Rico. Its products also include diagnostic, womens health and anesthesia products. It also provides contract manufacturing services to large and small pharmaceuticals and biotech organizations. The company was founded in 2007.</t>
  </si>
  <si>
    <t>1891717020</t>
  </si>
  <si>
    <t>Dade Behring Holdings Inc</t>
  </si>
  <si>
    <t>4295900846</t>
  </si>
  <si>
    <t>34391291418</t>
  </si>
  <si>
    <t>US - Siemens Medical Solutions Inc (SMS), a unit of Siemens AG, acquired all the outstanding common stock of Dade Behring Holdings Inc (DB), a manufacturer and wholesaler of clinical diagnostic products, for $77 in cash per share, or a total value of $7.131 bil. Earlier, SMS completed its tender offer for DB by accepting 75.653 mil shares, or 92.08% of DB's common stock outstanding. The offer was conditioned upon at least a majority of DB's shares tendered. The transaction was approved by DB's board of directors and had been subject to regulatory approvals.</t>
  </si>
  <si>
    <t>Manufacture and wholesale clinical diagnostic products to detect and monitor the level of FK506 in transplant patient</t>
  </si>
  <si>
    <t>1891751020</t>
  </si>
  <si>
    <t>NovaCardia Inc</t>
  </si>
  <si>
    <t>4296881451</t>
  </si>
  <si>
    <t>34391291421</t>
  </si>
  <si>
    <t>US - Merck &amp; Co Inc (MC) acquired all the outstanding stock of NovaCardia Inc, a manufacturer and wholesaler of pharmaceuticals, for $366.4 mil. The consideration consisted of $16.4 mil in cash and $350 mil in MC common shares. The transaction had been subject to customary closing conditions and regulatory approvals.</t>
  </si>
  <si>
    <t>Manufacture and develop pharmaceuticals focused on developing drugs to treat major cardiovascular diseases</t>
  </si>
  <si>
    <t>1891803020</t>
  </si>
  <si>
    <t>Systems Medicine Inc</t>
  </si>
  <si>
    <t>4297819825</t>
  </si>
  <si>
    <t>34391291425</t>
  </si>
  <si>
    <t>US - Cell Therapeutics Inc (CT) acquired all the outstanding stock of Systems Medicine Inc, a developer of oncology products, for $35 mil. The consideration consisted of $20 mil in CT common stock and up to $15 mil in profit related payments. The transaction had been subject to customary closing conditions.</t>
  </si>
  <si>
    <t>Develop oncology products that applies a systems biology approach to drug development, combining pharmacogenomics and bioinformatics</t>
  </si>
  <si>
    <t>1892899020</t>
  </si>
  <si>
    <t>Mt Cook Pharma Inc</t>
  </si>
  <si>
    <t>5000419578</t>
  </si>
  <si>
    <t>Seward Sciences Inc</t>
  </si>
  <si>
    <t>4298009667</t>
  </si>
  <si>
    <t>34391291521</t>
  </si>
  <si>
    <t>US - Seward Sciences Inc planned to merge with Mt Cook Pharma Inc, a manufacturer of pharmaceuticals, for $40 mil.</t>
  </si>
  <si>
    <t>Manufacture prescription pharmaceuticals for the therapeutic areas of urologic conditions, central nervous system, pain and cardiovascular disease</t>
  </si>
  <si>
    <t>1893833020</t>
  </si>
  <si>
    <t>Hamilton Pharmaceuticals Inc</t>
  </si>
  <si>
    <t>4297038890</t>
  </si>
  <si>
    <t>Neuren Pharmaceuticals Ltd</t>
  </si>
  <si>
    <t>4295858589</t>
  </si>
  <si>
    <t>34391291608</t>
  </si>
  <si>
    <t>US - Neuren Pharmaceuticals Ltd (NP) acquired all the outstanding stock of Hamilton Pharmaceuticals Inc, a manufacturer of specialty pharmaceuticals, in a stock swap transaction valued at $8.4 mil. The consideration consisted of $4.4 mil in NP ordinary shares and up to $4 mil in profit-related payments. The transaction had been subject to NP shareholder approval.</t>
  </si>
  <si>
    <t>Neuren Pharmaceuticals Ltd is based in Auckland, New Zealand, is a biopharmaceutical company focusing on the development of drugs for neurological disorders, metabolism and cancer. It's principal activity is facilitating the discovery and development of human therapeutics. It operates in New Zealand, Australia and the USA.</t>
  </si>
  <si>
    <t>Product-based specialty pharmaceutical company engaged in the development and commercialization of novel medical treatments for central nervous system disease</t>
  </si>
  <si>
    <t>1894233020</t>
  </si>
  <si>
    <t>Brookwood Pharmaceuticals Inc</t>
  </si>
  <si>
    <t>5000240676</t>
  </si>
  <si>
    <t>SurModics Inc</t>
  </si>
  <si>
    <t>4295908057</t>
  </si>
  <si>
    <t>34391291658</t>
  </si>
  <si>
    <t>US - SurModics Inc acquired Brookwood Pharmaceuticals Inc, a manufacturer of prescription pharmaceuticals, from Southern Research Institute, for $62 mil. The consideration was consisted of $40 mil in cash and up to $22 mil in profit related payments.</t>
  </si>
  <si>
    <t>SurModics Inc, located in Eden Prairie, Minnesota, manufactures and develops drug delivery technology, as well as, surface modification technology for the healthcare industry. Its offerings include: drug delivery technologies (coatings, microparticles and implants) and surface modification coating technologies that impart lubricity, prohealing, and biocompatibility capabilities. The Company was founded in 1979.</t>
  </si>
  <si>
    <t>1895335020</t>
  </si>
  <si>
    <t>North American Scientific Inc- NOMOS Radiation Oncology Business</t>
  </si>
  <si>
    <t>Best Medical International Inc</t>
  </si>
  <si>
    <t>4297206837</t>
  </si>
  <si>
    <t>34391291822</t>
  </si>
  <si>
    <t>US - Best Medical International Inc acquired the NOMOS Radiation Oncology business of North American Scientific Inc, a manufacturer and developer of innovative radio isotopic products, for $3.6 mil. The consideration consisted of $0.5 mil and the assumption of $3.1 mil in liabilities.</t>
  </si>
  <si>
    <t>Best Medical International Inc, located in Springfield, Virginia, manufactures medical and surgical instruments including brachytherapy seeds, gold fiducial markers, supplies, accessories and exam equipment. The company was founded in 1977.</t>
  </si>
  <si>
    <t>NOMOS Radiation Oncology business</t>
  </si>
  <si>
    <t>1895802020</t>
  </si>
  <si>
    <t>HemoSense Inc</t>
  </si>
  <si>
    <t>4295902491</t>
  </si>
  <si>
    <t>34391291879</t>
  </si>
  <si>
    <t>US - Inverness Medical Innovations Inc (IM) acquired all the outstanding common stock of HemoSense Inc (HI), a manufacturer, developer and wholesaler of blood coagulation monitoring systems, in a stock swap transaction valued at $179.671 mil. IM offered 0.274192 common share per HI share. Based on IM's closing stock price of $46.15 on August 3, the last full trading day prior to the announcement, each HI share was valued at $12.654. The transaction had been subject to customary closing conditions, HI shareholders and regulatory approvals.</t>
  </si>
  <si>
    <t>Manufacture, develop and wholesale blood coagulation monitoring systems</t>
  </si>
  <si>
    <t>1895815020</t>
  </si>
  <si>
    <t>Isotis Inc</t>
  </si>
  <si>
    <t>4295910837</t>
  </si>
  <si>
    <t>34391291881</t>
  </si>
  <si>
    <t>US - Integra LifeSciences Holdings Corp acquired all the outstanding common stock of Isotis Inc (II), a biotechnology company, for $7.25 in cash per share, or a total value of $46.531 mil. The transaction was subject to II shareholders and regulatory approvals, and other customary closing conditions.</t>
  </si>
  <si>
    <t>Biotechnology company focused on developing bone graft substitutes and other related medical devices that are used to enhance the repair and regeneration of bone in spinal and trauma surgery, total joint replacements and dental applications</t>
  </si>
  <si>
    <t>1896580020</t>
  </si>
  <si>
    <t>Humagen Fertility Diagnostics  Inc</t>
  </si>
  <si>
    <t>5001903551</t>
  </si>
  <si>
    <t>MediCult A/S</t>
  </si>
  <si>
    <t>4295866156</t>
  </si>
  <si>
    <t>Danske Bank</t>
  </si>
  <si>
    <t>34391291977</t>
  </si>
  <si>
    <t>US - MediCult A/S acquired all the outstanding stock of Humagen Fertility Diagnostics Inc, a manufacturer and wholesaler of micropipets, for an estimated $22.9 mil in cash.</t>
  </si>
  <si>
    <t>MediCult A/S, headquartered in Jyllinge, Denmark, is a biotechnology company. The company focuses on the development, manufacturing and marketing of specialized culture media for Assisted Reproduction Technologies (ART), including In Vitro Maturation (IVM) media and method and the In Vitro Fertilisation procedure. The company was founded in 1987.</t>
  </si>
  <si>
    <t>Manufacture micropipets for the ART industry, intended for In Vitro Fertilization procedures, and currently offers three types, which are the Standard, Research and Pasteur micropipet</t>
  </si>
  <si>
    <t>1897358020</t>
  </si>
  <si>
    <t>BioFX Laboratories Inc</t>
  </si>
  <si>
    <t>4296931396</t>
  </si>
  <si>
    <t>34391292084</t>
  </si>
  <si>
    <t>US - SurModics Inc acquired BioFX Laboratories Inc, a manufacturer of pharmaceutical products, for $22.7 mil. The consideration consisted of $11.3 mil in cash and up to $11.4 mil in profit related payments.</t>
  </si>
  <si>
    <t>Manufacture chemical reagents for the biomedical research and medical diagnostic markets</t>
  </si>
  <si>
    <t>1898475020</t>
  </si>
  <si>
    <t>Catalyst Oncology Inc</t>
  </si>
  <si>
    <t>5000887356</t>
  </si>
  <si>
    <t>DiagnoCure Inc</t>
  </si>
  <si>
    <t>4295860718</t>
  </si>
  <si>
    <t>34391292231</t>
  </si>
  <si>
    <t>US - DiagnoCure Inc acquired Catalyst Oncology Inc, a provider of diagnostics services, for an estimated $3 mil in cash and common shares.</t>
  </si>
  <si>
    <t>DiagnoCure Inc, located in Quebec, Quebec, develops and commercializes cancer diagnostic tests and provides laboratory services aimed at increasing clinician and patient confidence in making critical treatment decisions. Its flagship product is Previstage GCC Colorectal Cancer Staging Test, a GCC-based molecular test for the management of colorectal cancer. The company was founded in 1994.</t>
  </si>
  <si>
    <t>Provide diagnostic and prognostic tests services that examine the risks of recurrence and likely response to treatment for cancer patients</t>
  </si>
  <si>
    <t>1898617020</t>
  </si>
  <si>
    <t>Biogen Idec Inc-Zevalin Business</t>
  </si>
  <si>
    <t>34391292251</t>
  </si>
  <si>
    <t>US - Cell Therapeutics Inc acquired the Zevalin business of Biogen Idec Inc, a biotechnology company, for an estimated $30 mil. The consideration consisted of $10 mil in cash and up to $20 mil in profit-related payments.</t>
  </si>
  <si>
    <t>Biotechnology company specializing in manufacturing and developing oncology, neurology and immunology products for treatment of cancer and autoimmune and inflammatory diseases, and products include Rituxan, Zevalin, Anti-CD80 mAb, Volociximab, Anti-CD23 mAb, Interferon Beta Gene Delivery, Anti-Lymphotoxin Beta Receptor mAb, Anti-BR3, Anti-Cripto, Avonex, Tysabri, Daclimuzab, BG-12/Oral Fumarate, V2006/BIIB014, Neublastin, Amevive, Fontolizumab, Humanized Anti-CD20 mAb, BAFF-R(BR 3) Soluble Receptor</t>
  </si>
  <si>
    <t>1898742020</t>
  </si>
  <si>
    <t>CombiMatrix Corp</t>
  </si>
  <si>
    <t>4295456626</t>
  </si>
  <si>
    <t>34391292276</t>
  </si>
  <si>
    <t>US - Acacia Research Corp (AR) completed the spinoff of its CombiMatrix Corp (CC) unit, a biotechnology company, to its shareholders in a transaction valued at $329.317 mil. AR shareholders were to receive 1 new CC share for every AR share held. The shares were valued based on CC's closing stock price of $5.5 on August 15, the first full trading day on which the shares were distributed.</t>
  </si>
  <si>
    <t>Biotechnology company which specializes in life science research products based on proprietary technologies in the areas of genomics and proteomics</t>
  </si>
  <si>
    <t>1899036020</t>
  </si>
  <si>
    <t>Abraxis Pharmaceutical Products</t>
  </si>
  <si>
    <t>4295899797</t>
  </si>
  <si>
    <t>34391292324</t>
  </si>
  <si>
    <t>US - Abraxis BioScience Inc (AB) completed the spin off its Abraxis Pharmaceutical Products (AP) unit, a manufacturer and wholesaler of injectable pharmaceuticals, to its shareholders in a transaction valued at $1.525 bil. AB shareholders received 1 AP common share per AB share held. The transaction had been subject to obtaining a ruling from the Internal Revenue Service. The shares were valued based on AP's closing stock price of $38.15 on November 14, 2007, the first full trading day on which the shares were distributed.</t>
  </si>
  <si>
    <t>1899906020</t>
  </si>
  <si>
    <t>ECR Pharmaceuticals-Amrix (R) Product Line</t>
  </si>
  <si>
    <t>34391292426</t>
  </si>
  <si>
    <t>US - Cephalon Inc acquired the Amrix product line of ECR Pharmaceuticals, a manufacturer and wholesaler of pharmaceuticals, for $100 mil in cash and up to an undisclosed amount in profit-related payments.</t>
  </si>
  <si>
    <t>Amrix(R) product line</t>
  </si>
  <si>
    <t>1900092020</t>
  </si>
  <si>
    <t>EAU Technologies Inc-Perfect  Essentials Division</t>
  </si>
  <si>
    <t>Perfect Water &amp; Essentials LLC</t>
  </si>
  <si>
    <t>5000425969</t>
  </si>
  <si>
    <t>34391292452</t>
  </si>
  <si>
    <t>US - Perfect Water &amp; Essentials LLC acquired the Perfect Essentials division of EAU Technologies Inc, a biotechnology company, for $2.5 mil.</t>
  </si>
  <si>
    <t>1900466020</t>
  </si>
  <si>
    <t>Kane Enterprises Inc</t>
  </si>
  <si>
    <t>5000306858</t>
  </si>
  <si>
    <t>34391292507</t>
  </si>
  <si>
    <t>US - Neogen Corp acquired Kane Enterprises Inc, a manufacturer and wholesaler of animal health products, for $5.8 mil in cash and an undisclosed amount in profit-related payments.</t>
  </si>
  <si>
    <t>Manufacture and wholesale specialty animal health products in the US and Canada through its Ag-Tek division</t>
  </si>
  <si>
    <t>1900813020</t>
  </si>
  <si>
    <t>Medco Health Solutions Inc</t>
  </si>
  <si>
    <t>4295906290</t>
  </si>
  <si>
    <t>34391292536</t>
  </si>
  <si>
    <t>US - Medco Health Solutions Inc acquired all the outstanding common stock of PolyMedica Corp (PC), a manufacturer and wholesaler of blood glucose testing supplies, for $53 in cash per share, or a total value of $1.279 bil. The transaction was subject to customary closing conditions, PC shareholders and regulatory approvals.</t>
  </si>
  <si>
    <t>Medco Health Solutions Inc is a pharmaceutical management services provider, headquartered in Franklin Lakes, New Jersey, US. It is a leading pharmacy benefit manager with the nations largest mail order pharmacy operations. The company improves the health and lowers the total cost of care for its clients and their members.</t>
  </si>
  <si>
    <t>1900819020</t>
  </si>
  <si>
    <t>Matritech Inc</t>
  </si>
  <si>
    <t>4295907077</t>
  </si>
  <si>
    <t>34391292537</t>
  </si>
  <si>
    <t>US - Inverness Medical Innovations Inc acquired all the outstanding common stock of Matritech Inc (MI), a manufacturer and wholesaler of cancer diagnostic and detection products, for $38 mil. The consideration was consisted of $36 mil in IM common shares and up to $2 mil in profit-related payments. The transaction had been subject to MI shareholders approval.</t>
  </si>
  <si>
    <t>Manufacture and wholesale cancer diagnostic and detection products based on its proprietary nuclear matrix protein (NMP) technology including non-invasive or minimally invasive cancer diagnostic tests for bladder and cervical cancer and is developing additional tests for breast, colon and prostate cancer</t>
  </si>
  <si>
    <t>1901680020</t>
  </si>
  <si>
    <t>AkaRx Inc</t>
  </si>
  <si>
    <t>4297268170</t>
  </si>
  <si>
    <t>34391292641</t>
  </si>
  <si>
    <t>US - MGI PHARMA Inc, a unit of the Jaguar Acquisition Corp subsidiary of Eisai Co Ltd's Eisai Corp of North America subsidiary, acquired the entire share capital of AkaRx Inc, a Paramus-based biopharmaceutical company, for USD 255 mil.</t>
  </si>
  <si>
    <t>AkaRX Inc, located in Paramus, New Jersey, is a biopharmaceutical company that develops therapeutic treatments that address unmet medical needs and provide significant benefits over currently available therapies.</t>
  </si>
  <si>
    <t>1901724020</t>
  </si>
  <si>
    <t>Ucyclyd Pharma Inc- Pharmaceutical Rights &amp; Licenses</t>
  </si>
  <si>
    <t>Hyperion Therapeutics Inc</t>
  </si>
  <si>
    <t>4297649799</t>
  </si>
  <si>
    <t>34391292646</t>
  </si>
  <si>
    <t>US - Hyperion Therapeutics Inc acquired the pharmaceutical brand rights of Uclclyd Pharma Inc, a manufacturer of pharmaceutical products and a unit of Medicis Pharmaceutical Corp, for $10 mil.</t>
  </si>
  <si>
    <t>Hyperion Therapeutics Inc, located in South San Francisco, California, is a biopharmaceutical company focused on the development and commercialization of novel therapeutics to treat disorders in the areas of orphan diseases and hepatology. The company was founded in 2006.</t>
  </si>
  <si>
    <t>1902328020</t>
  </si>
  <si>
    <t>Antigen Laboratories Inc</t>
  </si>
  <si>
    <t>4297494809</t>
  </si>
  <si>
    <t>34391292694</t>
  </si>
  <si>
    <t>US - Planet Technologies Inc acquired all the outstanding stock of Antigen Laboratories Inc, a manufacturer of allergenic extracts, for $10 mil and an undisclosed amount in assumed liabilities.</t>
  </si>
  <si>
    <t>Manufacture allergenic extracts carries a full line of ancillary supplies, including sterile empty vials, diluents, allergist trays, syringes, diagnostic controls and vial labels</t>
  </si>
  <si>
    <t>1902751020</t>
  </si>
  <si>
    <t>Spring Bioscience Corp</t>
  </si>
  <si>
    <t>4297683840</t>
  </si>
  <si>
    <t>P&amp;M Corporate Finance LLC</t>
  </si>
  <si>
    <t>34391292754</t>
  </si>
  <si>
    <t>US - Ventana Medical Systems Inc acquired Spring Bioscience, a manufacturer of biological products, for $40.6 mil. The consideration consisted of $28.9 mil in cash and up to $11.7 mil in profit related payments.</t>
  </si>
  <si>
    <t>Manufacture and wholesale immunohistochemistry products, such as antibodies and reagents, for gene cloning, target screening and protein expression analysis, and rabbit monoclonal antibodies</t>
  </si>
  <si>
    <t>1904401020</t>
  </si>
  <si>
    <t>Nabi Biologics</t>
  </si>
  <si>
    <t>4297915967</t>
  </si>
  <si>
    <t>Biotest Pharmaceuticals Corp</t>
  </si>
  <si>
    <t>4297702288</t>
  </si>
  <si>
    <t>34391292998</t>
  </si>
  <si>
    <t>US - Biotest Pharmaceuticals Corp, a unit of Biotest AG, acquired Nabi Biologics, a biotechnology company, from Nabi Pharmaceuticals (NP), for $185 mil in cash. The transaction had been subject to NP shareholders and regulatory approvals, and other customary closing conditions.</t>
  </si>
  <si>
    <t>Biotest Pharmaceuticals Corp, located in Boca Raton, Florida, manufactures pharmaceutical and biotherapeutic products with a specialization in immunology. The Company was founded in 2007.</t>
  </si>
  <si>
    <t>Nabi Biologics, located in Florida, is a biotechnology company focused on the development of protein and immunological products and development pipeline, including its marketed product Nabi-HB [Hepatitis B Immune Globulin (Human)], and operates plasma collection, protein fractionation and vaccine manufacturing centers and facilities.</t>
  </si>
  <si>
    <t>1904530020</t>
  </si>
  <si>
    <t>Pharmaline Holding Corp</t>
  </si>
  <si>
    <t>5044194411</t>
  </si>
  <si>
    <t>Gadot Bio-Chem(USA) Inc</t>
  </si>
  <si>
    <t>5036215760</t>
  </si>
  <si>
    <t>34391293007</t>
  </si>
  <si>
    <t>US - Gadot Bio-Chem (USA) Inc acquired an 85% interest in Pharmaline Holding Corp, a manufacturer of pharmaceuticals, for $19.7 mil. The consideration consisted of $11.3 mil and the assumption of $8.4 mil in liabilities.</t>
  </si>
  <si>
    <t>Gadot Bio-Chem (USA) Inc, located in Syosset, New York, manufactures and wholesales ingredients and fine chemicals for the food and beverage, mineral supplement, cosmetic, detergent and pharmaceutical industries</t>
  </si>
  <si>
    <t>Pharmaline Holding Corp, Commercial bank branch located in New York, manufactures prescription pharmaceuticals intended for final consumption, including biotech products and antibiotics</t>
  </si>
  <si>
    <t>1906508020</t>
  </si>
  <si>
    <t>TPG Capital LP</t>
  </si>
  <si>
    <t>4298335861</t>
  </si>
  <si>
    <t>Bank of America Merrill Lynch</t>
  </si>
  <si>
    <t>34391293280</t>
  </si>
  <si>
    <t>US - TPG Capital LP acquired the entire share capital of Par Pharmaceutical Cos Inc (Par), a Woodcliff Lake-based manufacturer and wholesaler of pharmaceuticals, for USD 50 in cash per share or a total value of USD 1.886 bil, in a leveraged buyout transaction. Originally in September 2007, Par was rumored to be seeking a buyer for the company. Ranbaxy Laboratories Ltd, Wockhardt Ltd, and Sun Pharmaceutical Industries Ltd were rumored potential bidders.</t>
  </si>
  <si>
    <t>TPG Capital LP, located in San Francisco, California, is a private equity firm. It focuses on global public and private investments executed through leveraged buyouts, recapitalizations, spinouts, joint ventures and restructurings. It also has offices in Fort Worth, Beijing, Hong Kong, London, Luxembourg, Melbourne, Moscow, Mumbai, New York, Paris, Shanghai, Singapore and Tokyo. The Company was founded in 1992.</t>
  </si>
  <si>
    <t>1906601020</t>
  </si>
  <si>
    <t>Silkit Pharma Corp</t>
  </si>
  <si>
    <t>4297944615</t>
  </si>
  <si>
    <t>Arura Pharma Inc</t>
  </si>
  <si>
    <t>4297707681</t>
  </si>
  <si>
    <t>34391293297</t>
  </si>
  <si>
    <t>US - Arura Pharma Inc (AP) acquired all the outstanding stock of Silkit Pharma Corp, a manufacturer of pharmaceuticals, in exchange for 10 mil AP common shares valued at $1.23 mil. The shares were valued based on AP's closing stock price of $0.123 on September 17, the last full trading day prior to the announcement. The transaction had been subject to due diligence completion and regulatory approvals.</t>
  </si>
  <si>
    <t>Arura Pharma Inc, headquartered in Longueuil, Quebec, manufactures specialty pharmaceuticals focused on consumer health and beauty and personal hygiene products. The company was founded in 2005.</t>
  </si>
  <si>
    <t>Silkit Pharma Corp, located in Washington, District of Columbia, manufactures pharmaceuticals focused on women's health.</t>
  </si>
  <si>
    <t>1906880020</t>
  </si>
  <si>
    <t>Evotec AG</t>
  </si>
  <si>
    <t>5068477440</t>
  </si>
  <si>
    <t>34391293324</t>
  </si>
  <si>
    <t>US - Evotec AG (EA) merged with Renovis Inc (RI), a manufacturer of prescription pharmaceuticals, in a stock swap transaction valued at $141.446 mil. EA offered 1.0542 common shares per RI share. Based on AE's closing stock price of September 18, the last full trading day prior to the announcement, each RI share was valued at $4.702. The transaction was subject to customary closing conditions, RI shareholders, EA NASDAQ listing and regulatory approvals.</t>
  </si>
  <si>
    <t>Evotec AG, located in Hamburg, Germany, is a biotechnology company, with locations in the UK and in the US. The Group is specializing in the discovery and development of novel small molecule drugs. The company was founded in 1993.</t>
  </si>
  <si>
    <t>Renovis Inc, located in Two Corporate Drive, South San Francisco, a manufacturer of prescription pharmaceuticals. The company biopharmaceutical company that seeks to discover, develop and commercialize therapeutics for major medical needs in the areas of neurological and inflammatory diseases. The company was founded in 1999.</t>
  </si>
  <si>
    <t>1906942020</t>
  </si>
  <si>
    <t>Esprit Pharma Holding Co Inc</t>
  </si>
  <si>
    <t>34391293338</t>
  </si>
  <si>
    <t>US - Allergan Inc acquired Esprit Pharma Holding Co Inc, a manufacturer of pharmaceuticals, for an estimated $370 mil in cash. The transaction was subjected to regulatory approval.</t>
  </si>
  <si>
    <t>Esprit Pharma Holding Co Inc, located in East Brunswick, New Jersey, manufactures prescription pharmaceuticals intended for final consumption, including biotech products and antibiotics.</t>
  </si>
  <si>
    <t>1907254020</t>
  </si>
  <si>
    <t>Atria Genetics Inc</t>
  </si>
  <si>
    <t>4297891493</t>
  </si>
  <si>
    <t>34391293385</t>
  </si>
  <si>
    <t>US - Celera Genomics Corp, a majority-owned unit of Applera Corp, acquired all the outstanding stock of Atria Genetics Inc, a manufacturer of human leukocyte antigens (HLA) typing products, for an estimated $33 mil in cash. The transaction was subject to customary closing conditions.</t>
  </si>
  <si>
    <t>Atria Genetics Inc, located in South San Francisco, California, manufactures human leukocyte antigens (HLA) sequencing-based typing products for bone marrow transportation, bone marrow registry, and solid organ matching procedures. The company was founded in 2004.</t>
  </si>
  <si>
    <t>1907663020</t>
  </si>
  <si>
    <t>Life Therapeutics Ltd- Operating Plasma Collection  Centers(14)</t>
  </si>
  <si>
    <t>Octapharma AG</t>
  </si>
  <si>
    <t>4296570444</t>
  </si>
  <si>
    <t>34391293433</t>
  </si>
  <si>
    <t>US - Octapharma AG acquired 14 operating plasma collection centers and the central testing laboratory, of Life Therapeutics Ltd, a biotechnology company, for $50 mil in cash.</t>
  </si>
  <si>
    <t>Octapharma AG, located in Lachen, Switzerland, manufactures plasma fractionation products. The company operates four facilities in Austria, France, Sweden, and Mexico, and also operates the NSTOB plant in Springe, Germany. It also provides human proteing research and development services for various therapeutic areas. The company was founded in 1983.</t>
  </si>
  <si>
    <t>1908166020</t>
  </si>
  <si>
    <t>Verus Pharmaceuticals Inc- Pediatric Asthma Development  Programs</t>
  </si>
  <si>
    <t>34391293487</t>
  </si>
  <si>
    <t>US - AstraZeneca PLC acquired the pediatric asthma development programs of Verus Pharmaceuticals Inc, a manufacturer of pharmaceuticals products, for $310 mil. The consideration consisted of $30 mil and up to $280 mil in profit related payments.</t>
  </si>
  <si>
    <t>Pediatric asthma development programs</t>
  </si>
  <si>
    <t>1908176020</t>
  </si>
  <si>
    <t>Adnexus Therapeutics Inc</t>
  </si>
  <si>
    <t>4296032605</t>
  </si>
  <si>
    <t>34391293489</t>
  </si>
  <si>
    <t>US - Bristol-Myers Squibb Co acquired all the outstanding stock of Adnexus Therapeutics Inc, a manufacturer and developer of protein-based pharmaceutical products, for $505 mil. The consideration was to consist of $430 mil in cash and up to $75 mil in profit related payments. The transaction was subject to regulatory approvals.</t>
  </si>
  <si>
    <t>Adnexus Therapeutics Inc, located in Waltham, Massachusetts, manufactures and develops protein-based pharmaceutical products. The company develops a novel, proprietary class of target biologics caslled Adnectins.</t>
  </si>
  <si>
    <t>1909811020</t>
  </si>
  <si>
    <t>Symphony GenIsis Inc</t>
  </si>
  <si>
    <t>4297564005</t>
  </si>
  <si>
    <t>Isis Pharmaceuticals Inc</t>
  </si>
  <si>
    <t>4295906873</t>
  </si>
  <si>
    <t>34391293703</t>
  </si>
  <si>
    <t>US - Isis Pharmaceuticals Inc (IP) acquired all the outstanding stock of Symphony GenIsis Inc, a manufacturer of biopharmaceuticals, from Symphony Capital LLC, for $131.74 mil. The consideration consisted of $80.4 mil in cash and an estimated 3.4 mil IP common shares valued at $51.34 mil. The shares were valued based on IP's closing stock price of $15.1 on September 26, the last full trading day prior to the announcement.</t>
  </si>
  <si>
    <t>Isis Pharmaceuticals Inc, located in Carlsbad, California, is a biopharmaceutical company engaged in RNA-based drug discovery and development its product pipeline and for its partners. The company commercialized an antisense drug, Vitravene, to treat CMV retinitis in AIDS patients. The company and its partners have approximately 17 drugs in development principally in Phase I and Phase II clinical trials. Its drug development programs are focused on treating cardiovascular and metabolic diseases. The company's partners are developing drugs for cancer, and inflammatory and other diseases. It is also developing and commercializing the Ibis T5000 Biosensor System, a system to identify infectious organisms. The company was founded in 1989.</t>
  </si>
  <si>
    <t>Symphony GenIsis Inc is a manufacturer of biopharmaceuticals headquartered in Rockville, Maryland. The company was formed to collaborate with Isis Pharmaceuticals Inc on the clinical development of cholesterol-lowering drug, ISIS 301012, and two novel diabetes drugs from its metabolic diseases program.</t>
  </si>
  <si>
    <t>1910179020</t>
  </si>
  <si>
    <t>CrossCart Inc</t>
  </si>
  <si>
    <t>4296288002</t>
  </si>
  <si>
    <t>XenoSense Ltd</t>
  </si>
  <si>
    <t>4297896477</t>
  </si>
  <si>
    <t>34391293746</t>
  </si>
  <si>
    <t>US - Xeno Transplants Corp (XT) signed a Letter of Intent {LoI} to acquire all the outstanding stock of CrossCart Inc (CC), a manufacturer of diagnostic products, in exchange for 22 mil XT common shares valued at $17.6 mil. The shares were valued based on XT's closing stock price of $0.8 on September 19, the last full trading day prior to the announcement. The transaction was subject to due diligence and XT and CC board and shareholder approval.</t>
  </si>
  <si>
    <t>Xenosense Ltd, located in Belfast, UK, manufacturesbiotechnology products. The company provides commercial research services.</t>
  </si>
  <si>
    <t>CrossCart Inc, located in San Francisco, California, manufactures proprietary antigen stripping and sterilization techniques which safely allow the use of animal tissue in humans. Their technology is available to a variety of medical devices in the orthopaedics, general surgery, cardiovascular surgery and aesthetic fields, including ligaments, cartilage, bone, heart valves, soft tissue patches and injectable porcine collagen for use in dermatologic (wrinkle removal) procedures. The company was founded in 1996.</t>
  </si>
  <si>
    <t>Power, distribution, and specialty transformers</t>
  </si>
  <si>
    <t>1912496020</t>
  </si>
  <si>
    <t>ALIGN Pharmaceuticals LLC</t>
  </si>
  <si>
    <t>5000260813</t>
  </si>
  <si>
    <t>Cyclacel Pharmaceuticals Inc</t>
  </si>
  <si>
    <t>4295899792</t>
  </si>
  <si>
    <t>34391294066</t>
  </si>
  <si>
    <t>US - Cyclacel Pharmaceuticals Inc acquired ALIGN Pharmaceuticals LLC, a manufacturer of prescription pharmaceuticals, for an estimated $3.8 mil in cash and up to an undisclosed amount in profit related payments.</t>
  </si>
  <si>
    <t>Cyclacel Pharmaceuticals Inc, located in Berkeley Heights, New Jersey, is a biopharmaceutical company. The company designs and develops small molecule drugs that act on key cell cycle regulators to stop uncontrolled cell division in cancer and other diseases involving abnormal cell proliferation. The company was founded in September 8, 1997.</t>
  </si>
  <si>
    <t>ALIGN Pharmaceuticals LLC, located in Cary, North Carolina, manufactures prescription pharmaceuticals intended for final consumption, including biotech products and antibiotics. The company products are use for the treatment of radiation dermatitis and xerostomia (dry mouth).</t>
  </si>
  <si>
    <t>1912972020</t>
  </si>
  <si>
    <t>NPS Pharmaceuticals Inc- Metabotropic Glutamate Receptors Asset</t>
  </si>
  <si>
    <t>34391294123</t>
  </si>
  <si>
    <t>US - AstraZeneca PLC acquired the metabotropic glutamate receptors (mGluRs) collaboration assets of NPS Pharmaceuticals Inc, a developer and manufacturer of therapeutic molecules, for $30 mil.</t>
  </si>
  <si>
    <t>Metabotropic glutamate receptors collaboration assets</t>
  </si>
  <si>
    <t>1913089020</t>
  </si>
  <si>
    <t>ForSight Newco II</t>
  </si>
  <si>
    <t>4297595733</t>
  </si>
  <si>
    <t>34391294141</t>
  </si>
  <si>
    <t>US - QLT Inc acquired all the outstanding stock of ForSight Newco II, a provider of eye care services, for $42 mil. The consideration consisted of $2 mil and up to $40 mil in profit-related payments. The transaction had been subject to customary closing conditions.</t>
  </si>
  <si>
    <t>ForSight Newco II, located in California, provides vision and eye care services. The company was founded in 2005.</t>
  </si>
  <si>
    <t>1915050020</t>
  </si>
  <si>
    <t>Illumigen Biosciences Inc</t>
  </si>
  <si>
    <t>5000422160</t>
  </si>
  <si>
    <t>Cubist Pharmaceuticals Inc</t>
  </si>
  <si>
    <t>4295906092</t>
  </si>
  <si>
    <t>34391294349</t>
  </si>
  <si>
    <t>US - Cubist Pharmaceuticals Inc acquired all the outstanding stock of Illumigen Biosciences Inc, a biopharmaceutical company, for $347.2 mil. The consideration consisted of $14.7 mil in cash and up to $332.5 mil in profit-related payments.</t>
  </si>
  <si>
    <t>Cubist Pharmaceuticals Inc, headquartered in Lexington, Massachusetts, is a biopharmaceutical company focused on research, development and commercialization of pharmaceutical products that address unmet medical needs and anti-infective therapies for the acute care environment. Its main product is CUBICIN which is the first IV antibiotic from a class of anti-infectives called lipopeptides. The company was founded in 1992.</t>
  </si>
  <si>
    <t>Illumigen Biosciences Inc, headquartered in Seattle, Washington, a biopharmaceutical company that develops drugs to treat hepatitis C infection, obesity, respiratory syncytial virus, and other diseases.</t>
  </si>
  <si>
    <t>1916091020</t>
  </si>
  <si>
    <t>Life Therapeutics Ltd-Plasma Collection Centers(2)</t>
  </si>
  <si>
    <t>Haemopharm Inc</t>
  </si>
  <si>
    <t>5001304681</t>
  </si>
  <si>
    <t>34391294444</t>
  </si>
  <si>
    <t>US - Haemopharm Inc, a wholly-owned unit of Kedrion SpA, acquired two plasma collection centers, located in Pensacola, Florida and Mobile, Alabama, of Life Therapeutics Ltd, a biotechnology company, for an estimated $10 mil. The consideration was to consist of $7.5 mil and up to $2.5 mil in profit-related payments.</t>
  </si>
  <si>
    <t>Unknown Haemopharm Inc, located in Fort Lee, New Jersey, manufactures and wholesales prescription pharmaceuticals intended for final consumption, including biotech products and antibiotics.</t>
  </si>
  <si>
    <t>Manufacture cement and Life Therapeutics Ltd, located Hydraulic in New South Wales, is a biotechnology company specializing on plasma-derived products - from collection to commercialization. The company's business units include the Life Sera, which provides hyperimmune plasma for the manufacture of life saving therapies from much-needed disease state donors such as HIV, HBV and CMV; Life Diagnostics, which provides highly specific diagnostic tests for blood-borne diseases and blood-clotting disorders; and the NuSep (formerly life Gels), which precast gels and laboratory separation processes.</t>
  </si>
  <si>
    <t>1917704020</t>
  </si>
  <si>
    <t>Alere Medical Inc</t>
  </si>
  <si>
    <t>4296268612</t>
  </si>
  <si>
    <t>34391294557</t>
  </si>
  <si>
    <t>US - Inverness Medical Innovations Inc (IM) acquired all the outstanding stock of Alere Medical Inc, a provider of disease management services, from TA Associates Inc, for $302 mil. The consideration consisted of an estimated $125 mil in cash and $177 mil in IM common stock. The transaction had been subject to customary closing conditions and regulatory approvals.</t>
  </si>
  <si>
    <t>Alere Medical Inc, located in Reno, Nevada, provides disease management services though a combination of at-home monitoring, patient empowering education, and nurse-patient relationship. The company focuses on a patient-centric, programmatic approach to comprehensive personal health support. The company was founded in 1996.</t>
  </si>
  <si>
    <t>1917861020</t>
  </si>
  <si>
    <t>Bentley Pharmaceuticals Inc- Drug Delivery Business</t>
  </si>
  <si>
    <t>4298052506</t>
  </si>
  <si>
    <t>34391294570</t>
  </si>
  <si>
    <t>US - Bentley Pharmaceuticals Inc (BP) completed the spinoff of its drug delivery business (DD) unit, a provider of drug delivery services, to its shareholders in a transaction valued at $32.959 mil. BP shareholders received 1 DD share for every 10 BP shares held. The transaction had been subject to customary closing conditions. On completion, DD was renamed CPEX Pharmaceuticals Inc. The shares were valued based on DD's closing stock price of $14.5 on July 1, the first full trading day on which the shares were distributed.</t>
  </si>
  <si>
    <t>Drug delivery business of Bentley Pharmaceuticals.</t>
  </si>
  <si>
    <t>1918244020</t>
  </si>
  <si>
    <t>Wockhardt Ltd</t>
  </si>
  <si>
    <t>4295873567</t>
  </si>
  <si>
    <t>34391294593</t>
  </si>
  <si>
    <t>US - Wockhardt Ltd acquired Morton Grove Pharmaceuticals Inc, a manufacturer of pharmaceutical preparations, from GTCR Golder Rauner LLC, for $38 mil.</t>
  </si>
  <si>
    <t>Wockhardt Ltd is a biotechnology Company. It engages in the research, development, and marketing of formulations, biopharmaceuticals, nutrition products, vaccines, and active pharmaceutical ingredients (API) primarily in India, US and Europe. The Company manufactures vials, ampoules, cartridges, lyophilized products, and cephalosporin; biopharmaceuticals, including yeast, e-coli, and mammalian cell formulations; oral products, such as tablets, capsules, and liquids; topical products, including creams and ointments; and APIs, including sterile cephalosporin. The Company is located in Mumbai, India.</t>
  </si>
  <si>
    <t>Morton Grove Pharmaceuticals Inc, located in Morton Grove, Illinois, manufactures prescription pharmaceuticals intended for final consumption, including biotech products and antibiotics.</t>
  </si>
  <si>
    <t>1918539020</t>
  </si>
  <si>
    <t>IndUS Pharmaceuticals Inc</t>
  </si>
  <si>
    <t>4296192566</t>
  </si>
  <si>
    <t>Napo Pharmaceuticals Inc</t>
  </si>
  <si>
    <t>4295904277</t>
  </si>
  <si>
    <t>34391294621</t>
  </si>
  <si>
    <t>US - Napo Pharmaceuticals Inc (NP) acquired IndUS Pharmaceuticals Inc, a manufacturer of pharmaceuticals, for an estimated $4.1 mil in NP ordinary shares.</t>
  </si>
  <si>
    <t>Napo Pharmaceuticals Inc is a manufacturer of pharmaceuticals headquartered in San Francisco, California. Its lead drug candidate, crofelemer, is under development for gastrointestinal indications including chronic diarrhea in persons living with HIV/AIDS.</t>
  </si>
  <si>
    <t>IndUS Pharmaceuticals Inc is a manufacturer of pharmaceuticals headquartered in Boston, Massachusetts with R&amp;D operations in India. The company is focused on the discovery and development of NCEs from natural resources based on ayurvedic practice with therapeutic activity in cancer, diabetes and infectious diseases which are being developed for global registration.</t>
  </si>
  <si>
    <t>1919616020</t>
  </si>
  <si>
    <t>Nycomed US Inc</t>
  </si>
  <si>
    <t>4297904016</t>
  </si>
  <si>
    <t>34391294739</t>
  </si>
  <si>
    <t>US - Nycomed US Inc, a unit of Nycomed International Management GmbH, merged with Bradley Pharmaceuticals Inc (BP), a manufacturer and wholesaler of pharmaceuticals, for $20 in cash per share, or a total value of $349.421 mil. The transaction was subjected to shareholders and regulatory approvals, and other customary closing conditions. Previously, an investor group, led by Mr. Daniel Glassman, President and CEO BP, planned to acquire the remaining 86.22% interest plus options, or 16.484 mil common stock, which it did not already own, in BP.</t>
  </si>
  <si>
    <t>Nycomed US Inc, located in Melville, New York, manufactures specialty pharmaceuticals in dermatology through its three divisions, the Fougera, PharmaDerm, and Savage Laboratories. Fougera is the largest of the three divisions and is a leading manufacturer and distributor of a wide range of multi-source topical steroids, antibiotics and antifungal products. The PharmaDerm division of Nycomed is dedicated to bringing innovative products to the dermatologists so they can best care for their patients. The Savage Laboratories focuses on emergency care. The company was founded in 1849.</t>
  </si>
  <si>
    <t>1919636020</t>
  </si>
  <si>
    <t>E-Z-EM Inc</t>
  </si>
  <si>
    <t>4295908585</t>
  </si>
  <si>
    <t>Bracco Diagnostics Inc</t>
  </si>
  <si>
    <t>4297143273</t>
  </si>
  <si>
    <t>34391294745</t>
  </si>
  <si>
    <t>US - Bracco Diagnostics Inc, a unit of Bracco SpA, acquired all the outstanding common stock of E-Z-EM Inc (EI), a manufacturer of medical imaging products, for $21 in cash per share, or a total value of $230.508 mil. The transaction was subjected to customary closing conditions, EI shareholders' and regulatory approvals.</t>
  </si>
  <si>
    <t>Bracco Diagnostics Inc, located in Princeton, New Jersey, manufactures diagnostic pharmaceuticals including in-vitro and invivo substances, intended for final consumption.</t>
  </si>
  <si>
    <t>E-Z-EM Inc, located in Lake Success, New York, manufactures diagnostic medical imaging equipment used for imaging the gastrointestinal tract. The company was founded in 1962.</t>
  </si>
  <si>
    <t>Evercore Partners</t>
  </si>
  <si>
    <t>1920087020</t>
  </si>
  <si>
    <t>Joyon Entertainment Inc</t>
  </si>
  <si>
    <t>5000821468</t>
  </si>
  <si>
    <t>Casinos &amp; Gaming</t>
  </si>
  <si>
    <t>Biostem Inc</t>
  </si>
  <si>
    <t>4295903441</t>
  </si>
  <si>
    <t>34391294795</t>
  </si>
  <si>
    <t>US - Biostem Inc (BI) acquired all the outstanding stock of Joyon Entertainment Inc, a provider of online gaming services, from Joyon Entertainment Co Ltd, a unit of Joytoto Co Ltd, in exchange for 115 mil common shares valued at $276 mil. The shares were valued based on BI's closing stock price of $2.4 on October 29, the last full trading day prior to the announcement.</t>
  </si>
  <si>
    <t>Biostem Inc, located in Atlanta, Georgia, provides stem cells processing and research services.</t>
  </si>
  <si>
    <t>Joyon Entertainment Inc provides online gaming, entertainment and gambling services.</t>
  </si>
  <si>
    <t>1923683020</t>
  </si>
  <si>
    <t>Tutogen Medical Inc</t>
  </si>
  <si>
    <t>4295915231</t>
  </si>
  <si>
    <t>Regeneration Technologies Inc</t>
  </si>
  <si>
    <t>4295900485</t>
  </si>
  <si>
    <t>34391295270</t>
  </si>
  <si>
    <t>US - Regeneration Technologies Inc (RT) merged with Tutogen Medical Inc (TM), a manufacturer and wholesaler of sterile biological implant products made from human (allograft) and animal (xenograft) tissue, in a stock swap transaction valued at $282.29 mil. RT offered 1.22 common shares per TM sharew. Based on RT's closing stock price of $10.54 on November 12, the last full trading day prior to the announcement, each TM share was valued at $12.86. The transaction had been subject to shareholder and regulatory approval, and customary closing conditions. On completion, the merged entity was to be named RTI Biologics Inc.</t>
  </si>
  <si>
    <t>Regeneration Technologies Inc, Alachua, Florida, manufactures human donor tissue and allografts used to repair and promote the natural healing of human bone and other human tissues.</t>
  </si>
  <si>
    <t>Tutogen Medical, Inc., together with its subsidiaries, engages in the design, development, process, manufacture, and marketing of surgical products primarily in the United States. The company, using its TUTOPLAST process of tissue preservation and viral inactivation, manufactures and delivers sterile bio-implants made from human (allograft) and animal (xenograft) tissues. Its products are used to repair and promote the healing of various bone and other tissue defects, including dental, spinal, urology, ophthalmology, head, neck, and general surgery procedures. The company also offers tissue processing services. It serves hospitals and surgeons through marketing and distribution partners, independent distributors, and direct representatives. The company also operates in Europe. Tutogen Medical was founded in 1984 and is headquartered in Alachua, Florida.</t>
  </si>
  <si>
    <t>1924950020</t>
  </si>
  <si>
    <t>Coley Pharmaceutical Group Inc</t>
  </si>
  <si>
    <t>4295902368</t>
  </si>
  <si>
    <t>34391295426</t>
  </si>
  <si>
    <t>US - Pfizer Inc acquired all the outstanding common stock of Coley Pharmaceutical Group Inc (CP), a manufacturer of pharmaceutical products, for $8 in cash per share, or a total value of $226.983 mil. The transaction was subject to customary closing conditions. The offer was conditioned upon at least a majority of CP shares being tendered.</t>
  </si>
  <si>
    <t>Coley Pharmaceutical Group Inc, located in Wellesley, Massachusetts, provide research and development services relating to a breakthrough class of immunotherapy drug candidates with broad clinical and commercial potential. Its proprietary TLR Therapeutics target a subtype of immune system receptors called Toll-like receptors (TLRs). The company was founded in 1997.</t>
  </si>
  <si>
    <t>1925083020</t>
  </si>
  <si>
    <t>InB:Biotechnologies Inc</t>
  </si>
  <si>
    <t>4298054794</t>
  </si>
  <si>
    <t>34391295459</t>
  </si>
  <si>
    <t>US - Integrated Biopharma Inc (IB) completed the spin off its InB:Biotechnologies Inc (IN) unit, a biotechnology company, to its shareholders in a transaction valued at $13.956 mil. IB shareholders received 1 new IN share for every 1 IB share held. The shares were valued based on IN's closing stock price of $0.95 on August 19, the first full trading day on which the shares were distributed. On completion, IN was renamed iBioPharma Inc.</t>
  </si>
  <si>
    <t>InB:Biotechnologies Inc is a biotechnology company headquartered in Newark, Delaware. The company uses plants as sources of novel, high quality nutritional supplements. supplements.</t>
  </si>
  <si>
    <t>1925147020</t>
  </si>
  <si>
    <t>34391295461</t>
  </si>
  <si>
    <t>US - Celgene Corp (CC) acquired all the outstanding common stock of Pharmion Corp (PC), a manufacturer of pharmaceutical products, in a stock swap transaction valued at $3.215 bil. CC offered a sweetened $25 in cash and 0.8367 common shares per PC share. Based on CC's closing stock of $64.9 on November 16, the last full trading day prior to the announcement, each PC share was valued at $79.302. The transaction had been subject to board and regulatory approvals.</t>
  </si>
  <si>
    <t>1925423020</t>
  </si>
  <si>
    <t>Plethico Pharmaceuticals Ltd</t>
  </si>
  <si>
    <t>4295874207</t>
  </si>
  <si>
    <t>Morgan Joseph &amp; Co Inc</t>
  </si>
  <si>
    <t>Brocair Partners LLC</t>
  </si>
  <si>
    <t>34391295496</t>
  </si>
  <si>
    <t>US - Plethico Pharmaceuticals Ltd through its wholly-owned subsidiary, completed its tender offer to acquire all the outstanding common stock of Natrol Inc (NI), a manufacturer of dietary supplements, for $4.4 in cash per share, or a total value of $62.571 mil. The offer was conditioned upon at least a majority or 90% of NI's shares being tendered on a fully diluted basis. The transaction had been subject to customary closing conditions.</t>
  </si>
  <si>
    <t>Plethico Pharmaceuticals Ltd, located in Andheri, Mumbai, manufactures, markets and distributes pharmaceuticals and other allied healthcare products. The company's portfolio includes: Travisil, Mountain Herbz and Coach's fourmula. The company was founed in 1963.</t>
  </si>
  <si>
    <t>1926270020</t>
  </si>
  <si>
    <t>Reliant Pharmaceuticals Inc</t>
  </si>
  <si>
    <t>4296207716</t>
  </si>
  <si>
    <t>34391295576</t>
  </si>
  <si>
    <t>US - GlaxoSmithKline PLC acquired Reliant Pharmaceuticals Inc, a manufacturer, wholesaler and developer of prescription pharmaceuticals intended for final consumption, including biotech products and antibiotics, for $1.65 bil in cash. The transaction had been subject to regulatory approval.</t>
  </si>
  <si>
    <t>Reliant Pharmaceuticals Inc, located in Liberty Corner, New Jersey, manufactures, wholesales and develops prescription pharmaceuticals intended for final consumption, including biotech products and antibiotics. It markets sensitive pharmaceutical products to the primary care, cardiovascular and specialist physician markets in the United States. The company was founded in August 1999.</t>
  </si>
  <si>
    <t>1927360020</t>
  </si>
  <si>
    <t>ParadigmHealth Inc</t>
  </si>
  <si>
    <t>4297935602</t>
  </si>
  <si>
    <t>34391295639</t>
  </si>
  <si>
    <t>US - Inverness Medical Innovations Inc acquired ParadigmHealth Inc (PI), a provider of care and disease management services, for an estimated $230 mil in cash. The transaction had been subject to customary closing conditions, PI shareholders and regulatory approvals.</t>
  </si>
  <si>
    <t>ParadigmHealth Inc, located in Upper Saddle River, New Jersey, provides care and disease management services. The company offers complex medical care that provides precise medical management to provide optimal health outcomes for patients. The company was founded in 1991.</t>
  </si>
  <si>
    <t>1927743020</t>
  </si>
  <si>
    <t>Agensys Inc</t>
  </si>
  <si>
    <t>4296065663</t>
  </si>
  <si>
    <t>34391295678</t>
  </si>
  <si>
    <t>US - Astellas Pharma US Inc, a unit of Astellas Pharma Inc, acquired all the outstanding stock of Agensys Inc (AI), a biotechnology company, for an estimated $537 mil. The consideration consisted of $387 mil in cash and up to $150 mil in profit-related payments. The transaction had been subject to AI shareholders and regulatory approvals.</t>
  </si>
  <si>
    <t>Agensys Inc, located in Santa Monica, California, is a biotechnology company currently focused on developing a pipeline of therapeutic fully human monoclonal antibodies (MAbs) to treat solid tumor cancers based on its own proprietary targets. The company was founded in 1996.</t>
  </si>
  <si>
    <t>1930250020</t>
  </si>
  <si>
    <t>SourceCF</t>
  </si>
  <si>
    <t>5000948785</t>
  </si>
  <si>
    <t>Eurand Pharmaceuticals Inc</t>
  </si>
  <si>
    <t>5000360799</t>
  </si>
  <si>
    <t>34391295865</t>
  </si>
  <si>
    <t>US - Eurand Pharmaceuticals Inc, a unit of Eurand NV, acquired SourceCF, a specialty pharmaceutical company, for $9.6 mil. The consideration consisted of $6.6 mil in cash and up to $3 mil in profit-related payments.</t>
  </si>
  <si>
    <t>Eurand Pharmaceuticals Inc, located in Delaware, manufactures pharmaceuticals and biopharmaceutical products.</t>
  </si>
  <si>
    <t>SourceCF, located in Huntsville, Alabama, a specialty pharmaceutical company focused on serving the needs of cystic fibrosis patients, physicians and care givers. The company was founded in July 2001.</t>
  </si>
  <si>
    <t>1931695020</t>
  </si>
  <si>
    <t>Neurocrine Biosciences Inc- Real Estate Assets</t>
  </si>
  <si>
    <t>Veralliance Properties Inc</t>
  </si>
  <si>
    <t>4297912602</t>
  </si>
  <si>
    <t>34391296044</t>
  </si>
  <si>
    <t>US - Veralliance Properties Inc acquired the real estate assets of Neurocrine Biosciences Inc, a manufacturer of biopharmaceutical products, for $109 mil.</t>
  </si>
  <si>
    <t>Veralliance Properties Inc, located in San Diego, California, is a real estate development and management firm focused in South California.</t>
  </si>
  <si>
    <t>Real estate assets of Neurocrine Biosciences Inc.</t>
  </si>
  <si>
    <t>1932426020</t>
  </si>
  <si>
    <t>Jaguar Acquisition Corp</t>
  </si>
  <si>
    <t>5000001407</t>
  </si>
  <si>
    <t>34391296156</t>
  </si>
  <si>
    <t>US - Jaguar Acquisition Corp, a new company formed by Eisai Co Ltd's Eisai Corp of North America subsidiary, for the purpose of making an acquisition, completed its tender offer to acquire all the outstanding common stock of MGI Pharma Inc (MP), a manufacturer of pharmaceuticals, via a tender offer for $41 in cash per share, or a total value of $3.557 bil, in a leveraged buyout transaction. The offer was conditioned upon at least a majority of MP's shares being tendered. The transaction was approved by MP's Board of Directors and was subject to customary closing conditions and regulatory approvals.</t>
  </si>
  <si>
    <t>Jaguar Acquisition Corp is special purpose acquisition vehicle. An investment vehicle that is formed by Eisai Co Ltd solely for the purpose of acquiring MGI PHARMA Inc.</t>
  </si>
  <si>
    <t>1932497020</t>
  </si>
  <si>
    <t>Reckitt Benckiser Group PLC</t>
  </si>
  <si>
    <t>4295894756</t>
  </si>
  <si>
    <t>34391296163</t>
  </si>
  <si>
    <t>US - Reckitt Benckiser PLC (RB) acquired all the outstanding common stock of Adams Respiratory Therapeutics Inc (AR), a manufacturer of pharmaceuticals intended for final consumption, for $60 in cash per share, or a total value of $2.267 bil. Earlier, RB completed its tender offer for AR by accepting 34.624 mil shares, or 83.81% of AR's common shares outstanding. The transaction was subject to regulatory approval.</t>
  </si>
  <si>
    <t>Reckitt Benckiser Group PLC, located in Slough, United Kingdom, manufactures and wholesales health, hygiene and household cleaning products. It offers disinfectant cleaners, automatic dishwashing detergents, pest control, depilatory products and acne treatments. The Company's brands includes Durex, Mucinex, Scholl, Strepsils, Cillit Bang, Clearasil, Dettol, Harpic, Lysol, Mortein, Veet, Air Wick, Calgon, Vanish and Woolite. It was founded in 1814.</t>
  </si>
  <si>
    <t>1933943020</t>
  </si>
  <si>
    <t>Bar Tech Manufacturing Inc</t>
  </si>
  <si>
    <t>4297952413</t>
  </si>
  <si>
    <t>Ranaz Corp</t>
  </si>
  <si>
    <t>4297824197</t>
  </si>
  <si>
    <t>34391296308</t>
  </si>
  <si>
    <t>US - Ranaz Corp (RC) acquired all the outstanding stock of Bar Tech Manufacturing Inc, a producer and wholesaler of nutritional bars and snacks, in exchange for 0.739 mil RC common shares valued at $0.948 mil. The shares were valued based on RCs closing stock price of $1.284 on December 11, the last full trading day prior to the announcement. The transaction was subjected to due diligence and regulatory approvals.</t>
  </si>
  <si>
    <t>Ranaz Corp is a manufacturer, nutritional protein and wholesaler and retailer of dietary supplements, headquartered in Saint Eustache, Quebec. The company's products and brands include the Protidiet and Protilife.</t>
  </si>
  <si>
    <t>Bar Tech Manufacturing Inc is a producer and wholesaler of nutritional bars and snacks, headquartered in Grand Rapids, Michigan.</t>
  </si>
  <si>
    <t>1934840020</t>
  </si>
  <si>
    <t>Amcyte Inc</t>
  </si>
  <si>
    <t>4295348304</t>
  </si>
  <si>
    <t>ReNeuron Group PLC</t>
  </si>
  <si>
    <t>4295894218</t>
  </si>
  <si>
    <t>34391296427</t>
  </si>
  <si>
    <t>US - ReNeuron Group plc acquired Amcyte Inc, a biotechnology company, for $4 mil.</t>
  </si>
  <si>
    <t>ReNeuron Group PLC, based in, Guildford, UK, is a Biotechnology Company. The activities of the Company are the research, development and commercial exploitation of stem cell technologies for therapeutic and non-therapeutic applications. The firms products are used for academic and commercial research purposes. The geographical segments of the Company are the United Kingdom, Europe and the United States of America.</t>
  </si>
  <si>
    <t>Amcyte Inc, located in Santa Monica, California, is a biotechnology company that is based on a novel alginate polymer and poly-L-lysine membrane configuration. The company was founded in 1991.</t>
  </si>
  <si>
    <t>1935355020</t>
  </si>
  <si>
    <t>PDL Biopharma Inc-IV Busulfex  Assets</t>
  </si>
  <si>
    <t>34391296494</t>
  </si>
  <si>
    <t>US - Otsuka Pharmaceutical Co Ltd acquired the IV Busulfex assets of PDL Biopharma Inc, a biopharmaceutical company, for $200 mil in cash. The transaction, which had been subject to customary closing conditions and regulatory approval, included trademarks, patents, intellectual property and related assets.</t>
  </si>
  <si>
    <t>IV Busulfex assets of PDL Biopharma Inc, which is a pre-treatment foe leukemia patients undergoing bone marrow transplants.</t>
  </si>
  <si>
    <t>1935446020</t>
  </si>
  <si>
    <t>BioMimetic Therapeutics Inc- Dental Business</t>
  </si>
  <si>
    <t>Luitpold Pharmaceuticals Inc</t>
  </si>
  <si>
    <t>4296584649</t>
  </si>
  <si>
    <t>34391296501</t>
  </si>
  <si>
    <t>Offices and clinics of dentists</t>
  </si>
  <si>
    <t>US - Luitpold Pharmaceuticals Inc, a unit of Daiichi Sankyo Co Ltd, acquired the dental business of BioMimetic Therapeutics Inc, a biotechnology company, for $49 mil. The consideration consisted of $44 mil in cash and up to $5 mil in profit-related payments.</t>
  </si>
  <si>
    <t>Luitpold Pharmaceuticals Inc, located in Shirley, New York, manufactures pharmaceutical products and medical equipment for healthcare professionals, clinics, and hospitals. The company was founded in 1991.</t>
  </si>
  <si>
    <t>Dental business, of BioMimetic Therapeutics Inc, located in Franklin, Tennessee</t>
  </si>
  <si>
    <t>1936843020</t>
  </si>
  <si>
    <t>Gene Logic Laboratories Inc</t>
  </si>
  <si>
    <t>5000288559</t>
  </si>
  <si>
    <t>Bridge Pharmaceuticals</t>
  </si>
  <si>
    <t>4297109271</t>
  </si>
  <si>
    <t>34391296643</t>
  </si>
  <si>
    <t>US - Bridge Pharmaceuticals acquired Gene Logic Laboratories Inc, a provider of research services, from Gene Logic Inc, for $15 mil.</t>
  </si>
  <si>
    <t>Bridge Pharmaceuticals, located in Maryland, manufactures pharmaceuticals.</t>
  </si>
  <si>
    <t>Gene Logic Laboratories Inc, lcoated in Gaitherburg, Maryland, provides clinical research services.</t>
  </si>
  <si>
    <t>1937047020</t>
  </si>
  <si>
    <t>Redwood Toxicology Laboratory Inc</t>
  </si>
  <si>
    <t>4297935247</t>
  </si>
  <si>
    <t>34391296671</t>
  </si>
  <si>
    <t>US - Inverness Medical Innovations Inc acquired all the outstanding stock of Redwood Toxicology Laboratory Inc, a provider of drug testing services, from American Capital Strategies Ltd, for $99 mil in cash.</t>
  </si>
  <si>
    <t>Redwood Toxicology Laboratory Inc, located in Santa Rosa, California, is a provider of drug testing services assisting agencies nationwide with implementation of cost effective and convenient drug testing programs.</t>
  </si>
  <si>
    <t>1939710020</t>
  </si>
  <si>
    <t>Midlothian Laboratories LLC</t>
  </si>
  <si>
    <t>5000381841</t>
  </si>
  <si>
    <t>Hi-Tech Pharmacal Co Inc</t>
  </si>
  <si>
    <t>4295906697</t>
  </si>
  <si>
    <t>Torreya Partners LLC</t>
  </si>
  <si>
    <t>34391297073</t>
  </si>
  <si>
    <t>US - Hi Tech Pharmacal Co Inc acquired Midlothian Laboratories LLC, a manufacturer of prescription generic pharmaceutical products, for an estimated USD 5 mil. The consideration consisted of USD 4 mil and up to USD 1 mil in profit related payments.</t>
  </si>
  <si>
    <t>Hi-Tech Pharmacal Co Inc, located in Amityville, New York, manufactures and wholesales prescription, over-the-counter and nutritional products, including branded and generic liquid pharmaceutical products. It operates in three categories: generics, prescription brands and OTC brands. The company produces a range products for various disease states, including asthma, bronchial disorders, dermatological disorders, allergies, pain, stomach, oral care, and neurological disorders. Some of its products are marketed through the brands Diabetic Tussin, Cormax, and VoSol, among others. It serves chain drug stores, drug wholesalers, managed care purchasing organizations, certain federal government agencies, generic distributors, mass merchandisers, and mail-order pharmacies. The company was founded in 1981.</t>
  </si>
  <si>
    <t>Midlothian Laboratories LLC, located in Montgomery, Alabama, manufactures prescription generic pharmaceutical products to the US market. The company is currently marketing and distributing its products to national pharmaceutical wholesalers, chain drug stores, as well as retail merchandisers. The company was chartered in 2002.</t>
  </si>
  <si>
    <t>1940389020</t>
  </si>
  <si>
    <t>AppTec Laboratory Services Inc</t>
  </si>
  <si>
    <t>5000238118</t>
  </si>
  <si>
    <t>WuXi PharmaTech(Cayman)Inc</t>
  </si>
  <si>
    <t>4295865564</t>
  </si>
  <si>
    <t>China (Mainland)</t>
  </si>
  <si>
    <t>34391297194</t>
  </si>
  <si>
    <t>US - WuXi PharmaTech (Cayman) Inc acquired AppTec Laboratory Services Inc (AL), a provider of laboratory testing, contract R&amp;D, and cGMP manufacturing services, for an estimated $162.7 mil. The consideration consisted of an estimated $151 mil and the assumption of an estimated $11.7 mil in liabilities. The transaction has been approved by the boards of directors of both companies and AL's shareholders, and had been subject to customary closing conditions and regulatory approval.</t>
  </si>
  <si>
    <t>WuXi PharmaTech (Cayman) Inc, based in Shanghai, China, is a pharmaceutical manufacturing, biotechnology, and medical device R&amp;D outsourcing company. Its core lab services business offers research and development, discovery chemistry, service biology, and pharmaceutical development services. Its ancillary manufacturing operations mainly produce advanced intermediate drugs and active drug ingredients. The company was founded in 2000.</t>
  </si>
  <si>
    <t>AppTec Laboratory Services Inc, located in St Paul, Minnesota, is a provider of laboratory testing, contract R&amp;D, and cGMP manufacturing services for the biopharmaceutical and medical device industries.</t>
  </si>
  <si>
    <t>1942100020</t>
  </si>
  <si>
    <t>CellzDirect Inc</t>
  </si>
  <si>
    <t>4295965522</t>
  </si>
  <si>
    <t>34391297431</t>
  </si>
  <si>
    <t>US - Invitrogen Corp acquired CellzDirect Inc, a biotechnology company, for an estimated $57 mil in cash. The transaction had ben subject to customary closing conditions.</t>
  </si>
  <si>
    <t>CellzDirect Inc, located in Durham, North Carolina, is a biotechnology company engaged in providing high-quality in vitro ADME cell products and contract laboratory and consulting services focused primarily on drug metabolism and transport. The company was founded in 2000.</t>
  </si>
  <si>
    <t>1943034020</t>
  </si>
  <si>
    <t>Valeant Pharmaceuticals International-Infergen</t>
  </si>
  <si>
    <t>Three Rivers Pharmaceuticals LLC</t>
  </si>
  <si>
    <t>5001450743</t>
  </si>
  <si>
    <t>34391297572</t>
  </si>
  <si>
    <t>US - Three Rivers Pharmaceuticals LLC acquired the hepatitis C drug, Infergen, of Valeant Pharmaceuticals International, a manufacturer of pharmaceutical products, for $91 mil in cash.</t>
  </si>
  <si>
    <t>Three Rivers Pharmaceuticals LLC, headquartered in Pennsylvania, United States, develops and manufactures generic drugs for the treatment of highly specialized therapeutics diseases. Included in its products is the anti-viral drug called Ribasphere, RibaPak, and Amphotec antifungal solution. The Company was founded in April 2000.</t>
  </si>
  <si>
    <t>Infergen, owned by Valeant Pharmaceuticals International, is a hepatitis C drug which is used for the treatment of adult patients suffering from chronic hepatitis C viral infections with compensated liver disease.</t>
  </si>
  <si>
    <t>1945206020</t>
  </si>
  <si>
    <t>CoGenesys Inc</t>
  </si>
  <si>
    <t>4297690448</t>
  </si>
  <si>
    <t>34391297810</t>
  </si>
  <si>
    <t>US - Teva Pharmaceutical Industries Ltd acquired CoGenesys Inc, a manufacturer of pharmaceuticals, for $400 mil in cash. The transaction had been subject to customary closing conditions and regulatory approval.</t>
  </si>
  <si>
    <t>CoGenesys Inc, located in Rockville, Maryland, manufactures prescription pharmaceuticals focused on the development of peptide and protein based medicines across broad therapeutic areas. The company was founded in 2005.</t>
  </si>
  <si>
    <t>1946927020</t>
  </si>
  <si>
    <t>Matria Healthcare Inc</t>
  </si>
  <si>
    <t>4295907075</t>
  </si>
  <si>
    <t>34391297999</t>
  </si>
  <si>
    <t>US - Inverness Medical Innovations Inc (IM) acquired all the outstanding common stock of Matria Healthcare Inc (MH), a provider of health enhancement services, for $39 in cash and preferred shares, or a total value of $1.157 bil, including the assumption of an estimated $280 mil in liabilities. The transaction had been subject to customary closing conditions, MH shareholders and regulatory approvals.</t>
  </si>
  <si>
    <t>Matria Healthcare Inc, located in Mariette, Georgia, provides health enhancement programs and related services, focused on wellness, disease and condition management, productivity enhancement and informatics. Services are provided telephonically, home from care centers located throughout the US and also through online health and wellness based tools, and are intended for self-insured employers, private and government sponsored health plans, pharmaceutical companies and patients. The company was founded in 1970.</t>
  </si>
  <si>
    <t>1947952020</t>
  </si>
  <si>
    <t>Mullins Laboratiories PC- Pathology Practice</t>
  </si>
  <si>
    <t>34391298090</t>
  </si>
  <si>
    <t>US - Mullins Laboratories PC (ML), a biotechnology company, divested its pathology practice unit, to an undisclosed acquiror for an estimated $17.1 mil. Concurrently, ML completed the spinoff of its anatomic practice unit.</t>
  </si>
  <si>
    <t>The assets comprised of the pathology pratice of Mullins Laboratories PC.</t>
  </si>
  <si>
    <t>1948548020</t>
  </si>
  <si>
    <t>Ibis Biosciences Inc</t>
  </si>
  <si>
    <t>5000348987</t>
  </si>
  <si>
    <t>34391298172</t>
  </si>
  <si>
    <t>US - Abbott Laboratories (AL) acquired the remaining 81.4% interest, which it did not already own, in Ibis Biosciences Inc (IB), a biopharmaceutical company, from Isis Pharmaceuticals Inc, for an estimated $210 mil, including an undisclosed amount in profit-related payments. Concurrently, AL acquired a 10.25% stake in IB. Subsequently, AL raised its stake to 18.6% from 10.25% in IB.</t>
  </si>
  <si>
    <t>Ibis Biosciences Inc, located in Carlsbad, California, is a biopharmaceutical company that engages in the development of the Ibis T5000 Biosensor System, which enables rapid identification and characterization of bacterial, fungal, viral and other infectious organisms as well as analysis of human DNA.</t>
  </si>
  <si>
    <t>1949401020</t>
  </si>
  <si>
    <t>Neurorecovery Inc-Certain  Assets</t>
  </si>
  <si>
    <t>Acorda Therapeutics Inc</t>
  </si>
  <si>
    <t>4295909042</t>
  </si>
  <si>
    <t>34391298267</t>
  </si>
  <si>
    <t>US - Acorda Therapeutics Inc (AT) acquired certain assets of Neurorecovery Inc, a late-stage biopharmaceutical company, in exchange for 0.1 mil common shares valued at $2.686 mil. The shares were valued based on AT's closing stock price of $26.86, on February 1, the last full trading day prior to the announcement.</t>
  </si>
  <si>
    <t>Acorda Therapeutics Inc, located in Ardsley, New York, is a biotechnology company that develops therapies for spinal cold injury, multiple sclerosis and related nervous system disorders. The Company is engaged in the identification, development and commercialization of therapies that restore neurological function and treat patients with neurological disorders. It markets three United States Food and Drug Administration (FDA)-approved therapies, including Ampyra (dalfampridine) Extended Release Tablets, 10milligrams, a treatment to improve walking in patients with multiple sclerosis (MS). It also markets Zanaflex Capsules and tablets, FDA-approved as short-acting drugs for the management of spasticity, and Qutenza, an FDA-approved dermal patch for the management of neuropathic pain associated with post-herpetic neuralgia, also known as post-shingles pain. It is also developing a number of clinical and preclinical stage therapies for the treatmenta range of disorders, including chronic post-stroke walking deficits (PSWD), Parkinsons disease, epilepsy, heart failure, MS, and spinal cord injury. The Company was founded in 1995.</t>
  </si>
  <si>
    <t>Certain assets of Neurorecovery Inc, that includes pre-clinical and clinical data, regulatory filings, copyrights, trademarks and domain names relating to three products.</t>
  </si>
  <si>
    <t>1949572020</t>
  </si>
  <si>
    <t>PDL Biopharma Inc- Cardiovascular Products</t>
  </si>
  <si>
    <t>EKR Therapeutics Inc</t>
  </si>
  <si>
    <t>4297724724</t>
  </si>
  <si>
    <t>34391298295</t>
  </si>
  <si>
    <t>US - EKR Therapeutics Inc acquired the cardiovascular products of PDL Biopharma Inc (PB), a biopharmaceutical company, for an estimated $170 mil. The consideration consisted of $85 mil in cash and up to $85 mil in profit-related payments. The transaction included the Cardene IC, Cardene SR and Retavase product lines of PB and had been subject to customary closing conditions and regulatory approvals.</t>
  </si>
  <si>
    <t>EKR Therapeutics Inc, headquartered in Cedar Knolls, New Jersey, manufactures and wholesales pharmaceutical products. The company is focused on the acquisition, development and commercialization of proprietary products for the acute care segment of the healthcare market. The company's products and brands include the GELCLAIR and DepoDur product lines. The company was founded in 2005.</t>
  </si>
  <si>
    <t>The assets comprised of the cardiovascular products of PDL Biopharma Inc (PB). The assets include the Cardene IV and Cardine SR product lines of PB.</t>
  </si>
  <si>
    <t>1949667020</t>
  </si>
  <si>
    <t>CellGate Inc</t>
  </si>
  <si>
    <t>4297792133</t>
  </si>
  <si>
    <t>Progen Pharmaceuticals Ltd</t>
  </si>
  <si>
    <t>4295858065</t>
  </si>
  <si>
    <t>34391298307</t>
  </si>
  <si>
    <t>US - Progen Pharmaceuticals Ltd (PP) acquired all the outstanding stock of CellGate Inc (CI), a biotechnology company, for an estimated $21.83 mil. The consideration consisted of the assumption of $1 mil in liabilities, up to $19.5 mil in profit-related payments and the issuance of 0.756 mil in PP common shares valued at $1.331 mil. The shares were valued based on PP's closing stock price of $1.76 on February 1, the last full trading day prior to the announcement. The transaction had been subject to customary closing conditions. On completion, CI was named Progen Pharmaceuticals Inc.</t>
  </si>
  <si>
    <t>Progen Pharmaceuticals Ltd is a biotechnology company, headquartered in Queensland, Australia. The Company is involved in the discovery, research and development of biopharmaceutical therapeutics for the treatment of human diseases, and the provision of contract services related to the process development, manufacture and quality assurance of biological products. The product platforms include Epigenetics, Angiogenesis and Cell Proliferation.</t>
  </si>
  <si>
    <t>CellGate Inc is a biotechnology company, headquartered in Redwood City, California. The company is involved in the development of transporter molecules to deliver novel medicines into cells and through tissues. The company also has oncology assets based on epigenetic and polyamine inhibition.</t>
  </si>
  <si>
    <t>1950283020</t>
  </si>
  <si>
    <t>Alpharma Inc-Active Pharmaceutical Ingredients Business</t>
  </si>
  <si>
    <t>3i Group PLC</t>
  </si>
  <si>
    <t>4295895807</t>
  </si>
  <si>
    <t>34391298378</t>
  </si>
  <si>
    <t>US - 3i Group PLC acquired the Active Pharmaceutical Ingredients business of Alpharma Inc, a manufacturer of pharmaceuticals, and a majority-owned unit of Apothekernes Laboratorium AS, for $395 mil in cash, in a leveraged buyout transaction. The transaction had been subject to regulatory approvals and other customary closing conditions. On completion, the company was renamed Xellia Pharmaceuticals AS. Subsequently, Novo A/S of Denmark, a unit of Novo Nordisk Fonden agreed to acquire the entire share capital of Xellia.</t>
  </si>
  <si>
    <t>3i Group PLC, located in London, the United Kingdom, is a private equity firm operating through a network of offices in Europe, Asia and the US and managing a number of funds established with major institutions and pension funds to make equity and equity-related investments in quoted European and Asian businesses. It focuses on buyouts, growth capital, venture capital, infrastructure and quoted private equity (QPE). The Company was founded in 1945.</t>
  </si>
  <si>
    <t>Mnfr pharm</t>
  </si>
  <si>
    <t>1953106020</t>
  </si>
  <si>
    <t>Molecular Discoveries LLC-Certain Assets</t>
  </si>
  <si>
    <t>ImmunoCellular Therapeutics Ltd</t>
  </si>
  <si>
    <t>4295899194</t>
  </si>
  <si>
    <t>34391298758</t>
  </si>
  <si>
    <t>US - Immunocellular Therapeutics Ltd (IT) acquired certain assets of Molecular Discoveries LLC, in exchange for 0.8 mil IT common shares valued at $0.76 mil. The shares were valued based on IT's closing stock price of $0.95 on November 23, the last full trading day prior to the announcement.</t>
  </si>
  <si>
    <t>ImmunoCellular Therapeutics Ltd, headquartered in Los Angeles, California, is a manufacturer of diagnostic pharmaceuticals. The company develops pharmaceuticals for the treatment of brain and other cancers as well as neurodegenerative disorders. Spectral Molecular Imaging Inc is the company's wholly owned subsidiary.</t>
  </si>
  <si>
    <t>1953988020</t>
  </si>
  <si>
    <t>Encysive Pharmaceuticals Inc</t>
  </si>
  <si>
    <t>34391298824</t>
  </si>
  <si>
    <t>US - Pfizer Inc (PI) acquired all the outstanding common stock of Encysive Pharmaceuticals Inc (EP), a biopharmaceutical company, for $2.35 in cash per share, or a total value of $186.371 mil. Earlier, PI completed its tender offer for EP by accepting 70.239 mil shares, or 88.57% of EPs common shares outstanding. The offer was conditioned upon at least a majority of EP's shares being tendered. The transaction was subjected to regulatory approval.</t>
  </si>
  <si>
    <t>Encysive Pharmaceuticals Inc, located in Houston, Texas, is a biopharmaceutical company engaged in the discovery, development and commercialization of novel, synthetic, small molecule compounds to address unmet medical needs. The company was founded in 1989.</t>
  </si>
  <si>
    <t>1954007020</t>
  </si>
  <si>
    <t>Byram Healthcare Centers Inc</t>
  </si>
  <si>
    <t>4297354898</t>
  </si>
  <si>
    <t>OPG Groep NV</t>
  </si>
  <si>
    <t>4295884683</t>
  </si>
  <si>
    <t>Bank of America Corp</t>
  </si>
  <si>
    <t>34391298829</t>
  </si>
  <si>
    <t>US - OPG Groep NV acquired Byram Healthcare Centers Inc, a manufacturer and wholesaler of medical supplies and equipments, from Paine &amp; Partners LLC, for $132 mil in cash.</t>
  </si>
  <si>
    <t>OPG Groep NV, located in Utrecht, Netherlands, manufactures, wholesales and retails prescription pharmaceuticals intended for final consumption, including biotech products and antibiotics. The company's operations lie in the Netherlands, Poland, Belgium, the United States, Germany, Denmark, Norway, Hungary and Switzerland. The company was founded in 1899.</t>
  </si>
  <si>
    <t>Byram Healthcare Centers Inc, located in White Plains, New York, manufactures and wholesales disposable medical supplies and equipment to patients in their home, serving over 1,000,000 customers.</t>
  </si>
  <si>
    <t>1954357020</t>
  </si>
  <si>
    <t>PDL Biopharma Inc-Antibody Manufacturing Facility, Brooklyn Park</t>
  </si>
  <si>
    <t>Genmab A/S</t>
  </si>
  <si>
    <t>4295866092</t>
  </si>
  <si>
    <t>34391298870</t>
  </si>
  <si>
    <t>US - Genmab AS acquired the antibody manufacturing facility, located in Brooklyn Park, Minnesota, of PDL Biopharma Inc, a biopharmaceutical company, for $240 mil in cash. The transaction was subjected to regulatory approvals and other customary closing conditions.</t>
  </si>
  <si>
    <t>Genmab A/S, headquartered in Copenhagen, Denmark, is a biotechnology company that creates and manufactures antibody therapeutics for life-threatening and debilitating diseases such as cancer and autoimmune disorders. It has HuMax products under development to treat cancers, infectious diseases, and auto immune and inflammatory conditions. The Company was founded in 1999.</t>
  </si>
  <si>
    <t>Antibody manufacturing facility of PDL Biopharma Inc, located in Brooklyn Park, Minnesota, including land, equipment, and access to a leased space housing and development lab.</t>
  </si>
  <si>
    <t>1955183020</t>
  </si>
  <si>
    <t>Proprius Pharmaceuticals Inc</t>
  </si>
  <si>
    <t>4296153086</t>
  </si>
  <si>
    <t>34391298980</t>
  </si>
  <si>
    <t>US - Cypress Bioscience Inc acquired all the outstanding stock of Proprius Pharmaceuticals Inc, a manufacturer of pharmaceuticals, for $75 mil. The transaction was included $37.5 mil in cash and up to $37.5 mil in profit related payments.</t>
  </si>
  <si>
    <t>Proprius Pharmaceuticals Inc is a pharmaceutical manufacturing firm, headquartered in San Diego, California. The company specializes in developing personalized medicine solutions in rheumatology and autoimmune diseases.</t>
  </si>
  <si>
    <t>1955559020</t>
  </si>
  <si>
    <t>CollaGenex Pharmaceuticals Inc</t>
  </si>
  <si>
    <t>4295905980</t>
  </si>
  <si>
    <t>Galderma Laboratories LP</t>
  </si>
  <si>
    <t>4296572187</t>
  </si>
  <si>
    <t>34391299020</t>
  </si>
  <si>
    <t>US - Galderma Laboratories LP (GL), a unit of Nestle SA and L'Oreal SA's Galderma Pharma SA joint venture, acquired all the outstanding common stock of CollaGenex Pharmaceuticals Inc (CG), a manufacturer of pharmaceutical products, for $16.6 in cash per common and preferred share, or a total value of $419.557 mil. Earlier, GL completed its tender offer for CG by accepting 21 mil shares, or 97.79% of CG's common shares outstanding. The offer was conditioned upon at least a majority of CG's shares being tendered. The transaction had been subject to customary closing conditions and regulatory approval.</t>
  </si>
  <si>
    <t>Galderma Laboratories Inc, located in Fort Worth, Texas, is a pharmaceutical manufacturing firm that produces over-the-counter drugs and dermatological products. Marketed under the Cetaphil, Clobex, Differin, Loceryl, Rozex, Metvix, Silkis and Tri-Luma and other name brands, the company's products target various skin diseases such as atopic dermatitis, psoriasis, acne, onychomycosis, mild to moderate rosacea, pre-cancer actinic keratosis and both nodular and superficial basal cell carcinoma, mild to moderately severe plaque psoriasis and moderate to severe melasma of the face.</t>
  </si>
  <si>
    <t>CollaGenex Pharmaceuticals Inc, located in Newtown, Pennsylvania, is a pharmaceutical manufacturing firm focused on developing and marketing proprietary, innovative medical therapies to the dermatology market. With an 80-person sales force that is targeting 5,600 dermatologists, they are marketing their products under the Oracea, Periostat, Restoraderm, IMPACS and SansRosa brands. They are also co-marketing products under the Alcortin and Novacort brands. The company was founded in 1992.</t>
  </si>
  <si>
    <t>1957281020</t>
  </si>
  <si>
    <t>Darius International Inc</t>
  </si>
  <si>
    <t>5000309404</t>
  </si>
  <si>
    <t>InnerLight Holdings Inc</t>
  </si>
  <si>
    <t>4296201728</t>
  </si>
  <si>
    <t>34391299229</t>
  </si>
  <si>
    <t>US - InnerLight Holdings Inc acquired all the outstanding stock of Darius International Inc, a manufacturer and wholesaler of health and wellness products, from Quigley Corp, for $1 mil in cash.</t>
  </si>
  <si>
    <t>InnerLight Holdings Inc, located in Provo, Utah, is a provider of Health and Dietary supplements and Personal Care products by means of a network of Direct Sales Associates. The company was founded in 1998.</t>
  </si>
  <si>
    <t>Darius international Inc, located in Doylestown, Pennsylvania, manufactures and wholesales health and wellness products through its network of independent distributor representatives. The company was founded in 2000.</t>
  </si>
  <si>
    <t>1959697020</t>
  </si>
  <si>
    <t>EUSA Pharma Inc</t>
  </si>
  <si>
    <t>4297531716</t>
  </si>
  <si>
    <t>Janney Montgomery Scott LLC</t>
  </si>
  <si>
    <t>34391299499</t>
  </si>
  <si>
    <t>US - EUSA Pharma Inc acquired all the outstanding common stock of Cytogen Corp (CC), a biopharmaceutical company, for $0.62 per share, or a total value of $22.018 mil. The transaction had been subject to customary closing conditions, CC shareholders and regulatory approval.</t>
  </si>
  <si>
    <t>EUSA Pharma Inc, located in Doylestown, Pennsylvania, manufactures pharmaceutical products focused on in-licensing, developing and marketing late-stage oncology, pain control and critical care products. EUSA's primary marketed products are Erwinase, Rapydan, Kidrolase, Fomepizole and Xenazine. It has locations in the UK, France, Canada, and Portugal. The company was founded in 2006.</t>
  </si>
  <si>
    <t>1959838020</t>
  </si>
  <si>
    <t>BioArray Solutions Ltd</t>
  </si>
  <si>
    <t>5000453189</t>
  </si>
  <si>
    <t>34391299529</t>
  </si>
  <si>
    <t>US - Immucor Inc acquired BioArray Solutions Ltd, a developer of molecular diagnostic systems, for an estimated $117 mil in cash. The transaction had been subject to regulatory approval.</t>
  </si>
  <si>
    <t>BioArray Solutions Ltd, located in Warren, New Jersey, develops molecular diagnostic systems, which enable rapid and comprehensive antigen determination for donors and recipients of blood transfusions by DNA analysis (genotyping) using its proprietary BeadChip system for molecular medicine. The company was founded in 1997.</t>
  </si>
  <si>
    <t>1960142020</t>
  </si>
  <si>
    <t>Moelis &amp; Co</t>
  </si>
  <si>
    <t>34391299554</t>
  </si>
  <si>
    <t>US - NBTY Inc (NB) acquired bankrupt Leiner Health Products Inc (LH), a manufacturer and wholesaler of vitamins and minerals, for $371 mil, including the assumption of an undisclosed amount in liabilities. The transaction had been subject to customary closing conditions and regulatory approvals. Originally, in March 2008, LH announced that it was seeking a buyer for the company. NB was named potential bidder.</t>
  </si>
  <si>
    <t>1960455020</t>
  </si>
  <si>
    <t>Ercole Biotech Inc</t>
  </si>
  <si>
    <t>5000233432</t>
  </si>
  <si>
    <t>AVI Biopharma Inc</t>
  </si>
  <si>
    <t>34391299611</t>
  </si>
  <si>
    <t>US - AVI Biopharma Inc (AB) acquired all the outstanding stock of Ercole Biotech Inc, a biopharmaceutical company, for $9 mil. The consideration consisted of $7.5 mil AB common stock and the assumption of an estimated $1.5 mil in liabilities.</t>
  </si>
  <si>
    <t>AVI Biopharma Inc, located in Corvallis, Oregon, is a biopharmaceutical company developing drugs to treat life-threatening diseases using its patented third-generation antisense technology. With its flagship NeuGene antisense drugs, they have completed eleven clinical trials in more than 300 subjects addressing cardiovascular restenosis, infectious disease, cancer, polycystic kidney disease and drug metabolism.</t>
  </si>
  <si>
    <t>Ercole Biotech Inc, located in Research Triangle Park, North Carolina, is a biopharmaceutical company that manufactures oligonucleotide drugs for the treatment of cancer, inflammatory diseases and inherited diseases, such as thalassemia, cystic fibrosis and muscular dystrophy.</t>
  </si>
  <si>
    <t>1962074020</t>
  </si>
  <si>
    <t>TAP Pharmaceutical Products Inc</t>
  </si>
  <si>
    <t>4297502208</t>
  </si>
  <si>
    <t>34391299788</t>
  </si>
  <si>
    <t>US - Takeda Pharmaceutical Co acquired the remaining 50% interest, which it did not already own, in TAP Pharmaceutical Products Inc, a manufacturer and wholesaler of pharmaceuticals, from its joint venture partner Abbott Laboratories, for up to $1.5 bil in profit-related payments.</t>
  </si>
  <si>
    <t>TAP Pharmaceutical Products Inc, located in Lake Forest, Illinois, is pharmaceutical manufacturing firm that markets their products under the Prevacid and Lupron Depot brands. The company was founded in 1977.</t>
  </si>
  <si>
    <t>1964433020</t>
  </si>
  <si>
    <t>Saegis Pharmaceuticals Inc</t>
  </si>
  <si>
    <t>4296697059</t>
  </si>
  <si>
    <t>34391300025</t>
  </si>
  <si>
    <t>US - H Lundbeck A/S acquired all the outstanding stock of Saegis Pharmaceuticals Inc, a biotechnology company, for $8.255 mil.</t>
  </si>
  <si>
    <t>Saegis Pharmaceuticals Inc is a biotechnology company headquartered in Half Moon Bay, California.</t>
  </si>
  <si>
    <t>1965141020</t>
  </si>
  <si>
    <t>Bentley Pharmaceuticals Inc</t>
  </si>
  <si>
    <t>34391300073</t>
  </si>
  <si>
    <t>US - Teva Pharmaceutical Industries Ltd (TP) acquired all the outstanding common stock of Bentley Pharmaceuticals Inc (BP), a manufacturer and wholesaler of generic and branded pharmaceuticals, for an amended $14.82 in cash per share, or a total value of $352.059 mil. Originally, TP offered $15.02 in cash per share, or a total value of $356.549 mil. The transaction was approved by the boards of directors of both companies, and has been subjected to customary closing conditions, including the completion of the spin-off of BP's drug delivery business, regulatory and shareholders approvals.</t>
  </si>
  <si>
    <t>Bentley Pharmaceuticals Inc, located in Exeter, New Hampshire, manufactures and wholesales generic and branded pharmaceuticals in Europe for the treatment of cardiovascular, gastrointestinal, infectious and central nervous system diseases. The company was founded in 1974.</t>
  </si>
  <si>
    <t>1965711020</t>
  </si>
  <si>
    <t>Del Pharmaceuticals Inc</t>
  </si>
  <si>
    <t>4297899501</t>
  </si>
  <si>
    <t>Church &amp; Dwight Co Inc</t>
  </si>
  <si>
    <t>4295903707</t>
  </si>
  <si>
    <t>34391300115</t>
  </si>
  <si>
    <t>US - Church &amp; Dwight Co Inc acquired Del Pharmaceuticals Inc, a manufacturer, wholesaler, and retailer of pharmaceuticals and cosmetics, from Del Laboratories Inc, a unit of Joh A Benckiser GmbH's Coty Inc subsidiary, for $380 mil in cash. The transaction had been subject to regulatory approval and other customary closing conditions.</t>
  </si>
  <si>
    <t>Church &amp; Dwight Co Inc, located in Ewing, New Jersey, manufactures and wholesales consumer household, personal care and specialty products. Its segments include Consumer Domestic, Consumer International and Specialty Products Division (SPD). It also sells specialty products to industrial customers and distributors. The Consumer Domestic segment includes various brands, as well as other household and personal care products, such as KABOOM cleaning products, ARRID antiperspirant, CLOSE-UP and AIM toothpastes and SIMPLY SALINE nasal saline moisturizer. The Consumer International segment markets a range of personal care products, household and over-the-counter products in international markets, including Canada, France, China, Australia, the United Kingdom, Mexico and Brazil. Its SPD segment is a producer of sodium bicarbonate, which it sells together with other specialty inorganic chemicals for various industrial, institutional, medical and food applications. The Company was founded in 1846.</t>
  </si>
  <si>
    <t>Del Pharmaceuticals Inc, headquartered in Uniondale, New York, manufactures, wholesales and retails pharmaceutical preparations and cosmetics, with a focus on oral care products under the Orajel brand. The company's products include tooth and gum cleanser for babies, and products for treatment of toothaches, mouth sores or cold sores, sore throat pains, and denture pain for adults, toddlers, kids, and babies.</t>
  </si>
  <si>
    <t>1967151020</t>
  </si>
  <si>
    <t>LifeCell Corp</t>
  </si>
  <si>
    <t>4295907002</t>
  </si>
  <si>
    <t>Kinetic Concepts Inc</t>
  </si>
  <si>
    <t>4295910467</t>
  </si>
  <si>
    <t>34391300301</t>
  </si>
  <si>
    <t>US - Kinetic Concepts Inc (KCI) acquired all the outstanding common stock of LifeCell Corp (LC), a manufacturer and developer of commercialize tissue regeneration and cell preservation products, for $51 in cash per share, or a total value of $1.804 bil. Earlier, KCI completed its tender offer for LC by accepting 31.25 mil shares, or 91.42% of LC's common shares outstanding. The offer was conditioned upon at least a majority of LC's shares being tendered. The transaction was subjected to customary closing conditions and regulatory approvals.</t>
  </si>
  <si>
    <t>Kinetic Concepts Inc, located in San Antonio, Texas, manufactures and wholesales therapeutic hospital beds and medical equipment for the wound care, regenerative medicine and therapeutic support system markets. The company's products are used by healthcare providers including acute care hospitals, long-term care and skilled nursing facilities, home health agencies and wound care clinics. Its other key markets are in Germany, Austria, the United Kingdom, Canada, France, the Netherlands, Switzerland, Australia, Italy, Denmark, Sweden, Ireland, Belgium, Spain Singapore and South Africa. The company was founded in 1976.</t>
  </si>
  <si>
    <t>LifeCell Corp, located in Branchburg, New Jersey, manufactures and develops commercialize tissue regeneration and cell preservation products use in reconstructive, orthopedic, and urogynecologic surgical procedures to repair soft tissue defects. The company's products include: ALLODERM regenerative tissue matrix, for plastic reconstructive, general surgical, burn and periodontal procedures; STRATTICE reconstructive tissue matrix, for plastic reconstructive and general surgical procedures; GRAFTJACKET regenerative tissue matrix, for orthopedic applications and lower extremity wounds; ALLOCRAFT DBM, for bone grafting procedures; and REPLIFORM tissue regeneration matrix for urogynecologic surgical procedures. The company was founded in 1986.</t>
  </si>
  <si>
    <t>1967623020</t>
  </si>
  <si>
    <t>Verus Pharmaceuticals-Twinject</t>
  </si>
  <si>
    <t>34391300355</t>
  </si>
  <si>
    <t>US - Sciele Pharma Inc acquired the Twinject epinephrine auto-injector, certain drug rights and certain assets, of Verus Pharmaceuticals Inc, a manufacturer of prescription pharmaceuticals products, for $29 mil.</t>
  </si>
  <si>
    <t>Pharmaceutical rights and assets</t>
  </si>
  <si>
    <t>1968203020</t>
  </si>
  <si>
    <t>Mahogany Acquisition Corp</t>
  </si>
  <si>
    <t>5000289645</t>
  </si>
  <si>
    <t>34391300407</t>
  </si>
  <si>
    <t>US - Mahogany Acquisition Corp, a new company formed by Takeda America Holdings Inc, a wholly-owned unit of Takeda Pharmaceutical Co Ltd, for the purpose of making an acquisition, completed its tender offer to acquire all the outstanding common stock of Millennium Pharmaceuticals Inc (MP), a biopharmaceutical company, for $25 in cash per share, or a total value of $8.734 bil. The offer was conditioned upon at least majority of MP's shares being tendered. The transaction had been subject to regulatory approval.</t>
  </si>
  <si>
    <t>Mahogany Acquisition Corp, located in New York, is a special purpose acquisition vehicle formed for the purpose of acquiring Millennium Pharmaceuticals Inc. A special purpose acquisition vehicle is an investment vehicle that is formed solely for the purpose of making acquisitions.</t>
  </si>
  <si>
    <t>1968447020</t>
  </si>
  <si>
    <t>PDL Biopharma Inc- Biotechnology Business</t>
  </si>
  <si>
    <t>34391300430</t>
  </si>
  <si>
    <t>US - PDL Biopharma Inc (PB), a biopharmaceutical company, completed its spin off of its biotechnology business unit (BB) to its shareholders, in a transaction valued at $310.718 mil. PB shareholders were to receive 1 BB share per 5 PB shares held. The shares were valued based on BB's closing stock price of $18 on December 10, the first full trading day on which the shares were distributed. On completion, BB was renamed Facet Biotech Corp.</t>
  </si>
  <si>
    <t>Biotechnology business of PDL Biopharma Inc, located in California.</t>
  </si>
  <si>
    <t>1971375020</t>
  </si>
  <si>
    <t>CuraGen Corp-Belinostat</t>
  </si>
  <si>
    <t>TopoTarget A/S</t>
  </si>
  <si>
    <t>4295866171</t>
  </si>
  <si>
    <t>34391300668</t>
  </si>
  <si>
    <t>US - TopoTarget A/S (TT) acquired the Belinostat of CuraGen Corp, a provider of physical research services, for an estimated $43.835 mil. The consideration consisted of $26 mil in cash, 5 mil TT common shares, valued at $11.835 mil and up to $6 mil in profit related payments. The shares were valued based in TT's closing stock price of $2.367 on April 21, the last full trading day prior to the announcement.</t>
  </si>
  <si>
    <t>TopoTarget A/S, located in Copenhagen, Denmark, is a biotechnology company focused on the research and development of small molecule drugs for the treatment of cancer. The company was founded in 2000.</t>
  </si>
  <si>
    <t>Belinostat of CuraGen Corp, is a Phase I/II histone deacetylase inhibitor.</t>
  </si>
  <si>
    <t>1971456020</t>
  </si>
  <si>
    <t>Sirtris Pharmaceuticals Inc</t>
  </si>
  <si>
    <t>4295903222</t>
  </si>
  <si>
    <t>34391300689</t>
  </si>
  <si>
    <t>US - GlaxoSmithKline PLC acquired all the outstanding common stock of Sirtris Pharmaceuticals Inc (SP), a biopharmaceutical company, for $22.5 in cash per share, or a total value of $715.584 mil. The offer was conditioned upon at least a majority of SP's shares being tendered. The transaction had been subject to customary closing conditions and was approved by regulatory authorities.</t>
  </si>
  <si>
    <t>Sirtris Pharmaceuticals Inc, located in Cambridge, Massachusetts, a biopharmaceutical company, focuses on discovering and developing proprietary small molecule drugs for the treatment of diseases associated with aging, including metabolic diseases, such as type 2 diabetes. The company was founded in March 2007.</t>
  </si>
  <si>
    <t>1971927020</t>
  </si>
  <si>
    <t>34391300724</t>
  </si>
  <si>
    <t>US - OccuLogix Inc (OI) acquired the remaining 49.9% stake, which it did not already own in OcuSense Inc, a manufacturer of diagnostic pharmaceutical products, in exchange for 79.2 mil OI common shares valued at $22.018 mil. The shares were valued based on OI's closing stock price of $0.278 on April 21, the last full trading day prior to the announcement. The transaction had been subject to customary closing conditions, shareholders' and regulatory approval.</t>
  </si>
  <si>
    <t>OcuSense Inc, located in San Diego, California, manufactures diagnostic pharmaceutical products for measuring tear film osmolarity.</t>
  </si>
  <si>
    <t>1972181020</t>
  </si>
  <si>
    <t>Virium Pharmaceuticals Inc</t>
  </si>
  <si>
    <t>5000357420</t>
  </si>
  <si>
    <t>MacroChem Corp</t>
  </si>
  <si>
    <t>4295907049</t>
  </si>
  <si>
    <t>34391300756</t>
  </si>
  <si>
    <t>US - MacroChem Corp (MC) acquired Virium Pharmaceuticals, a biopharmaceutical company, in exchange for 23 mil common MC shares valued at $6.9 mil. The shares were valued based on MC's closing stock price of $0.3 on April 22, the last full trading day prior to the announcement.</t>
  </si>
  <si>
    <t>MacroChem Corp, headquartered in New York, New York, manufactures, develops and seeks to commercialize pharmaceutical formulations (such as creams, gels and solutions) that enhance the transdermal delivery of drugs into the skin or into the bloodstream. The company's products include EcoNail and Pexiganan. It was founded in 1981.</t>
  </si>
  <si>
    <t>Virium Pharmaceuticals is a biopharmaceutical company focused on discovering, developing and commercializing novel therapeutics with an initial focus on cancer. Virium has its lead cancer product. The company is headquartered in Princeton, New Jersey.</t>
  </si>
  <si>
    <t>1973292020</t>
  </si>
  <si>
    <t>Interpharm Holdings Inc- Certain Assets</t>
  </si>
  <si>
    <t>Amneal Pharmaceuticals of New York LLC</t>
  </si>
  <si>
    <t>5000015565</t>
  </si>
  <si>
    <t>34391300852</t>
  </si>
  <si>
    <t>US - Amneal Pharmaceuticals of New York LLC, a unit of Amneal Pharmaceuticals LLC, acquired certain assets of Interpharm Holdings Inc, a manufacturer of generic prescription and over-the-counter pharmaceutical products, for $61.6 mil in cash.</t>
  </si>
  <si>
    <t>Amneal Pharmaceuticals of New York LLC is a pharmaceutical manufacturing firm, headquartered in New York.</t>
  </si>
  <si>
    <t>Certain assets of Interpharm Holdings Inc.</t>
  </si>
  <si>
    <t>1974817020</t>
  </si>
  <si>
    <t>VaxGen Inc-Anthrax Vaccine  Program &amp; Related Assets</t>
  </si>
  <si>
    <t>Emergent Biosolutions Inc</t>
  </si>
  <si>
    <t>4295911051</t>
  </si>
  <si>
    <t>34391301027</t>
  </si>
  <si>
    <t>US - Emergent BioSolutions Inc acquired the anthrax vaccine program and related assets of VaxGen Inc, a manufacturer of biopharmaceuticals, for an estimated $10 mil. The consideration consisted of $2 mil and up to $8 mil in profit related payments.</t>
  </si>
  <si>
    <t>Emergent Biosolutions Inc is a manufacturer of biopharmaceuticals. The Company focuses on immunobiotics which includes vaccines and immune globulins, that induce or assist the body's immune system to prevent or treat disease. It also manufactures and markets BioThrax, also referred to as anthrax vaccine. It has offices across the United States; Munich, Germany; Wokingham, the United Kingdom and Singapore. The Company was founded in 1998 and is located in Gaithersburg, Maryland.</t>
  </si>
  <si>
    <t>Anthrax vaccine program and related assets of VaxGen Inc are used to make cell culture or microbial biologic products.</t>
  </si>
  <si>
    <t>1975021020</t>
  </si>
  <si>
    <t>Cornerstone BioPharma  Holdings Inc</t>
  </si>
  <si>
    <t>5000129226</t>
  </si>
  <si>
    <t>Critical Therapeutics Inc</t>
  </si>
  <si>
    <t>4295905236</t>
  </si>
  <si>
    <t>34391301043</t>
  </si>
  <si>
    <t>US - Critical Therapeutics Inc (CT) acquired all the outstanding stock of Cornerstone BioPharma Holdings Inc (CB), a pharmaceutical manufacturing firm, in exchange for 101.5 mil CT common shares valued at $62.93 mil. The shares were valued based on CT's closing stock price of $0.62 on April 30, the last full trading day prior to the announcement. The transaction had been subject to customary closing conditions and shareholder approval. On completion of the reverse takeover transaction, CB shareholders owned 70% interest and CT shareholders the remaining 30% stake of the merged entity, which was renamed Cornerstone Therapeutics Inc.</t>
  </si>
  <si>
    <t>Critical Therapeutics Inc is a pharmaceutical manufacturing firm, headquartered in Lexington, Massachusetts. The company is focused on developing and commercializing therapeutic products to prevent and treat the acute inflammation associated with asthma and critical-care diseases. It owns worldwide rights to two FDA-approved drugs: ZYFLO CR and ZYFLO.</t>
  </si>
  <si>
    <t>Cornerstone BioPharma Holdings Inc is a pharmaceutical manufacturing firm, headquartered in Cary, North Carolina. It is focused on the development and commercialization of niche prescription medications marketed to respiratory specialists. The company was founded in 2005.</t>
  </si>
  <si>
    <t>1975742020</t>
  </si>
  <si>
    <t>ImaRx Therapeutics Inc- Urokinase Inventory &amp; Related  Assets</t>
  </si>
  <si>
    <t>Microbix Biosystems Inc</t>
  </si>
  <si>
    <t>4295862598</t>
  </si>
  <si>
    <t>34391301111</t>
  </si>
  <si>
    <t>US - Microbix Biosystems Inc acquired the urokinase inventory and related assets of ImaRx Therapeutics Inc, a manufacturer, developer and marketer of thrombolytic drugs and therapies, for an estimated $17 mil. The consideration consisted of $12 mil in cash and up to $5 mil in profit related payments.</t>
  </si>
  <si>
    <t>Microbix Biosystems Inc, located in Mississauga, Ontario, is a biotechnology company that develops a pipeline of products including biotherapeutics, vaccines and non-therapeutic biologics. It operates on two facilities: the infectious disease antigen manufacturing facility located in Mississauga and a leased facility in Toronto. The Company was founded on October 1, 1990.</t>
  </si>
  <si>
    <t>Urokinase inventory and related assets of ImaRx Therapeutics Inc offers thrombolytic or clot-dissolving agent indicated for the treatment of acute massive pulmonary embolism, or blood clots in the lungs.</t>
  </si>
  <si>
    <t>1975874020</t>
  </si>
  <si>
    <t>Glades Pharmaceuticals Inc- Certain Assets</t>
  </si>
  <si>
    <t>34391301127</t>
  </si>
  <si>
    <t>US - Perrigo Co acquired certain assets of Glades Pharmaceuticals Inc, a pharmaceutical manufacturing firm, and a wholly-owned unit of Stiefel Laboratories Inc, for $52 mil in cash. The transaction included nine generic prescription dermatological products and four pipeline products.</t>
  </si>
  <si>
    <t>Certain generic dermatologic prescription drug products and related assets of Glades Pharmaceuticals Inc.</t>
  </si>
  <si>
    <t>1976275020</t>
  </si>
  <si>
    <t>Osiris Therapeutics Inc- Osteocel Biologics Business</t>
  </si>
  <si>
    <t>34391301172</t>
  </si>
  <si>
    <t>US - NuVasive Inc acquired the Osteocel biologics business of Osiris Therapeutics Inc, a biotechnology company, for $85 mil. The consideration was to consist of $35 mil in cash and up to $50 mil in profit-related payments. The transaction was subject to shareholder and regulatory approvals.</t>
  </si>
  <si>
    <t>The Osteocel biologics business of Osiris Therapeutics Inc, which includes a proprietary adult stem cell bone graft product containing beneficial properties similar to autograft, as well as a processing facility with significant supply stream capacity.</t>
  </si>
  <si>
    <t>1976512020</t>
  </si>
  <si>
    <t>BIOMOL International LP</t>
  </si>
  <si>
    <t>4297105940</t>
  </si>
  <si>
    <t>Enzo Biochem Inc</t>
  </si>
  <si>
    <t>4295903936</t>
  </si>
  <si>
    <t>34391301206</t>
  </si>
  <si>
    <t>US - Enzo Biochem Inc (EB) acquired all the outstanding stock of BIOMOL International LP, a biotechnology company, for $18 mil. The consideration consisted of $15 mil in cash and $3 mil EB unregistered common stock.</t>
  </si>
  <si>
    <t>Enzo Biochem Inc, located in New York, New York, is a biotechnology company specializing in gene identification and immunological regulation technologies for diagnostic and therapeutic applications, with at least 230 owned and licensed patents. The company also provides diagnostic services to the medical community. The company's wholly-owned subsidiaries are Enzo Life Sciences, Enzo Therapeutics and Enzo Clinical Labs. It was founded in 1976.</t>
  </si>
  <si>
    <t>BIOMOL International LP, located in Plymouth Meeting, Pennsylvania, is a biotechnology company, offering specialty life science products for the areas of signal transduction, lipid research, apoptosis, neuroscience and drug discovery, with a research focus in the field of functional proteomics. The company was founded in 1983.</t>
  </si>
  <si>
    <t>1977027020</t>
  </si>
  <si>
    <t>Iomai Corp</t>
  </si>
  <si>
    <t>4295899466</t>
  </si>
  <si>
    <t>Intercell AG</t>
  </si>
  <si>
    <t>4295859130</t>
  </si>
  <si>
    <t>Austria</t>
  </si>
  <si>
    <t>34391301275</t>
  </si>
  <si>
    <t>US - Intercell AG (IA) acquired all the outstanding common stock of Iomai Corp (IC), a manufacturer and developer of vaccines and immune system stimulants, for $6.6 per share, or a total value of $183.109 mil. The transaction had been subject to proration whereby 59% of the consideration comprised of cash and 41% in IA common shares. On completion, IC changed its name to Intercell USA Inc.</t>
  </si>
  <si>
    <t>Intercell AG, headquartered in Vienna, Austria, is a biotechnology company which focuses on the design and development of novel vaccines for the prevention and treatment of infectious diseases with substantial unmet medical need. The Company develops antigens and adjuvants which are derived from its proprietary technology platforms, and has in-house GMP manufacturing capabilities. The company was founded in 1998.</t>
  </si>
  <si>
    <t>Iomai Corp, headquartered in Gaithersburg, Maryland, manufactures and develops vaccines and immune system stimulants, delivered via a novel, needle-free technology called transcutaneous immunization. The company was founded in 1997.</t>
  </si>
  <si>
    <t>1977199020</t>
  </si>
  <si>
    <t>Kensey Nash Corp-Endovascular Business</t>
  </si>
  <si>
    <t>Spectranetics Corp</t>
  </si>
  <si>
    <t>4295907984</t>
  </si>
  <si>
    <t>34391301289</t>
  </si>
  <si>
    <t>US - Spectranetics Corp acquired the endovascular business of Kensey Nash Corp, a manufacturer of biomaterials products, for an estimated $24 mil. The consideration was to consist of $10 mil in cash and up to $14 mil in profit-related payments. The transaction was subject to customary closing conditions.</t>
  </si>
  <si>
    <t>Spectranetics Corp, located in Colorado Springs, Colorado, manufactures and wholesales excimerand laser ablation systems for use in multiple, minimally invasive cardiovascular procedures. Its product portfolio consists of a range of laser catheters for ablation of blockages in arteries above and below the knee, AngioSculpt scoring balloon for peripheral and coronary procedures, and Stellarex drug-coated balloon used as peripheral angioplasty platform. The Company was founded in 1984.</t>
  </si>
  <si>
    <t>The endovascular business of Kensey Nash Corp, located in Pennsylvania, manufactures biomaterials products.</t>
  </si>
  <si>
    <t>1977706020</t>
  </si>
  <si>
    <t>Vybion Inc-Recombinant Viral Proteins &amp; Cardiac Antigens  Portfolio</t>
  </si>
  <si>
    <t>34391301343</t>
  </si>
  <si>
    <t>US - Meridian Bioscience Inc acquired the recombinant viral proteins and cardiac antigens portfolio of Vybion Inc, a manufacturer of pharmaceuticals, for $0.653 mil in cash. The transaction had been subject to due diligence and customary closing conditions.</t>
  </si>
  <si>
    <t>The recombinant viral proteins and cardiac antigens portfolio of Vybion Inc, manufactures pharmaceuticals distributed to the diagnostic, pharmaceutical and research markets.</t>
  </si>
  <si>
    <t>1978638020</t>
  </si>
  <si>
    <t>Xanthus Pharmaceuticals Inc</t>
  </si>
  <si>
    <t>5036193922</t>
  </si>
  <si>
    <t>34391301421</t>
  </si>
  <si>
    <t>US - Antisoma PLC (AP) acquired all the outstanding stock of Xanthus Pharmaceuticals Inc, a manufacturer of pharmaceuticals, in exchange for 99.3 mil newly issued common shares, valued at $53.225 mil. The shares were valued based on AP's closing stock price of $0.536 on April 15, the last full trading day prior to the announcement. The transaction was subjected to AP shareholders' approval and customary closing conditions.</t>
  </si>
  <si>
    <t>Xanthus Pharmaceuticals Inc, located in Cambridge, Massachusetts, manufactures pharmaceuticals focused on the discovery, development, acquisition and commercialization of small-molecule therapeutics for the treatment of cancer and autoimmune disorders.</t>
  </si>
  <si>
    <t>1981943020</t>
  </si>
  <si>
    <t>Kosan Biosciences Inc</t>
  </si>
  <si>
    <t>4295901492</t>
  </si>
  <si>
    <t>34391301682</t>
  </si>
  <si>
    <t>US - Bristol-Myers Squibb Co (BM) completed its tender offer to acquire all the outstanding common stock of Kosan Biosciences Inc (KB), a provider of commercial research services, via a tender offer for $5.5 in cash per share, or a total value of $234.256 mil. The offer was conditioned upon at least a majority of KB shares being tendered. The transaction had been subject to customary closing conditions and was approved by BM and KB's board of directors.</t>
  </si>
  <si>
    <t>Kosan Biosciences Inc, located in Hayward, California, provides physical and biological research services, focused on advancing two new classes of anticancer agents through clinical development - Hsp90 (heat shock protein 90) inhibitors and epothilones.. The company was founded in 1995.</t>
  </si>
  <si>
    <t>1983731020</t>
  </si>
  <si>
    <t>Protez Pharmaceuticals Inc</t>
  </si>
  <si>
    <t>4295967921</t>
  </si>
  <si>
    <t>34391301859</t>
  </si>
  <si>
    <t>US - Novartis AG acquired all the outstanding stock of Protez Pharmaceuticals Inc, a manufacturer of prescription pharmaceuticals, for an estimated $400 mil. The consideration was consisted of $100 mil and up to $300 mil in profit related payments. The transaction was subject to customary closing conditions and regulatory approvals.</t>
  </si>
  <si>
    <t>Protez Pharmaceuticals Inc, located in Malvern, Pennsylvania, manufactures prescription pharmaceuticals intended for final consumption, including biotech products and antibiotics. The company also develops and commercializes novel antibiotics for the hospital market. It was founded in 2003.</t>
  </si>
  <si>
    <t>1984192020</t>
  </si>
  <si>
    <t>Tercica Inc</t>
  </si>
  <si>
    <t>4295900085</t>
  </si>
  <si>
    <t>Ipsen SA</t>
  </si>
  <si>
    <t>4295868520</t>
  </si>
  <si>
    <t>34391301915</t>
  </si>
  <si>
    <t>US - Ipsen SA (IS) acquired the remaining 74.7% interest plus options, or 43.478 mil common shares, which it did not already own, in Tercica Inc (TI), a manufacturer of pharmaceuticals, for $9 in cash pre share, or a total value of $360.126 mil. The transaction had been subject to customary closing conditions, regulatory approvals and was approved by TI's board of directors. Concurrently, IS agreed to acquire the Apokyn and US commercial operations of Vernalis PLC.</t>
  </si>
  <si>
    <t>Ipsen SA, located in Paris, France, is a manufacturer of pharmaceutical preparation. It manufactures prescription pharmaceuticals used in therapeutic areas in Oncology, endocrinology and neuromuscular disorders. Its products include Decapeptyl, Somatuline, NutropinAq, Testim and Dysport. It also offers products on primary care which includes the areas of gastroenterology, cardiovascular and cognitive disorders. The Company was founded in 1929.</t>
  </si>
  <si>
    <t>Tercica Inc, located in Brisbane, California, manufactures pharmaceuticals for growth and other endocrine disorders. They also develop recombinant human insulin-like growth factor-1, or rhIGF-1, for the treatment of short stature, diabetes and other endocrine system disorders. The company was founded in 2002.</t>
  </si>
  <si>
    <t>1984194020</t>
  </si>
  <si>
    <t>Vernalis PLC-Apokyn &amp; US Commercial Operations</t>
  </si>
  <si>
    <t>34391301916</t>
  </si>
  <si>
    <t>US - Ipsen SA (IS) acquired the Apokyn and US commercial operations of Vernalis PLC, a manufacturer of pharmaceuticals, for an estimated $17.5 mil. The consideration consisted of $6.5 mil in cash, $5 mil in common stock, and up to $6 mil in profit related payments. The transaction was approved by shareholder. Concurrently, IS definitively agreed to acquire all the outstanding stock of Tercica Inc.</t>
  </si>
  <si>
    <t>The Apokyn and commercial operations of Vernalis PLC manufactures and wholesales pharmaceuticals.</t>
  </si>
  <si>
    <t>1984371020</t>
  </si>
  <si>
    <t>JAS Diagnostics Inc</t>
  </si>
  <si>
    <t>5000369294</t>
  </si>
  <si>
    <t>34391301938</t>
  </si>
  <si>
    <t>US - Drew Scientific Group PLC, a wholly-owned unit of Escalon Medical Corp, acquired all the outstanding stock of JAS Diagnostics Inc, a manufacturer and wholesaler of diagnostic reagents, for an estimated $2 mil. The consideration consisted of $1.2 mil in cash and $.8 mil in notes payable.</t>
  </si>
  <si>
    <t>Drew Scientific Group PLC, located in Cumbria, United Kingdom, manufactures and wholesales analytical instrumentation and related reagents for the diagnosis and monitoring of medical disorders in the areas of diabetes, cardiovascular diseases and hematology, as well as veterinary hematology and blood chemistry.</t>
  </si>
  <si>
    <t>JAS Diagnostics Inc, located in Miami, Florida, manufactures and wholesales class I and II in vitro diagnostics (IVD) reagents, specializing in liquid stable, diagnostics chemistry reagents used in tests and serving physicians, reference, hospital and veterinary laboratories. The company was founded in 2000.</t>
  </si>
  <si>
    <t>1984894020</t>
  </si>
  <si>
    <t>Clinical Studies Management Group Inc</t>
  </si>
  <si>
    <t>4298015737</t>
  </si>
  <si>
    <t>Worldwide Clinical Trials Inc</t>
  </si>
  <si>
    <t>4298015782</t>
  </si>
  <si>
    <t>34391301994</t>
  </si>
  <si>
    <t>US - Worldwide Clinical Trials Inc acquired Clinical Studies Management Group Inc, a biotechnology company, for $8 mil.</t>
  </si>
  <si>
    <t>Worldwide Clinical Trials Inc, located in Beverly Hills, California, provides research and development services on Central Nervous System (CNS) and Endocrinology disease.</t>
  </si>
  <si>
    <t>Clinical Studies Management Group Inc, is a biotechnology company headquartered in Tulsa, Oklahoma. The company was founded in 1991.</t>
  </si>
  <si>
    <t>1984988020</t>
  </si>
  <si>
    <t>Third Wave Technologies Inc</t>
  </si>
  <si>
    <t>4295900342</t>
  </si>
  <si>
    <t>Hologic Inc</t>
  </si>
  <si>
    <t>4295906709</t>
  </si>
  <si>
    <t>XMS Capital Partners LLC</t>
  </si>
  <si>
    <t>34391302001</t>
  </si>
  <si>
    <t>US - Hologic Inc (HI) acquired all the outstanding common stock of Third Wave Technologies Inc (TW), a manufacturer of test kits, components and related products, for $11.25 in cash per share, or a total value of $538.336 mil. Earlier, HI completed its tender offer for TW by accepting 45.226 mil shares, or about 89.94% of TW common stock outstanding. The offer was conditioned upon at least a majority of TW's shares being tendered. The transaction had been subject to customary closing conditions and was approved by regulatory authorities.</t>
  </si>
  <si>
    <t>Hologic Inc, located in Bedford, Massachusetts, manufactures and wholesales diagnostic products, medical imaging systems and surgical products for the healthcare needs of women. Its core business units are focused on breast health, diagnostics, GYN surgical, and skeletal health. Its products are used for mammography and breast biopsy, radiation treatment for early-stage breast cancer, cervical cancer screening, treatment for menorrhagia, permanent contraception, osteoporosis assessment, preterm birth risk assessment, mini C-arm for extremity imaging and molecular diagnostic products including HPV and reagents for a variety of DNA and RNA analysis applications. The Company was founded in 1985. was founded in 1985.</t>
  </si>
  <si>
    <t>Third Wave Technologies Inc, located in Madison, Wisconsin, manufactures test kits, components and related products for the purpose of analyzing genetic variations. The company offers molecular diagnostic products for various DNA and RNA analysis applications. It was founded in 1993.</t>
  </si>
  <si>
    <t>1985005020</t>
  </si>
  <si>
    <t>Innovive Pharmaceuticals Inc</t>
  </si>
  <si>
    <t>4295902416</t>
  </si>
  <si>
    <t>34391302004</t>
  </si>
  <si>
    <t>US - CytRx Corp (CC) acquired all the outstanding common stock of Innovive Pharmaceuticals Inc (IP), a biopharmaceutical company, for an amended $23.482 mil. The consideration consisted of 2.6 mil CC common shares, valued at $1.482 mil, the assumption of $3.7 mil in liabilities and up to $18.3 mil in profit-related payments. Originally, CC offered $3 mil in CC common stock, the assumption of $3.7 mil in liabilities and up to $18.3 mil in profit-related payments. The shares were valued based on CC's closing stock price of $0.57 on September 19, the last full trading day prior to the announcement. The transaction had been subject to customary closing conditions, IP shareholders' and regulatory approval.</t>
  </si>
  <si>
    <t>Innovive Pharmaceuticals Inc, located in New York, New York, is a biopharmaceutical company. Innovive Pharmaceuticals acquires, develops and commercialize novel therapeutics addressing significant unmet medical needs in the fields of oncology and hematology. The company was founded in 2004.</t>
  </si>
  <si>
    <t>1985964020</t>
  </si>
  <si>
    <t>Parkway Clinical Laboratories Inc</t>
  </si>
  <si>
    <t>4298042423</t>
  </si>
  <si>
    <t>Rosetta Genomics Ltd</t>
  </si>
  <si>
    <t>4296097801</t>
  </si>
  <si>
    <t>34391302088</t>
  </si>
  <si>
    <t>US - Rosetta Genomics Ltd (RG) acquired Parkway Clinical Laboratories Inc, an owner and operator of a clinical laboratory, for $3.2 mil. The consideration consisted of $2.9 mil in cash, $0.3 mil in profit-related payments and up to $1 mil RG common shares. The transaction had been subject to diligence completion and was approved by regulatory authorities.</t>
  </si>
  <si>
    <t>Rosetta Genomics Ltd is a biotechnology company focused on diagnostic and therapeutic product development and medical research involving micro-ribonucleic acid, commonly known as microRNA focusing primarily on cancer and various women's health indications. The Company was founded in March 2000 and is located in Rehovot, Israel.</t>
  </si>
  <si>
    <t>Parkway Clinical Laboratories Inc located in Bensalem, Pennsylvania, is an owner and operator of a clinical reference laboratory in the tri-state area performing routine and esoteric diagnostic tests. The laboratory is also delivering in-vitro diagnostic services. Its services includes clinical chemistry, hematology, toxicology, immunology, serology, endocrinology and urinalysis.</t>
  </si>
  <si>
    <t>1986192020</t>
  </si>
  <si>
    <t>34391302122</t>
  </si>
  <si>
    <t>US - Invitrogen Corp (IC) acquired all the outstanding common stock of Applied Biosystems Group, a manufacturer and wholesaler of instrument-based systems, reagents, genomic products, from Applied Corp, in a stock swap transaction valued at $6.683 bil. IC offered $38 per share, subject to proration, whereby 45% was to be paid in cash and 55% in common shares. The transaction had been subject to regulatory and shareholder approvals. On completion, the combined company was renamed Applied Biosystems Inc.</t>
  </si>
  <si>
    <t>1986676020</t>
  </si>
  <si>
    <t>Neosil Inc</t>
  </si>
  <si>
    <t>4297013868</t>
  </si>
  <si>
    <t>Peplin Inc</t>
  </si>
  <si>
    <t>4297838458</t>
  </si>
  <si>
    <t>34391302170</t>
  </si>
  <si>
    <t>US - Peplin Inc (PI) acquired all the outstanding stock of Neosil Inc, a manufacturer of pharmaceutical products, in exchange for 16.4 mil PI common shares valued at $6.199 mil US. The shares were valued based on PI's closing stock price of $0.4 on June 9, the last full trading day prior to the announcement. The transaction was approved by shareholders and had been subject to regulatory approval.</t>
  </si>
  <si>
    <t>Peplin Inc, headquartered in Emeryville, California, manufactures prescription pharmaceuticals intended for final consumption, including biotech products and antibiotics. The company was founded in 1998.</t>
  </si>
  <si>
    <t>Neosil Inc, headquartered in Emeryville, California, manufactures pharmaceutical products for dermatology purpose. The company was founded in 2004.</t>
  </si>
  <si>
    <t>1986709020</t>
  </si>
  <si>
    <t>Medical Services Co Inc- Pharmacy Services Division</t>
  </si>
  <si>
    <t>Express Scripts Inc</t>
  </si>
  <si>
    <t>4295906405</t>
  </si>
  <si>
    <t>34391302182</t>
  </si>
  <si>
    <t>US - Express Scripts Inc acquired the pharmacy services division of Medical Services Co, a provider of ancillary health services, for $248 mil, from Monitor Clipper Partners Inc, joint venture between Clipper Group LP and Monitor Group. The transaction has been subjected to regulatory approvals.</t>
  </si>
  <si>
    <t>Express Scripts Inc, headquartered in St. Louis, Missouri, provides pharmacy benefit management services, including network pharmacy claims processing, mail pharmacy services, benefit design consultation, drug utilization review, formulary management, disease management, and medical and drug data analysis services. It also provides a range of injectible biopharmaceutical products directly to patients or their physicians, and provide cost-management and patient-care services. The company was founded in 1986.</t>
  </si>
  <si>
    <t>The pharmacy services division, located in Florida, of Medical Services Co Inc, manufactures pharmaceuticals.</t>
  </si>
  <si>
    <t>1987369020</t>
  </si>
  <si>
    <t>LipoSonix Inc</t>
  </si>
  <si>
    <t>4296674267</t>
  </si>
  <si>
    <t>34391302265</t>
  </si>
  <si>
    <t>US - Medicis Pharmaceutical Corp acquired all the outstanding stock of LipoSonix Inc, a manufacturer of body contouring technology, for $300 mil. The consideration was to consist of $150 mil in cash and up to $150 mil in profit-related payments. The transaction was subjected to regulatory approval and other customary closing conditions.</t>
  </si>
  <si>
    <t>LipoSonix Inc manufactures body contouring technology to non-invasively select and reduce fatty tissue in the body. The company is headquartered in Bothell, Washington. It was founded in 1999.</t>
  </si>
  <si>
    <t>1988418020</t>
  </si>
  <si>
    <t>Synovics Pharmaceuticals Inc</t>
  </si>
  <si>
    <t>Maneesh Pharmaceuticals Pvt Ltd</t>
  </si>
  <si>
    <t>4298176662</t>
  </si>
  <si>
    <t>ICICI Bank Ltd</t>
  </si>
  <si>
    <t>34391302387</t>
  </si>
  <si>
    <t>US - Maneesh Pharmaceuticals Pvt Ltd acquired a 51% interest, or 9.589 mil shares, in Synovics Pharmaceuticals Inc, a manufacturer of biopharmaceuticals, for $18.5 mil.</t>
  </si>
  <si>
    <t>Maneesh Pharmaceuticals Pvt Ltd, headquartered in Mumbai, India, manufactures and wholesales prescription pharmaceuticals, including the know brand Svizera. It was founded in 1975.</t>
  </si>
  <si>
    <t>Synovics Pharmaceuticals Inc, headquartered in Phoenix, Arizona, manufactures biopharmaceuticals from natural sources for drugs and functional nutrition. The functional nutrition products include novel medical food, functional food and dietary supplement formulations.</t>
  </si>
  <si>
    <t>1989034020</t>
  </si>
  <si>
    <t>Amnestix Inc</t>
  </si>
  <si>
    <t>4297868241</t>
  </si>
  <si>
    <t>SYGNIS Pharma AG</t>
  </si>
  <si>
    <t>4295869583</t>
  </si>
  <si>
    <t>34391302439</t>
  </si>
  <si>
    <t>US - SYGNIS Pharma AG acquired all the outstanding stock of Amnestix Inc, a manufacturer of pharmaceuticals, for $6.259 mil in cash and common stock.</t>
  </si>
  <si>
    <t>1997. 1997.</t>
  </si>
  <si>
    <t>Amnestix Inc, located in Burlingame, California, manufactures pharmaceuticals focused on novel therapeutics for improving memory associated with a variety of human diseases. The company was founded in 2006.</t>
  </si>
  <si>
    <t>1989419020</t>
  </si>
  <si>
    <t>34391302487</t>
  </si>
  <si>
    <t>US - Stiefel Laboratories Inc acquired all the outstanding common stock of Barrier Therapeutics Inc (BT), a manufacturer of pharmaceuticals, for $4.15 in cash per share, or a total value of $147.187 mil. The offer had been conditioned upon at least a majority of BT's shares being tendered. The transaction had been subject to customary closing conditions and regulatory approvals.</t>
  </si>
  <si>
    <t>1991666020</t>
  </si>
  <si>
    <t>Alternecare Health Products Inc</t>
  </si>
  <si>
    <t>4298030419</t>
  </si>
  <si>
    <t>Cavit Sciences Inc</t>
  </si>
  <si>
    <t>4297699251</t>
  </si>
  <si>
    <t>34391302737</t>
  </si>
  <si>
    <t>US - Cavit Sciences Inc (CS) acquired Alternecare Health Products Inc, a provider of biopharmaceutical services, for $.15 mil. The consideration consisted of $.1 mil CS restricted common stock and $.05 mil in notes.</t>
  </si>
  <si>
    <t>Cavit Sciences inc, headquartered in Paterson, New Jersey, is a biotechnology company engaged in the development of dietary supplement lines, treatments and prevention used for cancers and viral infections. The company was founded on 2006.</t>
  </si>
  <si>
    <t>Alternecare Health Products Inc, headquartered in Boca Raton, Florida, provides biopharmaceutical services. The company is a specialty wellness line of naturopathic-based formulas which provide targeted nutrients for the immune system, metabolic support, musculoskeletal integrity, cardiovascular health and general wellness.</t>
  </si>
  <si>
    <t>1992812020</t>
  </si>
  <si>
    <t>MiddleBrook Pharmaceuticals Inc</t>
  </si>
  <si>
    <t>Equity Group Investments LLC</t>
  </si>
  <si>
    <t>4297855431</t>
  </si>
  <si>
    <t>34391302892</t>
  </si>
  <si>
    <t>US - Equity Group Investments LLC acquired a 54.11% interest, or 30.303 mil common shares in MiddleBrook Pharmaceuticals Inc (MP), a manufacturer of prescription pharmaceuticals, for $3.30 per share, or a total value of $100 mil. The transaction was subject shareholders approval and customary closing conditions. Concurrently, MP acquired the Keflex assets of Deerfield Management.</t>
  </si>
  <si>
    <t>Equity Group Investments LLC, located in Chicago, Illinois, is a private equity firm engaged in sourcing new investment opportunities in loans, mortgages, credit securities and equity, rescue financings and restructurings. Its portfolio includes equity interests in real estate, energy, logistics, transportation, media, and health care. The Company was founded in 1942.</t>
  </si>
  <si>
    <t>MiddleBrook Pharmaceuticals Inc, located in Germantown, Maryland, manufactures prescription pharmaceuticals intended for final consumption, including biotech products and antibiotics. The company is focused on developing and commercializing anti-infective drug products for unmet medical needs in anti-infective therapy. The company was founded in 2000.</t>
  </si>
  <si>
    <t>1993567020</t>
  </si>
  <si>
    <t>Deerfield Management-Keflex Assets</t>
  </si>
  <si>
    <t>34391302967</t>
  </si>
  <si>
    <t>US - MiddleBrook Pharmaceuticals Inc (MP) acquired the Keflex assets of Deerfield Management, a hedge fund firm, for an estimated $11 mil. The transaction was subject to customary closing conditions and shareholder approval. Concurrently, Equity Group Investments LLC acquired a 54.11% interest in MP.</t>
  </si>
  <si>
    <t>The Keflex Assets of Deerfield Management, located in New York, manufactures pharmaceuticals.</t>
  </si>
  <si>
    <t>1993614020</t>
  </si>
  <si>
    <t>APP Pharmaceuticals Inc</t>
  </si>
  <si>
    <t>Fresenius SE</t>
  </si>
  <si>
    <t>34391302972</t>
  </si>
  <si>
    <t>US - Fresenius SE acquired all the outstanding common stock of APP Pharmaceuticals Inc, a manufacturer, wholesaler and developer of pharmaceutical products, for $23 in cash per share, or a total value of $5.628 bil, including the assumption of $940 mil in liabilities and up to $970 mil in contingent value rights (CVR). The transaction was approved by regulatory authorities and had been subject to customary closing conditions.</t>
  </si>
  <si>
    <t>Fresenius SE, located in Bad Homburg, Germany, manufactures medical equipment for dialysis. The group operates under three major divisions: Medical care, Kabi and Pro Serve. Under Medical care, the group operates a network of dialysis clinics to treat patients with chronic kidney disorders and offers dialysis products such as hem dialysis machines. Under Kabi, the group offers infusion therapy, respiratory therapies and transfusion technology supplying blood processing systems as well as blood bags and filters. Under Projects and Services, the group offers hospital operation and management services and hospital engineering services such as hospital planning and construction and planning and realization of pharmaceutical and medical disposables production plants. The companys operations lie in Europe, North America, Latin America, Asia Pacific and Africa. The company was founded in 1912.</t>
  </si>
  <si>
    <t>APP Pharmaceuticals Inc, located in Schaumburg, Illinois, manufactures, wholesales and markets injectable pharmaceutical products with a primary focus on the oncology, anti infective, anesthetic/analgesic and critical care markets. The company was founded in 1996.</t>
  </si>
  <si>
    <t>1993937020</t>
  </si>
  <si>
    <t>VGX Pharmaceuticals Inc</t>
  </si>
  <si>
    <t>4297504601</t>
  </si>
  <si>
    <t>34391303001</t>
  </si>
  <si>
    <t>US - Inovio Biomedical Corp (Inovio) acquired all the outstanding stock of VGX Pharmaceuticals Inc (VGX), a biopharmaceutical company, in exchange for an 60.28 mil Inovio common stock valued at USD 23.475 mil The shares were valued based on Inovios closing stock price of USD 0.63 on 1 June 2009, the last full trading day prior to the disclosure of terms. On completion, the merged entity retained the Inovio name.</t>
  </si>
  <si>
    <t>VGX Pharmaceuticals Inc, headquartered in Blue Bell, Pennsylvania, is a biopharmaceutical company with small molecule and biologic product candidates for the treatment of infectious diseases, cancer, and inflammatory diseases.</t>
  </si>
  <si>
    <t>1994239020</t>
  </si>
  <si>
    <t>SGX Pharmaceuticals Inc</t>
  </si>
  <si>
    <t>4295899602</t>
  </si>
  <si>
    <t>34391303042</t>
  </si>
  <si>
    <t>US - Eli Lilly &amp; Co acquired the entire share capital of SGX Pharmaceuticals Inc, a San Diego-based manufacturer of biological products, for USD 63.354 mil in cash.</t>
  </si>
  <si>
    <t>SGX Pharmaceuticals Inc, headquartered in San Diego, California, is a biotechnology company focused on the discovery, development, and commercialization of cancer therapeutics. It is developing an internal oncology product pipeline and lead compounds through the application of its proprietary drug discovery platform, Fragments of Active Structures (FAST). The company's pre-clinical development programs include BCR-ABL Kinase Inhibitor Program that focuses on compounds, which inhibit wild-type and Gleevec-resistant mutant forms of BCR-ABL tyrosine kinase, the enzyme that is responsible for CML and MET Tyrosine Kinase Receptor Inhibitor program that inhibits solid tumors. The company was founded in 1998.</t>
  </si>
  <si>
    <t>1994524020</t>
  </si>
  <si>
    <t>Bio Med Sciences Inc</t>
  </si>
  <si>
    <t>5000269672</t>
  </si>
  <si>
    <t>4298010097</t>
  </si>
  <si>
    <t>34391303084</t>
  </si>
  <si>
    <t>US - ULURU Inc acquired Bio Med Sciences Inc (BM), a manufacturer and wholesaler of surgical supplies, for $10 mil. The transaction was subject to customary closing conditions and BM shareholders approvals.</t>
  </si>
  <si>
    <t>ULURU Inc, located in Addison, Texas, manufactures prescription pharmaceuticals intended for final consumption, including biotech products and antibiotics focused on the development of wound management, plastic surgery and oral care products. The company prescription pharmaceuticals intended for final consumption, including biotech products and antibiotics focused on the development of wound management, plastic surgery and oral care products.</t>
  </si>
  <si>
    <t>Bio Med Sciences Inc, located in Allentown, Pennsylvania, manufactures and wholesales surgical supplies for biomedical applications, which deals with advanced wound care and scar management fields. The company develops silicon products used for burn treatment, plastic surgery, dermatology, long-term care and rehabilitation markets.</t>
  </si>
  <si>
    <t>1994531020</t>
  </si>
  <si>
    <t>Medtrex Inc</t>
  </si>
  <si>
    <t>4297768449</t>
  </si>
  <si>
    <t>34391303087</t>
  </si>
  <si>
    <t>US - Johnson &amp; Johnson Inc acquired Medtrex Inc, a manufacturer and developer of electrosurgical generator disposable products, for $7.4 mil in cash.</t>
  </si>
  <si>
    <t>Medtrex Inc, located in Pittsburgh, Pennsylvania, manufactures and develops electrosurgical generator disposable products.</t>
  </si>
  <si>
    <t>1995056020</t>
  </si>
  <si>
    <t>34391303201</t>
  </si>
  <si>
    <t>US - Access Pharmaceuticals Inc (AP) acquired all the outstanding common stock of MacroChem Corp, a pharmaceutical company, in exchange for 2.5 mil AP common shares valued at $8 mil. The shares were valued based on AP's closing stock price of $3.2 on July 9, the last full trading day prior to the announcement. The transaction had been subject to shareholders approval and customary closing conditions.</t>
  </si>
  <si>
    <t>1995923020</t>
  </si>
  <si>
    <t>Lev Pharmaceuticals Inc</t>
  </si>
  <si>
    <t>4295902000</t>
  </si>
  <si>
    <t>34391303400</t>
  </si>
  <si>
    <t>US - ViroPharma Inc (VP) acquired all the outstanding common stock of Lev Pharmaceuticals Inc (LP), a manufacturer of pharmaceuticals, for $2.25 in cash and $0.50 common share per LP share, or a total value of $583.219 mil, including up to $142.329 mil in profit related payments, subject to a collar agreement. The transaction was subject to customary closing conditions and LP shareholder approval and was approved by VP and LP's board of directors.</t>
  </si>
  <si>
    <t>Lev Pharmaceuticals Inc, located in New York, New York, manufactures pharmaceuticals focused on developing and commercializing therapeutic products for the treatment of inflammatory diseases. Their lead product candidate, Cinryze, is being developed as a replacement therapy for hereditary angioedema (HAE), also known as C1 inhibitor deficiency, a rare, severely debilitating, life-threatening genetic disorder. The company was founded in 2003.</t>
  </si>
  <si>
    <t>1996773020</t>
  </si>
  <si>
    <t>Octagen Corp-OBI-1 Assets</t>
  </si>
  <si>
    <t>34391303529</t>
  </si>
  <si>
    <t>US - Ipsen SA acquired the OBI-1 assets of Octagen Corp, a biopharmaceutical company, for up to $10.5 mil in profit-related payments.</t>
  </si>
  <si>
    <t>The OBI-1 assets of Octagen Corp, located in Delaware, a recombinant porcine Factor VIII, possessing low cross reactivity to anti-hFVIII antibodies, used to stop bleeding in hemophilia patients with inhibitor using the same natural pathway as human Factor VIII for non inhibitor patients.</t>
  </si>
  <si>
    <t>1996847020</t>
  </si>
  <si>
    <t>34391303540</t>
  </si>
  <si>
    <t>US - Teva Pharmaceutical Industries Ltd (TP) acquired all the outstanding common stock of Barr Pharmaceuticals Inc (BP), a manufacturer, wholesaler and developer of generic and proprietary prescription pharmaceuticals, in a transaction valued at $8.81 bil. TP offered 0.6272 common shares and $39.90 in cash per TP share. Based on TP's closing stock price of July 17, the last full trading day prior to the announcement, each BP share was valued at $65.647. The transaction was approved by TP and BP's board of directors and was subject to customary closing conditions and BP shareholder approval. Originally, TP was rumored to be planning to acquire all the outstanding stock of BP.</t>
  </si>
  <si>
    <t>1997172020</t>
  </si>
  <si>
    <t>34391303577</t>
  </si>
  <si>
    <t>US - Roche Holding AG (RH) completed its tender offer to acquire the remaining 44.25% stake plus options, or 538.157 mil common shares, which it did not already own, in Genentech Inc, a biotechnology company, for a twice sweetened $95 in cash per share, or a total value of $46.695 bil. Previously, RH launched a hostile tender offer for a sweetened $93 in cash per share, or a total value of $45.619 bil. Previously, RH offered an amended $86.5 in cash per share, or a total value of $42.46 bil. Originally, RH offered $89 in cash per share, or a total value of $43.655 bil. The transaction was approved and recommended by GI's board and had been subject to customary closing conditions, regulatory and shareholder approvals.</t>
  </si>
  <si>
    <t>1997769020</t>
  </si>
  <si>
    <t>Mirus Bio Corp</t>
  </si>
  <si>
    <t>4298075796</t>
  </si>
  <si>
    <t>34391303641</t>
  </si>
  <si>
    <t>US - Roche Holding AG acquired Mirus Bio Corp, a manufacturer of diagnostic pharmaceuticals, for $125 mil. The transaction was subject to customary closing conditions.</t>
  </si>
  <si>
    <t>Mirus Bio Corp, manufacturer of diagnostic pharmaceuticals, headquartered in Madison, Wisconsin.</t>
  </si>
  <si>
    <t>1997820020</t>
  </si>
  <si>
    <t>Avantome Inc</t>
  </si>
  <si>
    <t>5000243396</t>
  </si>
  <si>
    <t>Illumina Inc</t>
  </si>
  <si>
    <t>4295900447</t>
  </si>
  <si>
    <t>34391303653</t>
  </si>
  <si>
    <t>US - Illumina Inc acquired Avantome Inc, a provider of commercial physical and biological research company, for $60 mil. The consideration was to consist of $25 mil in cash and up to $35 mil in profit-related payments.</t>
  </si>
  <si>
    <t>Illumina Inc, located in San Diego, California, manufactures and wholesales sequencing- and array-based products for genetic analysis. It offers reproductive-health solutions, including noninvasive prenatal testing (NIPT), preimplantation genetic screening and diagnosis, and neonatal and genetic health testing. Its customers include leading genomic research centers, academic institutions, government laboratories, and hospitals, as well as pharmaceutical, biotechnology, commercial molecular diagnostic laboratories, and consumer genomics companies. The Company was founded in April 1998.</t>
  </si>
  <si>
    <t>Avantome Inc, headquartered in Redwood City, California, provides commercial physical and biological research company.</t>
  </si>
  <si>
    <t>1998993020</t>
  </si>
  <si>
    <t>BrachySciences</t>
  </si>
  <si>
    <t>5001116913</t>
  </si>
  <si>
    <t>34391303772</t>
  </si>
  <si>
    <t>US - Biocompatibles International PLC (BI) acquired BrachySciences, a manufacturer and wholesaler of radioactive seeds, for $21.644 mil. The consideration consisted of $6.5 mil in cash, the issuance of 1.133 mil BI ordinary shares valued at $3.144 mil and up to $12 mil in profit related payments. The shares were valued based on BI's closing stock price of $2.7756 on July 24, the last full trading day prior to the announcement.</t>
  </si>
  <si>
    <t>BrachySciences, located in Oxford, Connecticut, manufactures and wholesales radioactive seeds as well as unique delivery systems and ancillary equipment used in brachytherapy implants. They also provide products, technologies and services to the physicians and institutions that treat patients diagnosed with prostate cancer.</t>
  </si>
  <si>
    <t>2000394020</t>
  </si>
  <si>
    <t>American Tony Pharmaceutical  Inc</t>
  </si>
  <si>
    <t>5000087916</t>
  </si>
  <si>
    <t>Aim Smart Corp</t>
  </si>
  <si>
    <t>34391303921</t>
  </si>
  <si>
    <t>US - Aim Smart Corp (AS) acquired all the outstanding stock of American Tony Pharmaceutical Inc, a manufacturer of pharmaceuticals, in exchange for 9.7 mil common shares, valued at $4.947 mil. The shares were valued based on AS' closing stock price of $0.51 on July 28, the last full trading day prior to the announcement.</t>
  </si>
  <si>
    <t>Aim Smart Corp, located in New York, New York, is an investment company currently seeking new business opportunities.</t>
  </si>
  <si>
    <t>American Tony Pharmaceutical Inc, located in Delaware, is a holding company that manufactures and markets pharmaceuticals and health care products in the People's Republic of China.</t>
  </si>
  <si>
    <t>2001266020</t>
  </si>
  <si>
    <t>DelSite Inc-Certain Assets</t>
  </si>
  <si>
    <t>Carrington Acquisition LLC</t>
  </si>
  <si>
    <t>5044194321</t>
  </si>
  <si>
    <t>34391304003</t>
  </si>
  <si>
    <t>US - Carrington Acquisition LLC acquired certain assets of DelSite Inc, a biotechnology company, for $2.957 mil. The consideration was consisted of $2.762 mil in cash and the assumption of $0.195 mil in liabilities.</t>
  </si>
  <si>
    <t>Carrington Acquisition LLC is a biopharmaceutical company.</t>
  </si>
  <si>
    <t>Certain assets of DelSite Inc</t>
  </si>
  <si>
    <t>2001850020</t>
  </si>
  <si>
    <t>Adenosine Therapeutics LLC</t>
  </si>
  <si>
    <t>4296090900</t>
  </si>
  <si>
    <t>34391304063</t>
  </si>
  <si>
    <t>US - Clinical Data Inc acquired Adenosine Therapeutics LLC, a biotechnology company, for $66.2 mil. The consideration consisted of $11 mil in cash, $25.2 mil in promissory notes and up to $30 mil in profit related payments.</t>
  </si>
  <si>
    <t>Adenosine Therapeutics LLC, located in Charlottesville, Virginia, is a biotechnology company engaged in discovering, developing, and commercializing novel therapeutic compounds acting on the adenosine receptor subtypes. The company's product pipelines include Apadenoson for cardiac imaging, heart attack, sickle cell, and stent applications. It was founded in 1999.</t>
  </si>
  <si>
    <t>2002227020</t>
  </si>
  <si>
    <t>Eli Lilly &amp; Co-Greenfield Laboratories</t>
  </si>
  <si>
    <t>Covance Inc</t>
  </si>
  <si>
    <t>4295903820</t>
  </si>
  <si>
    <t>34391304110</t>
  </si>
  <si>
    <t>US - Covance Inc definitively acquired the Greenfield Laboratories, located in Greenfield, Indiana, of Eli Lilly &amp; Co, a manufacturer and wholesaler of pharmaceuticals, instruments, diagnostic and animal health products, for $50 mil. The transaction had been subject to regulatory approvals.</t>
  </si>
  <si>
    <t>Covance Inc, headquartered in Princeton, New Jersey, is a provider of medical research services, health economics and outcomes services for managed care organizations, hospitals and other healthcare providers, and laboratory testing services to the chemical, agrochemical and food industries. The operations of the group are carried out through two segments. The late-stage development services segment includes central laboratory, clinical development, commercialization and other clinical support services. The early development services segment includes preclinical and phase I clinical service capabilities. The operations of this segment involve evaluating a new compound for safety and early effectiveness as well as evaluating the absorption, distribution, metabolism and excretion of the compound in the human body. It has global operations in more than 30 countries. The company was founded in 1997.</t>
  </si>
  <si>
    <t>The assets comprised of the Greenfield Laboratories, located in Greenfield, Indiana, of Eli Lilly &amp; Co.</t>
  </si>
  <si>
    <t>2002678020</t>
  </si>
  <si>
    <t>CareFusion Corp</t>
  </si>
  <si>
    <t>5000035519</t>
  </si>
  <si>
    <t>34391304163</t>
  </si>
  <si>
    <t>US - Cardinal Health Inc (Cardinal) completed the spinoff of its 81% interest or 179.8 mil common shares, in CareFusion Corp (CareFusion) to its shareholders, in a transaction valued at USD 3.326 bil. Cardinal shareholders received 1 new share for every 2 Cardinal shares held. The shares were valued based on CareFusion's closing stock price of USD 18.5 on 21 August 2009, the first full trading day on which the shares were distributed.</t>
  </si>
  <si>
    <t>CareFusion Corp, based in San Diego, California, manufacturer diagnostic pharmaceuticals. The Company's range of products and services include some of the most widely recognized brand names in their categories: Pyxis for medication and supply management, Alaris for infusion, AVEA and Pulmonetic Systems for ventilation, Jaeger, SensorMedics and Micro Medical for respiratory diagnostic instruments, AVAmax and PleurX for interventional procedures, V. Mueller and Snowden-Pencer for surgical instruments, Nicolet neurodiagnostic instruments, MedMined for infection surveillance and ChloraPrep for infection prevention.</t>
  </si>
  <si>
    <t>2003122020</t>
  </si>
  <si>
    <t>Monsanto Co-Dairy Hormone Business</t>
  </si>
  <si>
    <t>34391304225</t>
  </si>
  <si>
    <t>US - Eli Lilly &amp; Co acquired the dairy hormone business (DH) of Monsanto Co (MC), a manufacturer of agricultural products, for $300 mil, including an undisclosed amount in profit related payments. The transaction had been subject to regulatory approval. Originally, in August 2008, MC announced that it was seeking a buyer for DH.</t>
  </si>
  <si>
    <t>Dairy hormone business of Monsanto Co, located in St Louis, Missouri, manufactures agricultural products.</t>
  </si>
  <si>
    <t>2003489020</t>
  </si>
  <si>
    <t>Allergy Research Group Inc</t>
  </si>
  <si>
    <t>4295901658</t>
  </si>
  <si>
    <t>Longhorn Acquisition Corp</t>
  </si>
  <si>
    <t>5050713307</t>
  </si>
  <si>
    <t>34391304251</t>
  </si>
  <si>
    <t>US - Longhorn Acquisition Corp, a unit of Kikkoman Corp's KI Nutricare Inc subsidiary, acquired all the outstanding common stock of Allergy Research Group Inc (AR), a manufacturer of pharmaceuticals, for $1.33 in cash per share, or a total value of $19.506 mil, by accepting 13.823 mil shares, or 94.25% of AR's common shares outstanding. The offer was conditioned upon at least 67% of AR's shares being tender on a fully-diluted basis. The transaction was subject to customary closing conditions.</t>
  </si>
  <si>
    <t>Longhorn Acquisition Corp is an investment company.</t>
  </si>
  <si>
    <t>Allergy Research Group Inc, located in Alameda, California, manufactures pharmaceuticals, including Vitamin C products, multiple vitamins/minerals, essential fatty acids, superfood concentrates, cardiovascular support products, and immune support products. The company was founded in 1979.</t>
  </si>
  <si>
    <t>Canned fruits, vegetables, jams, and jellies</t>
  </si>
  <si>
    <t>2005008020</t>
  </si>
  <si>
    <t>Forbes Medi-Tech Inc- Pharmaceutical Assets &amp; Business Unit</t>
  </si>
  <si>
    <t>Transition Therapeutics Inc</t>
  </si>
  <si>
    <t>4295862632</t>
  </si>
  <si>
    <t>34391304499</t>
  </si>
  <si>
    <t>US - Transition Therapeutics Inc acquired the pharmaceutical assets and business unit of Forbes Medi-Tech Inc, a provider of research and development services, for an estimated $7 mil. The consideration consisted of $1 mil in cash and up to $6 mil in profit related payments.</t>
  </si>
  <si>
    <t>Transition Therapeutics Inc, located in Toronto, Ontario, manufactures pharmaceuticals aimed at treating ailments such as diabetes, Alzheimer's disease, multiple sclerosis, and hepatitis C based on its ELND-005/AZD-103 small molecule therapeutic technology. The company was founded in 1998.</t>
  </si>
  <si>
    <t>The pharmaceuticals assets and business unit of Forbes Medi-Tech Inc manufactures pharmaceuticals.</t>
  </si>
  <si>
    <t>2005110020</t>
  </si>
  <si>
    <t>Oncologix Tech Inc-Oncosphere Assets</t>
  </si>
  <si>
    <t>IUT Medical GmbH</t>
  </si>
  <si>
    <t>5050647545</t>
  </si>
  <si>
    <t>34391304516</t>
  </si>
  <si>
    <t>US - IUT Medical GmbH, a unit of Institut fur Umwelttechnologien GmbH {IUT Berlin}, agreed to acquire the Oncosphere product assets of Oncologix Tech Inc (OT), a provider of research and development of medical devices, for $0.255 mil. The consideration was to consist of $0.05 mil in cash and the assumption of $0.205 mil in liabilities. The transaction was subject to OT shareholders approval.</t>
  </si>
  <si>
    <t>IUT Medical GmbH is a biotechnology company headquartered in Germany.</t>
  </si>
  <si>
    <t>The Oncosphere product assets of Oncologix Tech Inc.</t>
  </si>
  <si>
    <t>2005277020</t>
  </si>
  <si>
    <t>ThyroTec LLC-ThyroTest</t>
  </si>
  <si>
    <t>CLX Investment Co Inc</t>
  </si>
  <si>
    <t>4295912889</t>
  </si>
  <si>
    <t>34391304547</t>
  </si>
  <si>
    <t>US - CLX Investment Company Inc acquired ThyroTest of ThyroTec LLC, a diagnostic screening equipment, for $.75 mil in cash. The transaction had been subject to customary closing conditions.</t>
  </si>
  <si>
    <t>Investment company focusing developing companies with perceived growth potential such as ActionView International Inc and Zonda Inc</t>
  </si>
  <si>
    <t>ThyroTest of ThyroTec LLC is a diagnostic screening equipment.</t>
  </si>
  <si>
    <t>2006377020</t>
  </si>
  <si>
    <t>34391304670</t>
  </si>
  <si>
    <t>US - King Pharmaceuticals Inc (KP) acquired all the outstanding common stock of Alpharma Inc, a manufacturer of pharmaceuticals, via a tender offer for a sweetened $37 in cash per share, or a total value of $1.565 bil. The transaction had been subject to regulatory approval. Originally, KP offered $33 in cash per share, or a total value of $1.392 bil. Concurrently, Actavis Elizabeth LLC acquired the Kadian product line of KP.</t>
  </si>
  <si>
    <t>2006537020</t>
  </si>
  <si>
    <t>Optimum Nutrition Inc</t>
  </si>
  <si>
    <t>4297424515</t>
  </si>
  <si>
    <t>Glanbia PLC</t>
  </si>
  <si>
    <t>4295874819</t>
  </si>
  <si>
    <t>34391304690</t>
  </si>
  <si>
    <t>US - Glanbia PLC acquired Optimum Nutrition Inc, a manufacturer of nutritional supplements, for $315 mil.</t>
  </si>
  <si>
    <t>Glanbia PLC, headquartered in Kilkenny, Ireland, is a producer of dairy foods and nutritional ingredients. It has locations in UK, Germany, USA, South America, China and Nigeria. The key business unit is dairy based consumer foods, which focuses on three distinct sectors - nutritional beverages, fresh dairy products and cheese, soups and spreads. The Company was founded in 1997.</t>
  </si>
  <si>
    <t>Optimum Nutrition Inc, located in Aurora, Illinois, manufactures nutritional supplements for the sports sector. The company's brands include Optimum Nutrition and American Body Building.</t>
  </si>
  <si>
    <t>Natural, processed, and imitation cheese</t>
  </si>
  <si>
    <t>2008315020</t>
  </si>
  <si>
    <t>34391304858</t>
  </si>
  <si>
    <t>US - Shionogi &amp; Co Ltd (SC) acquired all the outstanding common stock of Sciele Pharma Inc (SP), a manufacturer and wholesaler of prescription drugs, via a tender offer for $31 in cash per share, or a total value of $1.023 bil. Earlier, SC completed its tender offer for SP by accepting 27.135 mil shares, or 85.76% of SP's common shares outstanding. The transaction had been subject to regulatory approval.</t>
  </si>
  <si>
    <t>2009120020</t>
  </si>
  <si>
    <t>IVAX Diagnostics Inc</t>
  </si>
  <si>
    <t>34391304934</t>
  </si>
  <si>
    <t>US - An investor group, comprised of Paul Kennedy and Patrice Debregeas, acquired a 72% interest in, or 19.908 mil common shares in IVAX Diagnostics Inc, a manufacturer of diagnostic test kits, reagents, and scientific instruments, from Teva Pharmaceutical Industries Ltd, for $0.7 per share, or a total value of $13.936 mil.</t>
  </si>
  <si>
    <t>IVAX Diagnostics Inc, located in Miami, Florida, manufactures diagnostic test kits, reagents, and scientific instruments, through its three subsidiaries; Diamedix Corporation, Delta Biologicals S.r.l. and ImmunoVision Inc. The company was founded in March 14, 2001.</t>
  </si>
  <si>
    <t>2011463020</t>
  </si>
  <si>
    <t>AviaraDx Inc</t>
  </si>
  <si>
    <t>4297712054</t>
  </si>
  <si>
    <t>bioMerieux SA</t>
  </si>
  <si>
    <t>5000073706</t>
  </si>
  <si>
    <t>34391305225</t>
  </si>
  <si>
    <t>US - bioMerieux SA acquired AviaraDx Inc, a manufacturer of tissue-based molecular diagnostic pharmaceuticals, from SDL Capital LP, for $60 mil.</t>
  </si>
  <si>
    <t>bioMerieux SA, located in Marcy L'Etoile, France, manufactures in vitro diagnostics for medical and industrial applications. The Group offers 'in vitro' diagnosis which serves as the basis for medical diagnosis, patient treatment and therapy monitoring. The Group contributes to the field of infectious diseases such as hepatitis, HIV, tuberculosis and respiratory infection and pathologies such as cancer and cardiovascular diseases. The Group performs clinical diagnosis through three technologies, bacteriology, immunoassays and molecular biology. It also develops software used to interpret the results of biological tests. The Group operates in Europe, North America, Asia-Pacific and Latin America. The Company was founded in 1897.</t>
  </si>
  <si>
    <t>AvriaDx Inc, located in San Diego, California, manufactures tissue based molecular diagnostic pharmaceuticals that provide valuable diagnostic and prognostic information enabling the clinician to select individualized therapy regimens.</t>
  </si>
  <si>
    <t>2012277020</t>
  </si>
  <si>
    <t>Amgen Inc-Biologic Therapeutic Products</t>
  </si>
  <si>
    <t>Biovitrum AB</t>
  </si>
  <si>
    <t>4295889856</t>
  </si>
  <si>
    <t>34391305330</t>
  </si>
  <si>
    <t>US - Biovitrum AB acquired the biologic therapeutic products of Amgen Inc, a biotechnology company, for an estimated $130 mil. The consideration was to consist of $110 mil in cash, $20 mil in common stock and up to an undisclosed amount in profit-related payments. The transaction was to include Kepivance, Stemgen and Kineret. The transaction was subject to customary closing conditions.</t>
  </si>
  <si>
    <t>Biovitrum AB, headquartered in Solna, Sweden, manufactures, develops and wholesales pharmaceuticals and new protein based drugs. It develops pharmaceutical products for common diseases and conditions that affect smaller patient populations. The company also develops drugs for the treatment of obesity, diabetes, inflammation, blood diseases and a number of well defined niche indications. It markets a range of pharmaceuticals primarily in the Nordic countries and has presence in North America, Europe, Australia and New Zealand. The company was founded in 2001.</t>
  </si>
  <si>
    <t>The biologic therapeutic products of Amgen Inc, composed of Kepivance, Stemgen and Kineret.</t>
  </si>
  <si>
    <t>2012324020</t>
  </si>
  <si>
    <t>Favrille Inc-Certain Assets</t>
  </si>
  <si>
    <t>34391305335</t>
  </si>
  <si>
    <t>US - Favrille Inc (FI), a biopharmaceutical company, divested its certain assets to an undisclosed acquiror, for $3.2 mil. Originally, in August 2008, FI disclosed that it was seeking a buyer for its certain assets, via auction.</t>
  </si>
  <si>
    <t>Certain assets of Favrille Inc, which is headquartered in San Diego, California, and a biopharmaceutical company focused on the development and commercialization of patient-specific immunotherapies for the treatment of cancer and other diseases of the immune system. The company was incorporated in Delaware in January 2000.</t>
  </si>
  <si>
    <t>2012524020</t>
  </si>
  <si>
    <t>JB Laboratories</t>
  </si>
  <si>
    <t>5000090686</t>
  </si>
  <si>
    <t>34391305359</t>
  </si>
  <si>
    <t>US - Perrigo Co acquired JB Laboratories, a manufacturer of over-the-counter pharmaceutical and nutrition products, for an estimated $44 mil in cash.</t>
  </si>
  <si>
    <t>JB Laboratories is a manufacturer of over-the-counter pharmaceutical and nutrition products, headquartered in Holland, Michigan. The company offers pharmaceutical and nutrition products to healthcare suppliers in the US. The company was founded in 1977.</t>
  </si>
  <si>
    <t>2012960020</t>
  </si>
  <si>
    <t>CORIA Laboratories Ltd</t>
  </si>
  <si>
    <t>5000179082</t>
  </si>
  <si>
    <t>34391305418</t>
  </si>
  <si>
    <t>US - Valeant Pharmaceuticals International Inc acquired all the outstanding stock of CORIA Laboratories Ltd, a manufacturer and wholesaler of dermatological products, from DFB Pharmaceuticals Inc, for $95 mil. The transaction had been subject to customary closing conditions.</t>
  </si>
  <si>
    <t>CORIA Laboratories Ltd, located in Fort Worth, Texas, manufactures and wholesales dermatological products for the treatment of diseases affecting the skin, hair, and nails.</t>
  </si>
  <si>
    <t>2012969020</t>
  </si>
  <si>
    <t>Prestwick Pharmaceuticals Inc</t>
  </si>
  <si>
    <t>4295949877</t>
  </si>
  <si>
    <t>34391305422</t>
  </si>
  <si>
    <t>US - Biovail Corp acquired all the outstanding stock of Prestwick Pharmaceuticals Inc, a manufacturer of specialty pharmaceuticals, from Warburg Pincus LLC and other shareholders, for $100 mil.</t>
  </si>
  <si>
    <t>Prestwick Pharmaceuticals Inc is a manufacturer of specialty pharmaceuticals, headquartered in Washington, District of Columbia. The company is engaged in the development and commercialization of small molecule drugs with high commercial potential and relatively low development risk that target chronic diseases of the central nervous system, or CNS. The company was founded in 2002.</t>
  </si>
  <si>
    <t>2013276020</t>
  </si>
  <si>
    <t>Neose Technologies Inc-Certain Assets</t>
  </si>
  <si>
    <t>34391305470</t>
  </si>
  <si>
    <t>US - An investor group, comprised of Novo Nordisk A/S and BioGenerix AG, acquired certain assets of Neose Technologies Inc (NT), a biopharmaceutical company, for an estimated $43 mil in cash. The transaction had been subject to customary closing conditions and NT shareholders approval.</t>
  </si>
  <si>
    <t>Certain assets of Neose Technologies Inc</t>
  </si>
  <si>
    <t>2013290020</t>
  </si>
  <si>
    <t>True Materials Inc</t>
  </si>
  <si>
    <t>5000090071</t>
  </si>
  <si>
    <t>Affymetrix Inc</t>
  </si>
  <si>
    <t>4295905456</t>
  </si>
  <si>
    <t>34391305476</t>
  </si>
  <si>
    <t>US - Affymetrix Inc acquired True Materials Inc, a biotechnology company, for $25 mil.</t>
  </si>
  <si>
    <t>Affymetrix Inc, located in Santa Clara, California, manufactures and wholesales electromedical and electrotherapeutic apparatus, microarrays, reagents and assays. The company offers GeneChip system consisting of expression monitoring arrays, DNA analysis arrays, DNA analysis products. It was incorporated in Delaware in 1992.</t>
  </si>
  <si>
    <t>True Materials Inc, located in San Francisco, California, is a biotechnology company focused on commercialization of novel semiconductor technology for life science applications.</t>
  </si>
  <si>
    <t>2014216020</t>
  </si>
  <si>
    <t>DioGenix Inc</t>
  </si>
  <si>
    <t>4298070221</t>
  </si>
  <si>
    <t>Nerveda Inc</t>
  </si>
  <si>
    <t>5000422011</t>
  </si>
  <si>
    <t>34391305563</t>
  </si>
  <si>
    <t>US - Nerveda Inc acquired all the outstanding stock of DioGenix Inc, a provider of diagnostics research services, from Ore Pharmaceuticals Inc, for $1.25 mil. The consideration consisted of $0.5 mil in cash and $0.75 mil in promissory note.</t>
  </si>
  <si>
    <t>Nerveda Inc is a manufacturer of diagnostic pharmaceuticals</t>
  </si>
  <si>
    <t>DioGenix Inc, located in Gaithersburg, Maryland, provides molecular diagnostics research services focused on the development and commercialization of novel, non-invasive, diagnostic, prognostic and treatment response monitoring tests.</t>
  </si>
  <si>
    <t>2014808020</t>
  </si>
  <si>
    <t>34391305634</t>
  </si>
  <si>
    <t>US - Ligand Pharmaceuticals Inc (LP) acquired all the outstanding common stock of Pharmacopeia Inc (PI), a biotechnology company, for $68.482 mil, subject to a collar agreement. The consideration consisted of $53.482 mil in LP common shares and $15 mil in contingent value rights. LP offered 0.58 common share for every PI share. Based on LP's closing stock price of $3.1 on September 23, the last full trading day prior to the announcement, each PI share was valued at $1.798. The transaction had been subject to customary closing conditions, shareholder and regulatory approvals.</t>
  </si>
  <si>
    <t>Pharmacopeia Inc, located in Cranbury, New Jersey, is a biotechnology company that is focused on designing, developing and marketing support science and technology-based products and services intended to improve and accelerate the processes of drug discovery and chemical development.</t>
  </si>
  <si>
    <t>2014966020</t>
  </si>
  <si>
    <t>ARCA biopharma Inc</t>
  </si>
  <si>
    <t>Nuvelo Inc</t>
  </si>
  <si>
    <t>34391305649</t>
  </si>
  <si>
    <t>US - Nuvelo Inc (NI) acquired all the outstanding stock of ARCA biopharma Inc (AB), a biopharmaceutical company, in exchange for an estimated $5 mil in new NI common stock. Upon completion of the reverse takeover transaction, AB shareholders were to own 67% and NI shareholders the remaining 33% of the merged entity. The transaction was subjected to customary closing conditions and regulatory approval.</t>
  </si>
  <si>
    <t>Nuvelo Inc, located in San Carlos, California, is a biopharmaceutical company focused on the discovery, development and commercialization of novel drugs for acute cardiovascular disease, cancer and other debilitating medical conditions. The company's pipeline includes NU172, a direct thrombin inhibitor that has completed Phase 1 clinical development, for use as a potential short-acting anticoagulant during medical or surgical procedures; and Phase 1 clinical candidate NU206 for the potential treatment of gastrointestinal (GI) injury, inflammatory bowel disease, bone disease, and wound-healing.</t>
  </si>
  <si>
    <t>ARXA biopharma Inc, located in Broomfield, Colorado, is a biopharmaceutical company developing genetically-targeted therapies for heart failure and other cardiovascular diseases. The companys lead product is bucindolol, a next-generation beta-blocker and vasodilator with unique pharmacology, in development for heart failure and other indications. The company was founded in 2005.</t>
  </si>
  <si>
    <t>2015272020</t>
  </si>
  <si>
    <t>MidAtlantic Diagnostics Inc</t>
  </si>
  <si>
    <t>4297880058</t>
  </si>
  <si>
    <t>34391305683</t>
  </si>
  <si>
    <t>US - Medicult A/S acquired all the outstanding stock of MidAtlantic Diagnostics Inc, a manufacturer of Assisted Reproductive Technologies (ART) products, for $15.5 mil. The consideration was to consist of $15 mil in cash and $0.5 mil in common stock.</t>
  </si>
  <si>
    <t>MidAtlantic Diagnostics Inc, located in Mount Laurel, New Jersey, manufactures Assisted Reproductive Technologies (ART) products. It provides a complete range of disposables and equipment to embryologists and andrologists. The company was founded in 1989.</t>
  </si>
  <si>
    <t>2016919020</t>
  </si>
  <si>
    <t>ImClone Systems Inc</t>
  </si>
  <si>
    <t>4295906769</t>
  </si>
  <si>
    <t>34391305872</t>
  </si>
  <si>
    <t>US - Eli Lilly &amp; Co (EL) completed its challenging tender offer to acquire all the outstanding common stock of ImClone Systems Inc (IS), a biotechnology company, for $70 in cash per share, or a total value of $6.497 bil. The offer has been conditioned upon at least a majority of IS's shares being tendered. The transaction has been subject to customary closing conditions and regulatory approvals. Previously, Bristol-Myers Squibb Co withdrew its plans to launch a hostile tender offer to acquire the remaining 83% interest, which it did not already own in IS. Originally, EL was rumored to be planning to launch a challenging offer to acquire all the outstanding common stock of IS.</t>
  </si>
  <si>
    <t>ImClone Systems Inc is a biotechnology company developing and commercializing novel therapeutic products in the field of oncology marketed under the ERBITUX brand, operating out of their headquarters in New York, New York, and their campus in Branchburg, New Jersey. The Branchburg facility is home to the manufacturing, product development, finance, clinical, regulatory and quality assurance and commercial operations departments. The company was founded in 1984.</t>
  </si>
  <si>
    <t>2018353020</t>
  </si>
  <si>
    <t>Arbios Systems Inc-Certain Assets</t>
  </si>
  <si>
    <t>Hepalife Technologies Inc</t>
  </si>
  <si>
    <t>5042945577</t>
  </si>
  <si>
    <t>34391306024</t>
  </si>
  <si>
    <t>US - Hepalife Technologies Inc acquired certain assets of Arbios Systems Inc, a biotechnology company, for $0.45 mil.</t>
  </si>
  <si>
    <t>Hepalife Technologies Inc, located in Boston, Massachusetts, is a biotechnology company that develops proprietary cell-based medical technologies to improve, protect and save lives, addressing prevalent human health concerns.</t>
  </si>
  <si>
    <t>Certain assets of Arbios Systems Inc consisting of liver support technology known as HepatAssisst, along with numerous related patents, licenses, clinical protocols and important fast-track orphan drug designations by the United States Food and Drug Administration.</t>
  </si>
  <si>
    <t>2021080020</t>
  </si>
  <si>
    <t>Nektar Therapeutics-Pulmonary Business</t>
  </si>
  <si>
    <t>34391306302</t>
  </si>
  <si>
    <t>US - Novartis AG acquired the pulmonary business of Nektar Therapeutics, a manufacturer of biopharmaceuticals, for $115 mil in cash. The transaction was to include certain dry powder and liquid pulmonary formulation and manufacturing assets, including capital equipment and manufacturing facility capital lease obligations. The transaction was approved by regulatory authorities and was still subject to customary closing conditions.</t>
  </si>
  <si>
    <t>The pulmonary business of Nektar Therapeutics manufactures pulmonary delivery drugs.</t>
  </si>
  <si>
    <t>2021211020</t>
  </si>
  <si>
    <t>Laclede Inc-Biotene</t>
  </si>
  <si>
    <t>34391306325</t>
  </si>
  <si>
    <t>US - GlaxoSmithKline PLC acquired the Biotene dry mouth brand of Laclede Inc, a manufacturer of dental equipments and supplies, for $170 million.</t>
  </si>
  <si>
    <t>Biotene is Laclede Inc's dry mouth brand, located in Rancho Dominguez, California. The brand's products includes Biotene PBF mouthwash, Biotene PBF toothpaste, Biotene PBF Gum, Biotene Dry Mouth Mouthwash, Biotene Toothpaste, Biotene Dry Mouth Gum, Biotene Sensitive Toothpaste, Oral Balance Liquid, Biotene Moisturizing Mouth Spray, Oral Balance Gel, Dr. Pasternaks's Ear Rescue, and some children's products. The brand is recommended for patients with cavities, bad breath, mouth sores, and gum diseases.</t>
  </si>
  <si>
    <t>2021971020</t>
  </si>
  <si>
    <t>Electronics for Imaging Inc- 301 Velocity Way Building</t>
  </si>
  <si>
    <t>34391306398</t>
  </si>
  <si>
    <t>US - Gilead Sciences Inc acquired the building, located in Foster City, California, of Electronics for Imaging Inc, a manufacturer of digital print controllers, for $137.5 mil. The transaction had been subject to due diligence completion.</t>
  </si>
  <si>
    <t>The building of Electronics for Imaging Inc, located in Foster City, California.</t>
  </si>
  <si>
    <t>2022172020</t>
  </si>
  <si>
    <t>MyMedicalRecords.com Inc</t>
  </si>
  <si>
    <t>5000221611</t>
  </si>
  <si>
    <t>Favrille Inc</t>
  </si>
  <si>
    <t>5000064011</t>
  </si>
  <si>
    <t>34391306420</t>
  </si>
  <si>
    <t>US - Favrille Inc (FI) acquired all the outstanding stock of MyMedicalRecords.com Inc (MM), a provider of web-based personal health and medical records storage services, in exchange for 92.599 mil FI common shares valued at $3.704 mil. The shares were valued based on FI's closing stock price of $0.04 on November 7, the last full trading day prior to the announcement of the terms. The transaction had been subject to customary closing conditions, MM shareholders and regulatory approvals. On completion of the reverse takeover, FI and MM shareholders were to own 29% and 64% of the merged entity.</t>
  </si>
  <si>
    <t>Favrille Inc, headquartered in San Diego, California, is a biopharmaceutical company focused on the development and commercialization of patient-specific immunotherapies for the treatment of cancer and other diseases of the immune system. The company was incorporated in Delaware in January 2000.</t>
  </si>
  <si>
    <t>MyMedicalRecords.com Inc, located in Los Angeles, California, provides web-based personal health and medical records storage services. The company offers access to medical records, living wills, birth certificates, and insurance policies for health care consumers and medical professionals. It was founded in 2005.</t>
  </si>
  <si>
    <t>2022269020</t>
  </si>
  <si>
    <t>Protein Sciences Corp</t>
  </si>
  <si>
    <t>4296373651</t>
  </si>
  <si>
    <t>Vaxine Pty Ltd</t>
  </si>
  <si>
    <t>4298098841</t>
  </si>
  <si>
    <t>34391306432</t>
  </si>
  <si>
    <t>US - Vaxine Pty Ltd planned to launch an unsolicited private tender offer to acquire all the outstanding stock of Protein Sciences Corp, a manufacturer of human and animal vaccines, in a stock swap transaction valued at an estimated $60 mil, including the assumption of an undisclosed amount in liabilities.</t>
  </si>
  <si>
    <t>Vaxine Pty Ltd, located in Adelaide, Australia, manufactures both therapeutic and prophylactic novel vaccines and provides development of treatment and prevention of infectious and chronic diseases such as cancer. Its products include vaccines against seasonal and pandemic influenza, Japanese encephalitis, West Nile virus, hepatitis, malaria, rabies, and allergy. The Company was founded in 2002.</t>
  </si>
  <si>
    <t>Protein Sciences Corp, headquartered in Meriden, Connecticut, is a biotechnology company that manufactures human and animal vaccines for diseases such as influenza, SARS and HIV. The company was founded in 1983.</t>
  </si>
  <si>
    <t>Private Tender Offer</t>
  </si>
  <si>
    <t>2022486020</t>
  </si>
  <si>
    <t>Symphony ViDA Inc</t>
  </si>
  <si>
    <t>5000096090</t>
  </si>
  <si>
    <t>OXiGENE Inc</t>
  </si>
  <si>
    <t>4295907503</t>
  </si>
  <si>
    <t>34391306449</t>
  </si>
  <si>
    <t>US - OXiGENE Inc (OI) acquired all the outstanding stock of Symphony ViDA Inc, a manufacturer of biopharmaceuticals, in exchange for 3.6 mil OI common shares valued at $32.386 mil. The shares were valued based on OI's closing stock price of $1.11 on September 30, the last full trading day prior to the announcement.</t>
  </si>
  <si>
    <t>OXiGENE Inc, located in South San Francisco, California, manufactures and wholesales biopharmaceutical products for the treatment of cancer and eye diseases. The company's products include the Zybrestat brand, works by disrupting the functioning of blood vessels that deliver oxygen to tumors. The company was incorporated in Delaware in 1992.</t>
  </si>
  <si>
    <t>Symphony ViDA Inc, located in Rockville, Maryland, manufactures biopharmaceuticals or the treatment of multiple forms of cancer and of ZYBRESTAT for the treatment of neovascular diseases of the eye.</t>
  </si>
  <si>
    <t>2022897020</t>
  </si>
  <si>
    <t>Avalon Pharmaceuticals Inc</t>
  </si>
  <si>
    <t>4295907852</t>
  </si>
  <si>
    <t>34391306487</t>
  </si>
  <si>
    <t>US - Clinical Data Inc merged with Avalon Pharmaceuticals Inc (AP), a biopharmaceutical company, in a stock swap transaction valued at an estimated USD 10 mil.</t>
  </si>
  <si>
    <t>Avalon Pharmaceuticals Inc, located in Germantown, Maryland, is a biopharmaceutical company focused on the discovery, development and commercialization of first-in-class cancer therapeutics. Its flagship product, AVN944, an IMPDH inhibitor, is in Phase II clinical development, while its late stage preclinical programs include inhibitors of the Beta-catenin and Aurora/Centrosome pathways, discovery programs for inhibitors of the Survivin and Myc pathways. The company was founded in 1999.</t>
  </si>
  <si>
    <t>2023486020</t>
  </si>
  <si>
    <t>Gel Co</t>
  </si>
  <si>
    <t>4298100895</t>
  </si>
  <si>
    <t>Fluorotechnics Pty Ltd</t>
  </si>
  <si>
    <t>4297086661</t>
  </si>
  <si>
    <t>34391306538</t>
  </si>
  <si>
    <t>US - Fluorotechnics Pty Ltd (FP) acquired Gel Co, a manufacturer of life science research products, for $2.24 mil and the issuance of 0.361 mil FP ordinary shares.</t>
  </si>
  <si>
    <t>Fluorotechnics Pty Ltd, located in Sydney, is a biotechnology company that develops and manufactures fluorescent compounds and fluorescence based kits for the global biotechnology industry. The company was founded in 2001.</t>
  </si>
  <si>
    <t>Gel Co is a manufacturer of life science research products, headquartered in San Francisco, California. The company offer products, which includes applications for cell culture, DNA sequencing, proteomics, microarray and liquid handling to pharmaceutical and biotechnology companies. The company was founded in 1997.</t>
  </si>
  <si>
    <t>2023495020</t>
  </si>
  <si>
    <t>Genelabs Technologies Inc</t>
  </si>
  <si>
    <t>4295906579</t>
  </si>
  <si>
    <t>34391306539</t>
  </si>
  <si>
    <t>US - GlaxoSmithKline PLC completed its tender offer to acquire all the outstanding common stock of Genelabs Technologies Inc (GT), a manufacturer of pharmaceutical products, for USD 1.3 in cash per share, or a total value of USD 56.789 mil. The transaction had been subject to customary closing conditions and regulatory approvals. The offer was conditioned upon at least a 90% of GTs shares being tendered.</t>
  </si>
  <si>
    <t>Genelabs Technologies Inc, headquartered in Redwood City, California, manufactures and develops pharmaceutical products focused in novel compounds for infectious diseases.</t>
  </si>
  <si>
    <t>2024809020</t>
  </si>
  <si>
    <t>Cardiovascular Systems Inc</t>
  </si>
  <si>
    <t>4296643260</t>
  </si>
  <si>
    <t>Replidyne Inc</t>
  </si>
  <si>
    <t>4295899205</t>
  </si>
  <si>
    <t>34391306660</t>
  </si>
  <si>
    <t>US - Replidyne Inc (RI) merged with Cardiovascular Systems Inc (CS), a manufacturer of blood handling and cardiothoractic equipment, for $18.226 mil. The transaction had been subject to customary closing conditions, shareholders and regulatory approvals. On completion of the reverse takeover transaction, RI and CS shareholders owned 17% and 83% respectively, of the merged entity which retained the name CS.</t>
  </si>
  <si>
    <t>Replidyne Inc, located in Louisville, Colorado, manufactures pharmaceutical focused in discovering, developing, in-licensing, and commercializing anti-infective products. The company was founded in 2000.</t>
  </si>
  <si>
    <t>Cardiovascular Systems Inc, located in St. Paul, Minnesota, manufactures blood handling and cardiothoractic equipment for treating cardiovascular diseases. The company's product, the Diamondback 360 Orbital Atherectomy System, is a minimally invasive catheter system for the treatment of peripheral arterial disease.</t>
  </si>
  <si>
    <t>2025031020</t>
  </si>
  <si>
    <t>PR Pharmaceuticals Inc-Certain Assets</t>
  </si>
  <si>
    <t>34391306700</t>
  </si>
  <si>
    <t>US - Surmodics Inc acquired certain assets of PR Pharmaceuticals Inc, a biopharmaceutical company, for an estimated $9 mil. The consideration consisted of $3 mil in cash and up to $6 mil in profit-related payments.</t>
  </si>
  <si>
    <t>PR Pharmaceutical Inc's certain assets include a portfolio of intellectual property and collaborative drug delivery projects.</t>
  </si>
  <si>
    <t>2025526020</t>
  </si>
  <si>
    <t>Vintage Pharmaceuticals LLC</t>
  </si>
  <si>
    <t>4298104392</t>
  </si>
  <si>
    <t>Rafael Pharmaceuticals  Inc</t>
  </si>
  <si>
    <t>4297021497</t>
  </si>
  <si>
    <t>34391306738</t>
  </si>
  <si>
    <t>US - Cornerstone Pharmaceuticals Inc agreed to acquire Vintage Pharmaceuticals LLC, a manufacturer of pharmaceuticals, for $8 mil.</t>
  </si>
  <si>
    <t>Cornerstone Pharmaceuticals Inc, located in Cranbury, New Jersey, manufactures pharmaceutical focused on the discovery and development of innovative cancer therapies that exploit the metabolic pathways that are common to different cancer types but different from normal cells and tissues. The company was founded in 2002.</t>
  </si>
  <si>
    <t>Vintage Pharmaceuticals LLC, located in Huntsville, Alabama, manufactures pharmaceuticals.</t>
  </si>
  <si>
    <t>2026025020</t>
  </si>
  <si>
    <t>Acceptys Inc-Technology Assets</t>
  </si>
  <si>
    <t>Patrys Ltd</t>
  </si>
  <si>
    <t>4295858654</t>
  </si>
  <si>
    <t>34391306804</t>
  </si>
  <si>
    <t>US - Patrys Ltd (PL) acquired the technology assets of Acceptys Inc, a biotechnology company, in exchange for 11.3 mil PL ordinary shares valued at $0.757 mil. The shares were valued based on PL's closing stock price of $0.067 on October 28, the last full trading day prior to the announcement. The transaction was subjected to shareholder approval.</t>
  </si>
  <si>
    <t>Patrys Ltd, headquartered in Melbourne, Victoria, Australia, is a biotechnology Company that develops novel treatments for cancer and other diseases, including the commercialization of a unique natural human antibody based therapies for the treatment of lung, pancreatic, gastric and colon cancers. Its lead products comprise PAT-SM6, a natural human antibody that binds to multiple types of cancer, including melanoma, breast, colon, and pancreatic diseases; PAT-SC1 for the treatment of gastric cancer; PAT-LM1 for the treatment of multiple types of cancers; and PAT-PA1 that targets a protein on the surface of cancer cells. The Company was founded in 2006.</t>
  </si>
  <si>
    <t>The technology assets of Acceptys Inc, which include natural human antibodies directed at Hepatitis C, Staphylococcus A and malaria.</t>
  </si>
  <si>
    <t>2026604020</t>
  </si>
  <si>
    <t>Panomics Inc</t>
  </si>
  <si>
    <t>5000181187</t>
  </si>
  <si>
    <t>34391306851</t>
  </si>
  <si>
    <t>US - Affymetrix Inc acquired Panomics Inc, a biotechnology company, for an estimated $73 mil in cash. The transaction had been subject to customary closing conditions and regulatory approvals.</t>
  </si>
  <si>
    <t>Panomics Inc, located in Fremont, California, is a biotechnology company focused on parallel quantitative biology, a platform of reagents and products that enable the multiplex measurement of molecular events, such as intracellular pathway analysis, cell signaling, and gene expression profiling. Its products include transfection kits, luciferase reporters, stable cell lines, QuantiGene gene expression products, Luminex assays, and transcriptional regulation products. It was founded in 2000.</t>
  </si>
  <si>
    <t>2027057020</t>
  </si>
  <si>
    <t>SensiVida Medical Systems Inc</t>
  </si>
  <si>
    <t>5000269471</t>
  </si>
  <si>
    <t>Mediscience Technology Corp</t>
  </si>
  <si>
    <t>4295902607</t>
  </si>
  <si>
    <t>34391306883</t>
  </si>
  <si>
    <t>US - Mediscience Technology Corp (MT) merged with SensiVida Medical Systems Inc (SM), a biotechnology company, in exchange for 33.333 mil MT common shares valued at $2 mil. The shares were valued based on MT's closing stock price of $0.06 on November 4, the last full trading day prior to the announcement. On completion, the merged entity was renamed SensiVida Medical Technologies Inc.</t>
  </si>
  <si>
    <t>Mediscience Technology Corp, based in Cherry Hill, New Jersey, manufactures, designs, develops and wholesales diagnostic medical cancer causing devices that detect frequencies of light being emitted, scattered and absorbed to distinguish malignant, precancerous or benign tissues from normal tissues. The company's basic products include cancer detection (CD) CD Scan, CD Ratiometer, and CD Map.</t>
  </si>
  <si>
    <t>SensiVida Medical Systems Inc, located in Canandaigua, New York, is a biotechnology company principally engaged in developing medical products that reduce the invasiveness, labor and cost of allergy testing, glucose monitoring, blood coagulation testing, TB testing, and cholesterol monitoring through miniaturization and automation.</t>
  </si>
  <si>
    <t>2027275020</t>
  </si>
  <si>
    <t>Unico Holdings Inc</t>
  </si>
  <si>
    <t>5000091250</t>
  </si>
  <si>
    <t>34391306902</t>
  </si>
  <si>
    <t>US - Perrigo Co acquired Unico Holdings Inc, a manufacturer and wholesaler of health products, for an estimated $49 mil in cash.</t>
  </si>
  <si>
    <t>Unico Holdings Inc, located in Lake Worth, Florida, manufactures and wholesales health products, including pediatric electrolyte solutions, enema products and adult nutritional drinks. The company was founded in 1991.</t>
  </si>
  <si>
    <t>2028286020</t>
  </si>
  <si>
    <t>V-Clip Pharmaceuticals Inc</t>
  </si>
  <si>
    <t>5000279095</t>
  </si>
  <si>
    <t>34391307021</t>
  </si>
  <si>
    <t>US - Viral Genetics Inc (VG) acquired the remaining 56% interest, which it did not already own, in V-Clip Pharmaceuticals Inc, a manufacturer of diagnostic pharmaceutical products, in exchange for 18.53 mil VG common shares, valued at $0.204 mil. The shares were valued based on VG's closing stock price of $0.011 on November 17, the last full trading day prior to the announcement. The transaction had been subject to regulatory approvals.</t>
  </si>
  <si>
    <t>V-Clip Pharmaceuticals Inc, located in California, manufactures diagnostic pharmaceutical products.</t>
  </si>
  <si>
    <t>2029566020</t>
  </si>
  <si>
    <t>Omrix Biopharmaceuticals Inc</t>
  </si>
  <si>
    <t>4295908150</t>
  </si>
  <si>
    <t>34391307159</t>
  </si>
  <si>
    <t>US - Johnson &amp; Johnson Inc (JJ) acquired all the outstanding common stock of Omrix Biopharmaceuticals Inc (OB), a biopharmaceutical company, for $25 per share, or a total value of $434.695 mil. Earlier, JJ completed its tender offer by accepting 16.749 mil shares or 95.17% of OB's common shares outstanding. The offer was conditioned upon at least a majority of OB's shares being tendered. The transaction had been subject to customary closing conditions. Originally, in November 2008, JJ was rumored to be in planning to acquire OB.</t>
  </si>
  <si>
    <t>Omrix Pharmaceuticals Inc, located in New York, New York, is a biopharmaceutical company that develops, manufactures and wholesales biological products for the biosurgical and immunotherapy markets. Its biosurgical product line includes products used for the control of bleeding, or hemostasis and other surgical applications. It also offers passive immunotherapy product line that includes antibody-rich products for the treatment of immune deficiencies and infectious diseases and for biodefense applications. The company was founded in 1995.</t>
  </si>
  <si>
    <t>2029968020</t>
  </si>
  <si>
    <t>Memory Pharmaceuticals Corp</t>
  </si>
  <si>
    <t>4295899726</t>
  </si>
  <si>
    <t>34391307197</t>
  </si>
  <si>
    <t>US - Roche Holding AG (RH) acquired all the outstanding common stock of Memory Pharmaceuticals Corp (MP), a biopharmaceutical company, for $0.61 in cash per share, or a total value of $50.168 mil. Earlier, RH completed its tender offer for MP by accepting 7.1369 mil shares, or 88.96% of MP's common shares outstanding. The offer was conditioned upon at least a majority of MP's shares being tendered. The transaction had been subject to customary closing conditions.</t>
  </si>
  <si>
    <t>Memory Pharmaceuticals Corp is a biopharmaceutical company, headquartered in Montvale, New Jersey. The company is focused on developing innovative drugs for the treatment of debilitating central nervous system (CNS) disorders. The company was founded in 1998.</t>
  </si>
  <si>
    <t>2030969020</t>
  </si>
  <si>
    <t>fqubed Inc</t>
  </si>
  <si>
    <t>4297252544</t>
  </si>
  <si>
    <t>Nuvo Research Inc</t>
  </si>
  <si>
    <t>4295862549</t>
  </si>
  <si>
    <t>34391307309</t>
  </si>
  <si>
    <t>US - Nuvo Research Inc (NR) acquired all the outstanding stock of fqubed Inc, a provider of pharmaceutical research and development services, for $0.6 mil in common NR shares.</t>
  </si>
  <si>
    <t>Nuvo Research Inc, located in Mississauga, Ontario, manufactures drugs based on two technology platforms: transdermal drug delivery and immune system regulation. Its products include Pennsaid which is used for the treatment of osteoarthritis and Oxoferin which is a topical wound healing agent. It was founded in 1983.Ontario</t>
  </si>
  <si>
    <t>fqubed Inc provides pharmaceutical research and development services. The company is headquartered in San Diego, California. The company's research include solving skin delivery and anti-delivery problems for pharmaceutical, medical device and personal care products.</t>
  </si>
  <si>
    <t>2031349020</t>
  </si>
  <si>
    <t>Mentor Corp</t>
  </si>
  <si>
    <t>4295907126</t>
  </si>
  <si>
    <t>34391307329</t>
  </si>
  <si>
    <t>US - Johnson &amp; Johnson completed its tender offer to acquire the entire share capital of Mentor Corp, a Santa Barbara-based manufacturer and wholesaler of cosmetic surgery products, for USD 31 in cash per share, or a total value of USD 1.061 bil. The offer was conditional upon at least a majority of Mentor's shares being tendered on a fully diluted basis. The transaction had been subject to customary closing conditions and regulatory approval.</t>
  </si>
  <si>
    <t>Mentor Corp, headquartered in Santa Barbara, California, manufactures and wholesales cosmetic surgery products including breast implants, tissue expanders, and facial implants. Additional products include ultrasonic liposuction systems that remove unwanted fat, as well as software and management tools for plastic surgeon practices. Mentor's products are sold through its international sales force. The company was founded in 1969.</t>
  </si>
  <si>
    <t>2032538020</t>
  </si>
  <si>
    <t>NitroMed Inc</t>
  </si>
  <si>
    <t>4295899193</t>
  </si>
  <si>
    <t>Deerfield Capital Corp</t>
  </si>
  <si>
    <t>4295900095</t>
  </si>
  <si>
    <t>34391307442</t>
  </si>
  <si>
    <t>US - Deerfield Capital Corp (DC) acquired the entire share capital of NitroMed Inc, a manufacturer of pharmaceuticals, for a thrice sweetened USD 0.8 in cash per share, or a total value of USD 36.861 mil. The transaction was subject to customary closing conditions. Previously, DC offered a sweetened USD 0.65 in cash per share, or a total value of USD 29.95 mil. Originally, DC offered USD 0.50 in cash per share, or a total value of USD 23.038 mil.</t>
  </si>
  <si>
    <t>Deerfield Capital Corp, based in Rosemont, Illinois, provides investment management services. The company invests in and manages client assets such as residential mortgage-backed securities (RMBS), bank loans, government securities, and asset-backed securities. It was founded on 2004.</t>
  </si>
  <si>
    <t>NitroMed Inc, located in Lexington, Massachusetts, manufactures pharmaceuticals for treating cardiovascular and inflammatory diseases. It manufactures BiDil, an orally administered medicine, and develops an extended release formulation of BiDil, known as BiDil XR. The company was founded in 1992.</t>
  </si>
  <si>
    <t>2033194020</t>
  </si>
  <si>
    <t>PML Microbiologicals Inc</t>
  </si>
  <si>
    <t>4296958720</t>
  </si>
  <si>
    <t>34391307513</t>
  </si>
  <si>
    <t>US - bioMerieux SA acquired all the outstanding stock of PML Microbiologicals Inc, a manufacturer of diagnostic microbiological culture media products, from Pelican Life Sciences, for $29.6 mil.</t>
  </si>
  <si>
    <t>PML Microbiologicals Inc is a manufacturer of diagnostic microbiological culture media products, headquartered in Wilsonville, Oregon. The company offers products and services utilized in the clinical, pharmaceutical, research, environmental, personal care, and food and beverage industries. The company was founded in 1969.</t>
  </si>
  <si>
    <t>2033386020</t>
  </si>
  <si>
    <t>Medtronic Inc-Bravo pH Monitoring Business</t>
  </si>
  <si>
    <t>Given Imaging Ltd</t>
  </si>
  <si>
    <t>4295875069</t>
  </si>
  <si>
    <t>34391307547</t>
  </si>
  <si>
    <t>US - Given Imaging Ltd acquired the Bravo pH monitoring business of Medtronic Inc, a manufacturer and wholesaler of medical and surgical devices, for $20 mil.</t>
  </si>
  <si>
    <t>Given Imaging Ltd, located in Yoqneam, Israel, with operating subsidiaries in the United States, Germany, France, Japan, Australia, Vietnam, Hong Kong and Brazil. The company manufactures and wholesales diagnostic products, specializing in the development of gastrointestinal capsules used in detecting gastrointestinal disorders. The company's principal product is PillCam, featuring the PillCam video capsule, a disposable, miniature video camera contained in a capsule, which is ingested by the patient, a sensor array, data recorder and RAPID software. The company has offices in USA and Germany. The company was founded in 1998.</t>
  </si>
  <si>
    <t>Bravo pH monitoring business of Medtronic Inc</t>
  </si>
  <si>
    <t>2034012020</t>
  </si>
  <si>
    <t>Dow Pharmaceutical Sciences Inc</t>
  </si>
  <si>
    <t>4297226663</t>
  </si>
  <si>
    <t>34391307638</t>
  </si>
  <si>
    <t>US - Valeant Pharmaceuticals International Inc acquired Dow Pharmaceutical Sciences Inc, a manufacturer of pharmaceuticals, for $285 mil and an undisclosed amount in profit-related payments. The transaction had been subject to customary closing conditions and regulatory approval.</t>
  </si>
  <si>
    <t>Dow Pharmaceutical Sciences Inc, located in Petaluma, California, manufactures pharmaceuticals conducting dermatology studies at clinical sites in California and in Europe through its bioskin division, a full service dermatology CRO. The company was founded in 1977.</t>
  </si>
  <si>
    <t>2034862020</t>
  </si>
  <si>
    <t>INVO Bioscience</t>
  </si>
  <si>
    <t>4297700536</t>
  </si>
  <si>
    <t>Emy's Salsa Aji Distribution  Co Inc</t>
  </si>
  <si>
    <t>5044186600</t>
  </si>
  <si>
    <t>34391307753</t>
  </si>
  <si>
    <t>US - Emy's Salsa Aji Distribution Co Inc (ES) acquired all the outstanding stock of INVO Bioscience, a biotechnology company, in exchange for 38.308 mil common shares valued at $37.924 mil. The shares were valued based on ES' closing stock price of $0.99 on December 4, the last full trading day prior to the announcement.</t>
  </si>
  <si>
    <t>Emy's Salsa Aji Distribution Co Inc, located in Ellicott City, Maryland, is a business development company and is expected to engage in the business of distributing products of manufacturers.</t>
  </si>
  <si>
    <t>INVO Bioscience, located in Beverly, Massachusetts, is a biotechnology company providing fertility treatment options for patients to the highest levels of clinical excellence, novel treatment strategies and patient-centered care. The company was founded in 2007.</t>
  </si>
  <si>
    <t>2035737020</t>
  </si>
  <si>
    <t>BioPharma Management  Technologies Inc</t>
  </si>
  <si>
    <t>5000440250</t>
  </si>
  <si>
    <t>Wound Management Technologies Inc</t>
  </si>
  <si>
    <t>4295914137</t>
  </si>
  <si>
    <t>34391307883</t>
  </si>
  <si>
    <t>US - Wound Management Technologies Inc (Wound) acquired the entire share capital of BioPharma Management Technologies Inc, a biopharmaceutical company, in exchange for 5 mil common shares, valued at USD 13 mil. The shares were valued based on Wound's closing stock price of USD 2.6 on June 15, the last full trading day prior to the announcement of terms.</t>
  </si>
  <si>
    <t>Wound Management Technologies Inc, located in Fort Worth Texas, manufactures and wholesales wound care products to healthcare providers. It offers CellerateRx, a collagen based wound care product formulation. The company was founded in 1982.</t>
  </si>
  <si>
    <t>BioPharma Management Technologies Inc is a biopharmaceutical company focused on developing a topical pain management product.</t>
  </si>
  <si>
    <t>2036777020</t>
  </si>
  <si>
    <t>Oncothyreon Inc-Certain Assets</t>
  </si>
  <si>
    <t>Merck Serono SA</t>
  </si>
  <si>
    <t>4295890498</t>
  </si>
  <si>
    <t>34391307997</t>
  </si>
  <si>
    <t>US - Merck Serono SA, a majority-owned unit of Merck KGaA, acquired inventory and certain assets of Oncothyreon Inc, a biotechnology company, for an estimated $13 mil.</t>
  </si>
  <si>
    <t>Merck Serono SA, based in Geneva, Switzerland, is a biotechnology company that specializes in research and development of multiple sclerosis, reproductive health, dermatology, growth deficiencies and HIV associated diseases. The Group's products are organized into the following therapeutic areas: Reproductive health provides treatment of infertility disorders. Neurology segment provides treatment in for relapsing-remitting multiple sclerosis. Growth and Metabolism provides treatment of AIDS wasting and growth hormone deficiencies. Dermatology segment markets the psoriasis drug raptiva (efalizumab). Founded in 1987. The company also provides private equity (PE) investment services, through its PE arm, Merck Serono Ventures.</t>
  </si>
  <si>
    <t>2037297020</t>
  </si>
  <si>
    <t>Pfizer Inc-Research Center,Ann Arbor, Michigan</t>
  </si>
  <si>
    <t>University of Michigan</t>
  </si>
  <si>
    <t>8589934152</t>
  </si>
  <si>
    <t>34391308064</t>
  </si>
  <si>
    <t>US - University of Michigan agreed to acquire the research center, located in Ann Arbor, Michigan, of Pfizer Inc, a manufacturer and wholesaler of prescription medicines and other pharmaceuticals, for $108 mil.</t>
  </si>
  <si>
    <t>University of Michigan, located in Ann Arbor, Michigan, is an owner and operator of a college and university that offers degree programs for undergraduate and graduate students.</t>
  </si>
  <si>
    <t>The assets comprised of the research center, located in Ann Arbor, Michigan, of Pfizer Inc.</t>
  </si>
  <si>
    <t>2037731020</t>
  </si>
  <si>
    <t>Minrad International Inc</t>
  </si>
  <si>
    <t>4295902332</t>
  </si>
  <si>
    <t>Piramal Healthcare Ltd</t>
  </si>
  <si>
    <t>4295872692</t>
  </si>
  <si>
    <t>Barclays</t>
  </si>
  <si>
    <t>34391308122</t>
  </si>
  <si>
    <t>US - Piramal Healthcare Ltd acquired all the outstanding common stock of Minrad International Inc (MI), a manufacturer of acute care medical devices and pharmaceuticals, for $0.12 in cash per share, or a total value of $5.916 mil, and the assumption of an undisclosed amount in liabilities. The transaction had been subject to customary closing conditions and MI shareholders approval.</t>
  </si>
  <si>
    <t>Piramal Healthcare Ltd, located in Mumbai, India, manufactures and wholesales prescription pharmaceuticals. The Company offers therapeutic products in the areas of analgesic/anti-inflammatory, antibiotics, anti fungal, antihistamines, antiseptics, cardiovascular, central nervous system, diabetes, dermatology, endocrinology, gastroenterology, multivitamins/nutraceuticals, critical care, pulmonary/respiratory, and trauma/emergency. The Company is also involved in the manufacture, distribution, and marketing of anesthetic and parenteral products that are used in operating rooms and critical care units. In addition, it offers a range of diagnostic solutions in various fields, including clinical chemistry, immunology diagnosis, hematology diagnosis, and rapid diagnostics; and diagnostic tools for diabetes care and cardiac care. The Company was founded on 26th April 1947.</t>
  </si>
  <si>
    <t>Minrad International Inc is a manufacturer of acute care medical devices and pharmaceuticals, headquartered in Buffalo, New York. The company provides general inhalation anesthetics for applications in orthopedics, neurosurgery and interventional radiology.</t>
  </si>
  <si>
    <t>2037773020</t>
  </si>
  <si>
    <t>Avigen Inc</t>
  </si>
  <si>
    <t>4295905671</t>
  </si>
  <si>
    <t>Ladenburg Thalmann &amp; Co</t>
  </si>
  <si>
    <t>34391308132</t>
  </si>
  <si>
    <t>US - MediciNova Inc (MN) acquired the entire share capital of Avigen Inc (Avigen), an Alameda-based manufacturer of pharmaceuticals, for USD 36.991mil. MN offered a choice of USD 1.24 in cash or in secured convertible notes. Originally, MN offered 1.75 mil shs com. Subsequently, Biotechnology Value Fund LP withdrew its tender offer to acquire all the outstanding common stock of Avigen.</t>
  </si>
  <si>
    <t>MediciNova Inc, located in San Diego, California, is a development-stage biopharmaceutical company focused on acquiring and developing, small molecule therapeutics for the treatment of diseases with unmet medical need with a specific focus on the United States market. Through strategic alliances, primarily with Japanese pharmaceutical companies, the Company holds rights to a diversified portfolio of clinical and preclinical product candidates, each of which has a therapeutic profile. The Company has acquired licenses to eight compounds for the development of 10 product candidates. Its development pipeline consists of eight product development programs which have been in clinical development for the treatment of asthma, acute exacerbations of asthma, diabetic neuropathic pain, opioid addiction, multiple sclerosis (MS), other central nervous system (CNS) disorders, interstitial cystitis (IC), solid tumor cancers, Generalized Anxiety Disorder/insomnia, preterm labor and urinary incontinence. The company was founded in 2000.</t>
  </si>
  <si>
    <t>Avigen Inc, located in Alameda, California, manufactures pharmaceuticals and engages in developing and commercializing small molecule therapeutics to treat neurological and neuromuscular disorders. The company's lead product candidates primarily address spasticity and neuromuscular spasm and neuropathic pain. Each of its two programs: AV650 and AV411, are commercially approved pharmaceuticals outside the United States. The company maintains an ongoing preclinical research effort to identify additional opportunities to expand its product development pipeline. It was founded in July 1991.</t>
  </si>
  <si>
    <t>2039542020</t>
  </si>
  <si>
    <t>King Pharmaceuticals Inc- Kadian Product Line</t>
  </si>
  <si>
    <t>Actavis Elizabeth LLC</t>
  </si>
  <si>
    <t>4298125211</t>
  </si>
  <si>
    <t>34391308377</t>
  </si>
  <si>
    <t>US - Actavis Elizabeth LLC, a unit of Actavis Group HF, acquired the Kadian product line of King Pharmaceuticals Inc, a pharmaceuticals manufacturer, for up to an estimated $127.5 mil in profit-related payments. Concurrently, KP acquired all the outstanding common stock of Alpharma Inc.</t>
  </si>
  <si>
    <t>Actavis Elizabeth LLC is a generic pharmaceutical manufacturing firm, headquartered in Elizabeth, New Jersey.</t>
  </si>
  <si>
    <t>Kadian product line of King Pharmaceuticals Inc. The product is an extended release morphine sulfate and is used to treat severe chronic pain.</t>
  </si>
  <si>
    <t>2039904020</t>
  </si>
  <si>
    <t>California Peptide Research Inc</t>
  </si>
  <si>
    <t>4297115087</t>
  </si>
  <si>
    <t>GW Equity</t>
  </si>
  <si>
    <t>34391308416</t>
  </si>
  <si>
    <t>US - California Peptide Research, a biotechnology company, divested all the outstanding stock of company to an undisclosed acquiror, for $2 mil in cash.</t>
  </si>
  <si>
    <t>California Peptide Research Inc, located in Napa, California, is a biotechnology company offering custom peptide synthesis services. The company also produces peptides from microgram to kilogram quantities, using either solid or liquid phase methods. It was founded in 1993.</t>
  </si>
  <si>
    <t>2039909020</t>
  </si>
  <si>
    <t>Azimuth Corp</t>
  </si>
  <si>
    <t>4298125428</t>
  </si>
  <si>
    <t>34391308418</t>
  </si>
  <si>
    <t>US - Azimuth Corp, a manufacturer of commercial and industrial machine and equipment, divested the company to an undisclosed acquiror, for $9 mil in cash and common stock.</t>
  </si>
  <si>
    <t>Azimuth Corp, based in Largo, Florida, is a holding company. Through its divisions, including Bay Medical and Sun-Med, the company develops, manufactures and wholesales medical products, specializing in anesthesia and respiratory accessories for domestic and international clients. The company was founded in 1981.</t>
  </si>
  <si>
    <t>2040345020</t>
  </si>
  <si>
    <t>Modular Process Constructors  LLC</t>
  </si>
  <si>
    <t>5001118851</t>
  </si>
  <si>
    <t>Mach One Corp</t>
  </si>
  <si>
    <t>4296484080</t>
  </si>
  <si>
    <t>34391308474</t>
  </si>
  <si>
    <t>US - Mach One Corp (MO) acquired all the outstanding stock of Modular Process Constructors LLC, doing business as MPS Biopharm, a manufacturer of skid based processing equipment, in exchange for $0.5 mil in MO preferred stock. The transaction had been subject to due diligence completion and regulatory approvals.</t>
  </si>
  <si>
    <t>Mach One Corp, located in Belgium, Wisconsin, is a biotechnology company that manufactures, markets, sells and distributes diagnostic and monitoring equipment for measuring the levels of Immunoglobulin G (IgG) of farm animals. The company was organized as VDx, Inc. in August of 2004.</t>
  </si>
  <si>
    <t>Modular Process Constructors LLC, doing business as MPS Biopharm, located in Kenosha, Wisconsin, manufactures skid based processing equipment to biopharmaceutical markets.</t>
  </si>
  <si>
    <t>2040366020</t>
  </si>
  <si>
    <t>Nutri-Health Supplements LLC</t>
  </si>
  <si>
    <t>5000075191</t>
  </si>
  <si>
    <t>Atrium Innovations Inc</t>
  </si>
  <si>
    <t>34391308481</t>
  </si>
  <si>
    <t>US - Atrium Innovations Inc acquired Nutri-Health Supplements LLC, a manufacturer of pharmaceuticals, for $23.9 mil in cash, including an undisclosed amount in profit-related payments.</t>
  </si>
  <si>
    <t>Atrium Innovations Inc, located in Quebec City, Quebec, manufactures and wholesales natural health products endorsed by health professionals. It distributes its extensive portfolio of products mainly in the healthcare practitionerhealth food and specialized store channels, with a primary focus in North America and Europe. The Company was founded in 1999.</t>
  </si>
  <si>
    <t>Nutri-Health Supplements LLC, located in Arizona, manufactures pharmaceuticals.</t>
  </si>
  <si>
    <t>2040457020</t>
  </si>
  <si>
    <t>Endo Pharmaceuticals Holdings Inc</t>
  </si>
  <si>
    <t>5042229970</t>
  </si>
  <si>
    <t>34391308500</t>
  </si>
  <si>
    <t>US - Endo Pharmaceuticals Holding Inc (EP) acquired all the outstanding common stock of Indevus Pharmaceuticals Inc (IP), a manufacturer, wholesaler, and developer of prescription pharmaceuticals, for $591.592 mil. The consideration consisted of $4.5 in cash per share, or a total value of $348.99 mil, plus options, and up to $232.66 mil in profit-related payments. Earlier, EP completed its tender offer for IP by accepting 61.359 mil shares or 79.12% of IP's common shares outstanding. The offer was conditioned upon at least 90% of IP's shares being tendered. The transaction had been subject to customary closing conditions and regulatory approvals.</t>
  </si>
  <si>
    <t>Endo Pharmaceuticals Holdings Inc, based in Chadds Ford, Pennsylvania, manufactures and wholesales pharmaceuticals. The company is engaged in the research, development, sale and marketing of branded and generic prescription pharmaceuticals used primarily to treat and manage pain. The company's products includes established brand names such as Lidoderm (lidocaine patch 5%), Percocet (oxycodone and acetaminophen tablets USP) CII, and Frova (frovatriptan succinate) tablets, as well as newer products Opana ER (oxymorphone HCl) CII extended-release tablets, Opana (oxymorphone HCl) CII immediate-release tablets and Synera (lidocaine 70mg and tetracaine 70mg), a topical anesthetic patch. The company was founded in 1997.</t>
  </si>
  <si>
    <t>2041326020</t>
  </si>
  <si>
    <t>RIT Oncology LLC</t>
  </si>
  <si>
    <t>5000006936</t>
  </si>
  <si>
    <t>34391308604</t>
  </si>
  <si>
    <t>US - Spectrum Pharmaceuticals Inc (SP) acquired the remaining 50% interest, which it did not already own, in RIT Oncology LLC, a manufacturer and wholesaler of pharmaceuticals and a 50:50 joint venture between SP and Cell Therapeutics Inc (CT), from CT, for $18 mil.</t>
  </si>
  <si>
    <t>RIT Oncology LLC manufactures and wholesales pharmaceutical products for treatment of relapsed or refractory, low-grade or follicular B-cell non-Hodgkin's lymphoma.</t>
  </si>
  <si>
    <t>2041591020</t>
  </si>
  <si>
    <t>Ceres Organic Harvest Inc</t>
  </si>
  <si>
    <t>4298356781</t>
  </si>
  <si>
    <t>34391308631</t>
  </si>
  <si>
    <t>US - Mach One Corp (MO) acquired all the outstanding stock of Ceres Organic Harvest Inc, a producer of cash grains, for $8 mil. The consideration consisted of $4 mil in MC convertible preferred shares and $4 mil in MC common shares. The transaction had been subject to due diligence and board approval.</t>
  </si>
  <si>
    <t>Ceres Organic Harvest Inc, located in St. Paul, Minnesota, produces cash grains, including wheat, flour, oats, corn, flax, barley and other products.</t>
  </si>
  <si>
    <t>2041856020</t>
  </si>
  <si>
    <t>Advanced Medical Optics Inc</t>
  </si>
  <si>
    <t>4295911044</t>
  </si>
  <si>
    <t>34391308655</t>
  </si>
  <si>
    <t>US - Abbott Laboratories acquired all the outstanding common stock of Advanced Medical Optics Inc (AM), a manufacturer and wholesaler of eyecare equipment, via a tender offer for $22 in cash per share, or a total value of $1.378 bil. The transaction had been subject to customary closing conditions and regulatory approvals.</t>
  </si>
  <si>
    <t>Advanced Medical Optics Inc, located in Santa Ana, California, manufactures and wholesales eyecare surgical equipment and products, with a focus on cataract surgery; Products in the cataract/implant line include intraocular lenses, phacoemulsification systems, viscoelastics, and related products used in cataract and refractive lenticular surgery. Products in the laser vision correction line include laser systems, wavefront diagnostic systems, microkeratomes and related products used in corneal refractive surgery.</t>
  </si>
  <si>
    <t>2042105020</t>
  </si>
  <si>
    <t>Targanta Therapeutics Corp</t>
  </si>
  <si>
    <t>4295913869</t>
  </si>
  <si>
    <t>The Medicines Co</t>
  </si>
  <si>
    <t>4295900476</t>
  </si>
  <si>
    <t>Leerink Swann &amp; Co</t>
  </si>
  <si>
    <t>34391308692</t>
  </si>
  <si>
    <t>US - Medicines Co acquired all the outstanding common stock of Targanta Therapeutics Corp, a biopharmaceutical company, for $2 in cash per share, or a total value of $137.494 mil, via a tender offer, including up to $95.497 mil in profit related payments, via a tender offer. The offer was conditioned upon at least a majority of TT's shares being tendered on a fully-diluted basis. The transaction had been subject to customary closing conditions and regulatory approvals.</t>
  </si>
  <si>
    <t>The Medicines Co, located in Parsipanny, New Jersey, is a manufacturer of pharmaceutical preparation. The Company was founded in 1996.</t>
  </si>
  <si>
    <t>Targanta Therapeutics Corp is a biopharmaceutical company, headquartered in Cambridge, Massachusetts. The company manufactures prescription pharmaceuticals, focused on developing and commercializing innovative antibiotics to treat serious infections in the hospital and other institutional settings.</t>
  </si>
  <si>
    <t>2042315020</t>
  </si>
  <si>
    <t>Ception Therapeutics Inc</t>
  </si>
  <si>
    <t>4297656369</t>
  </si>
  <si>
    <t>34391308728</t>
  </si>
  <si>
    <t>US - Cephalon Inc exercised its option to acquire the entire share capital of of Ception Therapeutics Inc, a biotechnology company, for USD 350 mil.</t>
  </si>
  <si>
    <t>Ception Therapeutics Inc, based in Malvern, Pennsylvania, is a biotechnology company focused on discovering and developing novel products that address unmet medical need. Its pipeline includes reslizumab in clinical development for eosinophilic inflammatory conditions and an orally available small molecule anti-TNF program. The company was established in December 2005.</t>
  </si>
  <si>
    <t>2044230020</t>
  </si>
  <si>
    <t>Panacos Pharmaceuticals Inc- Bevirimat Brand</t>
  </si>
  <si>
    <t>Myriad Pharmaceuticals Inc</t>
  </si>
  <si>
    <t>34391308938</t>
  </si>
  <si>
    <t>US - Myriad Pharmaceuticals Inc, a unit of Myriad Genetics Inc, acquired the Bevirimat brand of Panacos Pharmaceuticals Inc, a developer of antiviral drugs, for $7 mil.</t>
  </si>
  <si>
    <t>Myriad Pharmaceuticals Inc is a manufacturer of pharmaceuticals located in Salt Lake City, Utah.</t>
  </si>
  <si>
    <t>The Bevirimat brand of Panacos Pharmaceuticals Inc, an inhibitor of HIV isolates that are resistant to currently approved HIV drugs.</t>
  </si>
  <si>
    <t>2044727020</t>
  </si>
  <si>
    <t>Wyeth</t>
  </si>
  <si>
    <t>34391308990</t>
  </si>
  <si>
    <t>US - Pfizer Inc (Pfizer) acquired the entire share capital of Wyeth (Wyeth), a Madison-based manufacturer and wholesaler of pharmaceuticals, in a transaction valued at USD 67.286 bil. Pfizer offered USD 33 in cash and 0.985 common share per WY share. Based on Pfizer's closing stock price of USD 17.45 on 23 January 2009, the last full trading day prior to the announcement, each Wyeth share was valued at USD 17.188. Originally, Pfizer was rumored to be planning to acquire all the outstanding common stock of Wyeth.</t>
  </si>
  <si>
    <t>Wyeth,a pharmaceutical manufacturing firm, headquartered in New Jersey, USA with locations in Europe, Africa, Asia and Australia. The company's brands include Advil, Caltrate, ChapStick, Dimetapp, Hetacin-K, Lo/Ovral Tablets, etc.The company specifically manufactures female oral contraceptives, cardiovascular therapies, mental health agents, anti-inflammatory drugs, hospitable injectables, diabetic therapeutics, cold and allergy products, influenza, cholera, typhoid, diphteria, adenovirus and other vaccines and biologicals, oral hygienes, hemorrhoidal and asthama products, lip care, medicated shampoos, topical analgesics, natural sedatives, disposable syringes and needles, tube, catheter and chest drainage products, obstetrical monitoring products, cardiopulmonary instrumentation, clinical laboratory stems, enteral feeding systems, wound care dressings, animal health cares, poultry feed additives and medical supplies and produce entrees and side dishes, such as Chef Boyardee, condiments and snacks. Founded in 1410.</t>
  </si>
  <si>
    <t>Barclays PLC</t>
  </si>
  <si>
    <t>2045575020</t>
  </si>
  <si>
    <t>GeoPharma Inc-Ovarian Cancer Business</t>
  </si>
  <si>
    <t>Trident Biotech Inc</t>
  </si>
  <si>
    <t>5000305707</t>
  </si>
  <si>
    <t>34391309037</t>
  </si>
  <si>
    <t>US - Trident Biotech Inc agreed to acquire a 60% interest in the Ovarian Cancer business of GeoPharma Inc, manufacturer and wholesaler of dietary supplements, for $2.5 mil in cash and promissory notes.</t>
  </si>
  <si>
    <t>Trident Biotech Inc, located in Florida, is a biotechnology company.</t>
  </si>
  <si>
    <t>The Ovarian Cancer business of GeoPharma Inc, located in Florida, a manufacturer and wholesaler of dietary supplements.</t>
  </si>
  <si>
    <t>2045700020</t>
  </si>
  <si>
    <t>SensiGen LLC-Certain Assets</t>
  </si>
  <si>
    <t>34391309048</t>
  </si>
  <si>
    <t>US - Sequenom Inc (SI) acquired the certain assets of SensiGen LLC, a biotechnology company, for USD 8.76 mil. The consideration was to consist of USD 1.515 mil in cash, USD 5.945 mil in SI common shares, and up to USD 1.515 mil in profit-related payments.</t>
  </si>
  <si>
    <t>Sequenom Inc, headquartered in San, Diego, California, manufactures DNA detection and sequencing equipment. The company was founded in 1994.</t>
  </si>
  <si>
    <t>Certain assets of SensiGen LLC are located in Ann Harbor, Michigan.</t>
  </si>
  <si>
    <t>2046260020</t>
  </si>
  <si>
    <t>RxElite Holdings Inc</t>
  </si>
  <si>
    <t>4296993186</t>
  </si>
  <si>
    <t>34391309092</t>
  </si>
  <si>
    <t>US - Piramal Healthcare Ltd acquired RxElite Holdings Inc, a manufacturer and wholesaler of prescription drugs, from RxElite Inc, for an estimated $4.2 mil in cash.</t>
  </si>
  <si>
    <t>RxElite Holdings Inc, located in Meridian, Idaho, manufactures and wholesales generic prescription drug products in specialty generic markets. These markets include products in the areas of anesthesia, sterile liquid dose drugs (including respiratory inhalation drugs, ophthalmics, and injectable drugs), and transdermal patch products. The company was founded in 2000.</t>
  </si>
  <si>
    <t>2046312020</t>
  </si>
  <si>
    <t>EXACT Sciences Corp-Certain Assets</t>
  </si>
  <si>
    <t>34391309100</t>
  </si>
  <si>
    <t>US - Genzyme Corp (GC) acquired certain prenatal and reproductive health assets of EXACT Sciences Corp (ES), a provider of applied genomics technologies and services, for $18.5 mil in cash. Concurrently, GC acquired an 11.01% stake, or 3 mil common shares, in ES.</t>
  </si>
  <si>
    <t>2047394020</t>
  </si>
  <si>
    <t>Guava Technologies Inc</t>
  </si>
  <si>
    <t>4296460243</t>
  </si>
  <si>
    <t>34391309191</t>
  </si>
  <si>
    <t>US - Millipore Corp acquired Guava Technologies Inc, a biotechnology company, for $22.6 mil. The transaction was subject to customary closing conditions.</t>
  </si>
  <si>
    <t>Guava Technologies Inc, located in Hayward, California, is a biotechnology company manufacturing innovative cellular analysis systems. The company was founded in 1998.</t>
  </si>
  <si>
    <t>2048628020</t>
  </si>
  <si>
    <t>Panel Intelligence LLC</t>
  </si>
  <si>
    <t>34391309344</t>
  </si>
  <si>
    <t>US - A management-led investor group, comprised of William J. Febbo, acquired Panel Intelligence LLC, a Cambridge-based provider of online medical research, from Merriman Curhan Ford Group Inc (MCF), for USD 1.1 mil, in a leveraged buyout transaction. The consideration consisted of USD 1 mil in cash, USD 0.1 mil in UA common shares, and the assumption of undisclosed liabilities. Concurrently, an employee-led investor group acquired Institutional Cash Distributors LLC from MCF in a leveraged buyout transaction.</t>
  </si>
  <si>
    <t>Panel Intelligence LLC, located in Cambridge, Massachusetts, provides online medical research services. The company provides research through qualitative and quantitative research methods, intelligence reports, and consulting. The qualitative methods comprise of online panel discussions, one-on-one phone consultations, leadership summits, and IPO panels. Its quantitative research methods include quantitative surveys and advanced analytics. The intelligence reports comprise of research from the firms online research library. The firm caters to financial clients including institutional asset managers, private equity and venture capital firms, and investment banks, and corporate clients. The company was founded in 1999.</t>
  </si>
  <si>
    <t>Acquiror Includes Employees</t>
  </si>
  <si>
    <t>2049093020</t>
  </si>
  <si>
    <t>Ovation Pharmaceuticals Inc</t>
  </si>
  <si>
    <t>5000007233</t>
  </si>
  <si>
    <t>34391309381</t>
  </si>
  <si>
    <t>US - H Lundbeck A/S (HL), through its wholly-owned Lundbeck Inc unit, acquired all the outstanding stock of Ovation Pharmaceutical Inc (OP), a manufacturer of pharmaceuticals, from GTCR Golder Rauner LLC, for an estimated $900 mil. The consideration was consisted of $600 mil and up to $300 mil in profit-related payments. The transaction was approved by the Supervisory Board at HL and the Board of Directors of OP, and was subject to regulatory approvals.</t>
  </si>
  <si>
    <t>Ovation Pharmaceuticals Inc, located in Deerfield, Illinois, manufactures pharmaceuticals focused on developing specialty compounds for the US market and for niche indications with high unmet medical needs. The company was founded in 2000.</t>
  </si>
  <si>
    <t>2049961020</t>
  </si>
  <si>
    <t>North American Scientific Inc- Prostate Brachytherapy Product Line</t>
  </si>
  <si>
    <t>Best Theratronics Ltd</t>
  </si>
  <si>
    <t>5000020780</t>
  </si>
  <si>
    <t>34391309453</t>
  </si>
  <si>
    <t>US - Best Theratronics Ltd (BT), a unit of Best Medical International Inc, acquired the Prostate Brachytherapy product line of North American Scientific Inc (NA), a manufacturer and developer of radioisotopic products, for an amended $2.5 mil. Originally, BT offered $5 mil and the assumption of an undisclosed amount in liabilities. The transaction was approved by NA board of directors, and had been subject to customary closing conditions and shareholder approval.</t>
  </si>
  <si>
    <t>Best Theratronics Ltd, located in Ottawa, Ontario, manufactures surgical and medical instruments particularly, external beam therapy units and self-contained blood irradiators, marketed through its brand names, Gammacell, Raycell, Equinox and Phoenix.</t>
  </si>
  <si>
    <t>The Prostate Brachytherapy product line of North American Scientific Inc located in the US, includes Prospera brachytherapy seeds, SurTRAK needles and strands and various accessories used in the treatment of prostate cancer.</t>
  </si>
  <si>
    <t>2050538020</t>
  </si>
  <si>
    <t>Insmed Inc-Follow-On Biologics Assets</t>
  </si>
  <si>
    <t>34391309494</t>
  </si>
  <si>
    <t>US - Merck &amp; Co Inc acquired the follow-on biologics assets of Insmed Inc, a manufacturer of pharmaceutical products, for $130 mil. The transaction included commercial manufacturing facilities, located in Boulder, Colorado</t>
  </si>
  <si>
    <t>Follow-on biologics assets and commercial manufacturing facilities, located in Boulder, Colorado, of Insmed Inc</t>
  </si>
  <si>
    <t>2052445020</t>
  </si>
  <si>
    <t>Plexera Bioscience LLC</t>
  </si>
  <si>
    <t>5000354371</t>
  </si>
  <si>
    <t>Plexera LLC</t>
  </si>
  <si>
    <t>5000055185</t>
  </si>
  <si>
    <t>34391309674</t>
  </si>
  <si>
    <t>US - Plexera LLC acquired Plexera Bioscience LLC (PB), a biotechnology company, from GigOptix Inc (GO), for $0.3 mil. Originally, in March 2008, GO announced that it was seeking a buyer for its PB unit.</t>
  </si>
  <si>
    <t>Plexera LLC, located in Mesa, Arizona, manufactures personal computers, notebook computers, personal digital assistant (PDA) or organizers, point of sale (POS) terminals, thin client computers, desktop computers, personal computers and tablet computers.</t>
  </si>
  <si>
    <t>Plexera Bioscience LLC, located in Bothell, Washington, is a biotechnology company that develops proteomic screening and other diagnostics related to proteins and biomolecules.</t>
  </si>
  <si>
    <t>2052797020</t>
  </si>
  <si>
    <t>Cellatope Corp-CB-CAP Technology Assets</t>
  </si>
  <si>
    <t>34391309709</t>
  </si>
  <si>
    <t>US - Cellatope Corp acquired the CB-CAP technology assets of Cellatope Corp, a biotechnology company, for $5 mil. The consideration consisted of $2 mil in cash and up to $3 mil in profit related payments.</t>
  </si>
  <si>
    <t>The CB-CAP technology assets of Cellatope Corp develop biological products to diagnose and monitor debilitating autoimmune disorders, including systemic lupus erythematosus.</t>
  </si>
  <si>
    <t>2054131020</t>
  </si>
  <si>
    <t>ECR Pharmaceuticals</t>
  </si>
  <si>
    <t>4297187040</t>
  </si>
  <si>
    <t>34391309864</t>
  </si>
  <si>
    <t>US - Hi-Tech Pharmacal Co Inc acquired ECR Pharmaceuticals, a manufacturer and wholesaler of primary care pharmaceutical products, for $9.1 mil. The consideration was to consist of $5.1 mil in cash and up to $4 mil in profit related payments.</t>
  </si>
  <si>
    <t>ECR Pharmaceuticals, located in Richmond, Virginia, manufactures and wholesales primary care pharmaceutical products. The company offers products for the treatment of symptoms related to allergy, cough and cold, analgesics, and poison ivy and dermatitis. It was founded in 1866.</t>
  </si>
  <si>
    <t>2054683020</t>
  </si>
  <si>
    <t>UPI</t>
  </si>
  <si>
    <t>Unigen Co Ltd</t>
  </si>
  <si>
    <t>5037038977</t>
  </si>
  <si>
    <t>South Korea</t>
  </si>
  <si>
    <t>34391309928</t>
  </si>
  <si>
    <t>US - Unigen Co Ltd acquired UPI, a biotechnology company, from Econet Inc, for $13 mil.</t>
  </si>
  <si>
    <t>Unigen Co Ltd is a biotechnology company headquartered in South Korea.</t>
  </si>
  <si>
    <t>UPI is a biotechnology company headquartered in United States.</t>
  </si>
  <si>
    <t>2055967020</t>
  </si>
  <si>
    <t>34391310071</t>
  </si>
  <si>
    <t>US - Merck &amp; Co Inc (MC) acquired the entire share capital of Schering-Plough Corp (SP), a manufacturer and developer of pharmaceuticals, in a stock swap transaction valued at $38.615 bil. MC offered $10.5 in cash and 0.5767 common shares per SP share. Based on MC's closing stock price of $22.74 on March 6, the last full trading day prior to the announcement, each SP share was valued at $23.614. The transaction had been subject to regulatory and shareholders approval. On completion, the merged entity retained the MC name.</t>
  </si>
  <si>
    <t>2056352020</t>
  </si>
  <si>
    <t>NexMed Inc-Alprox Brand Rights</t>
  </si>
  <si>
    <t>Warner Chilcott Co Inc</t>
  </si>
  <si>
    <t>4296603769</t>
  </si>
  <si>
    <t>34391310106</t>
  </si>
  <si>
    <t>US - Warner Chilcott Co Inc, a unit of Warner Chilcott Ltd, acquired the Alprox brand rights of NexMed Inc, a manufacturer of pharmaceuticals, for $5 mil.</t>
  </si>
  <si>
    <t>Warner Chilcott Co Inc, located in Rockaway, New Jersey, manufactures pharmaceuticals. It is a specialty pharmaceutical company currently focused on the women's healthcare, gastroenterology, dermatology and urology segments of the U.S. and Western European pharmaceuticals market.</t>
  </si>
  <si>
    <t>The Alprox brand and associated rights of NexMed Inc manufactures topical alprostadil erectile dysfunction treatment products.</t>
  </si>
  <si>
    <t>2056951020</t>
  </si>
  <si>
    <t>CV Therapeutics Inc</t>
  </si>
  <si>
    <t>4295905827</t>
  </si>
  <si>
    <t>34391310180</t>
  </si>
  <si>
    <t>US - Gilead Sciences Inc acquired all the outstanding common stock of CV Therapeutics Inc (CV), a biopharmaceutical company, via a tender offer for $20 in cash per share, or a total value of $1.33 bil. The offer was conditioned upon at least a majority of CV's shares being tendered. Previously, Astellas Pharma Inc withdrew its hostile tender offer to acquire all the outstanding common stock of CV. The transaction was approved by CV board of directors.</t>
  </si>
  <si>
    <t>CV Therapeutics Inc, located in Palo Alto, California, is a biopharmaceutical company focused on applying molecular cardiology to the development, discovery and commercialization of drugs for the treatment of cardiovascular diseases. Its approved product, Ranexa (ranolazine extended-release tablets) is indicated for the treatment of chronic angina. The company was founded in 1990.</t>
  </si>
  <si>
    <t>2057173020</t>
  </si>
  <si>
    <t>Assay Designs Inc</t>
  </si>
  <si>
    <t>4297082095</t>
  </si>
  <si>
    <t>BroadOak Partners</t>
  </si>
  <si>
    <t>34391310207</t>
  </si>
  <si>
    <t>US - Enzo Biochem Inc acquired Assay Designs Inc, a developer and manufacturer of immunoassay kits, for $12.2 mil in cash.</t>
  </si>
  <si>
    <t>Assay Designs Inc, based in Ann Arbor, Michigan, develops and manufactures immunoassay kits, including luminescent reagents, antibodies and proteins. The company's product line includes all patents of Stressgen Bioreagents Corp. The company was founded in 1992.</t>
  </si>
  <si>
    <t>2057413020</t>
  </si>
  <si>
    <t>Immunotech Laboratories Inc</t>
  </si>
  <si>
    <t>4295901976</t>
  </si>
  <si>
    <t>International Technology  Systems Inc</t>
  </si>
  <si>
    <t>34391310222</t>
  </si>
  <si>
    <t>US - International Technology Systems Inc (IT) merged with Immunotech Laboratories Inc (IL), a biotechnology company, in exchange for 40 mil new IT common shares valued at $12 mil, in a reverse takeover transaction. The shares were valued based on IT's closing stock price of $0.3 on December 11, the last full trading day prior to the announcement. On completion, IT was renamed as IL.</t>
  </si>
  <si>
    <t>International Technology Systems Inc, located in Santa Monica, California, provides voice, video and data communications services. The company provides video communication technologies, including its patented Video Users Interface technology and Secure Communications Node appliance.</t>
  </si>
  <si>
    <t>Immunotech Laboratories Inc, located in Glendale, California, is a biotechnology company. It provides research and development services in the field of immunomodulators. The Company was founded in 2007.</t>
  </si>
  <si>
    <t>2057589020</t>
  </si>
  <si>
    <t>Merial Ltd</t>
  </si>
  <si>
    <t>4296590153</t>
  </si>
  <si>
    <t>Sanofi-Aventis SA</t>
  </si>
  <si>
    <t>4295868215</t>
  </si>
  <si>
    <t>34391310237</t>
  </si>
  <si>
    <t>US - Sanofi-Aventis SA (Sanofi-Aventis) of France acquired the remaining 50% interest, which it did not already own, in Merial Ltd, a Duluth-based manufacturer of animal vaccines, from joint venture partner Merck &amp; Co Inc (Merck), for USD 4 bil in cash. Originally, in March 2009, Merck was rumored to be seeking a buyer for its 50% interest in the company.</t>
  </si>
  <si>
    <t>Sanofi-Aventis SA, located in Paris, France, manufactures pharmaceuticals. It develops products for thrombosis, cardiovascular, and metabolic diseases, and oncology, central nervous system disorders, internal medicine and vaccines. The company's medicines include Lovenox/Clexane, Plavix/Iscover, Stilnox/Ambien/Ambien CR/Myslee, Taxotere, Eloxatin, Lantus, Aprovel/Avapro/Karvea, Triatec/Tritace/Delix/Altace, Allegra/Telfast, Amaryl/Amarel/Solosa, Xatral, Actonel, Depakine and Nasacort. Its vaccines principally include influenza, polio/whooping cough/Hib, adult booster, travelother endemics and meningitis/pneumonia vaccines. The company was founded in 1970.</t>
  </si>
  <si>
    <t>Merial Ltd is a manufacturer of animal health products, headquartered in Duluth, Georgia. The company manufactures pharmaceutical products and vaccines for livestock, pets and other wildlife. The company was founded in 1997.</t>
  </si>
  <si>
    <t>2058541020</t>
  </si>
  <si>
    <t>AtheroGenics Inc-Non-Cash Assets</t>
  </si>
  <si>
    <t>Crabtree Acquisition Co LLC</t>
  </si>
  <si>
    <t>5000302620</t>
  </si>
  <si>
    <t>34391310326</t>
  </si>
  <si>
    <t>US - Crabtree Acquisition Co LLC acquired the non-cash assets of AtheroGenics Inc, a manufacturer of pharmaceuticals, for $2 mil. The transaction was subject to customary closing conditions and regulatory approval.</t>
  </si>
  <si>
    <t>Crabtree Acquisition Co LLC is a pharmaceutical manufacturing firm.</t>
  </si>
  <si>
    <t>Non-cash assets of AtheroGenics Inc, a manufacturer of pharmaceuticals.</t>
  </si>
  <si>
    <t>2059108020</t>
  </si>
  <si>
    <t>RBS Hoare Govett Ltd</t>
  </si>
  <si>
    <t>34391310359</t>
  </si>
  <si>
    <t>US - GlaxoSmithKline PLC (Glaxo) of the UK acquired the entire share capital of Stiefel Laboratories Inc (Stiefel), a Coral Gables-based manufacturer of pharmaceuticals, for USD 3.6 bil. The consideration consist of USD 2.9 bil in cash, the assumption of USD 400 mil in liabilities and up to USD 300 mil in profit-related payments. Originally, in March 2009, Stiefel announced that it was seeking a buyer for the company. Allergan Inc, Glaxo and Sanofi-Aventis SA were named potential bidders.</t>
  </si>
  <si>
    <t>2059208020</t>
  </si>
  <si>
    <t>Befut Nevada</t>
  </si>
  <si>
    <t>4298412160</t>
  </si>
  <si>
    <t>Frezer Inc</t>
  </si>
  <si>
    <t>4295911960</t>
  </si>
  <si>
    <t>34391310376</t>
  </si>
  <si>
    <t>US - Frezer Inc (FI) acquired all the outstanding stock of Befut Nevada, a biotechnology company, from Befut International Co Ltd, in exchange for 117.768 mil FI common shares valued at $9.421 mil, in a stock swap reverse takeover transaction. The shares were valued based on FI's closing stock price of $0.08 on March 12, the last full trading day prior to the announcement.</t>
  </si>
  <si>
    <t>Frezer Inc, located in San Diego, California, is a biotechnology company focused on research, development and commercializing of stem technology in the area of regenerative medicine and stem cell therapies.</t>
  </si>
  <si>
    <t>Befut Nevada, located in Nevada, is a biotechnology company.</t>
  </si>
  <si>
    <t>2061058020</t>
  </si>
  <si>
    <t>Nventa Biopharmaceuticals Corp</t>
  </si>
  <si>
    <t>4298008872</t>
  </si>
  <si>
    <t>Akela Pharma Inc</t>
  </si>
  <si>
    <t>34391310549</t>
  </si>
  <si>
    <t>US - Akela Pharma Inc (AP) merged with Nventa Biopharmaceuticals Corp (NB), a biopharmaceutical company, in a stock swap transaction valued at $1.045 mil, via a scheme of arrangement.  AP offered 0.0355 common shares per NB share. Based on AP's closing stock price of $0.122 on March 26, the last full trading day prior to the announcement, each NB share was valued at $0.004. On completion, the combined entity was named AP. The transaction had been subject to customary closing conditions, NB shareholders and regulatory approvals.</t>
  </si>
  <si>
    <t>Akela Pharma Inc is a manufacturer of pharmaceutical, headquartered in St-Laurent, Quebec. The company develops therapies for the inhalation and pain markets. The company was founded in 1998.</t>
  </si>
  <si>
    <t>Nventa Biopharmaceuticals Corp is a biopharmaceutical company, headquartered in San Diego, California. The company develops innovative therapeutics for the treatment of viral infections and cancer, with a focus on diseases caused by human papillomavirus (HPV).</t>
  </si>
  <si>
    <t>Schemeof Arrangement</t>
  </si>
  <si>
    <t>2062731020</t>
  </si>
  <si>
    <t>QOL Medical LLC-Nascobal Worldwide Rights</t>
  </si>
  <si>
    <t>Strativa Pharmaceuticals</t>
  </si>
  <si>
    <t>4298508487</t>
  </si>
  <si>
    <t>34391310691</t>
  </si>
  <si>
    <t>US - Strativa Pharmaceuticals, a unit of Par Pharmaceutical Cos Inc, acquired the Nascobal worldwide rights of QOL Medical LLC, a Kirkland-based manufacturer of pharmaceuticals, for USD 54.5 mil in cash.</t>
  </si>
  <si>
    <t>Strativa Pharmaceuticals manufactures and wholesales generic pharmaceuticals.</t>
  </si>
  <si>
    <t>Nascobal worldwide rights of QOL Medical LLC, located in Kirkland, Washington, a manufacturer of pharmaceuticals.</t>
  </si>
  <si>
    <t>2063407020</t>
  </si>
  <si>
    <t>Magen BioSciences Inc</t>
  </si>
  <si>
    <t>4297502227</t>
  </si>
  <si>
    <t>34391310774</t>
  </si>
  <si>
    <t>US - Pharmaceutical Product Development Inc {PPD Inc} acquired Magen BioSciences Inc, a Waltham-based manufacturer of pharmaceutical products, for USD 14.5 mil.</t>
  </si>
  <si>
    <t>Magen BioSciences Inc is a biotechnology company, headquartered in Waltham, Massachusetts. The company is engaged in developing new pharmaceutical products for the improvement of health and appearance of human skin. It was founded in 2006.</t>
  </si>
  <si>
    <t>2063987020</t>
  </si>
  <si>
    <t>EPIX Pharmaceuticals Inc-MS- 325 Brand Rights</t>
  </si>
  <si>
    <t>Lantheus Medical Imaging Inc</t>
  </si>
  <si>
    <t>4297094323</t>
  </si>
  <si>
    <t>34391310833</t>
  </si>
  <si>
    <t>US - Lantheus Medical Imaging Inc acquired the US, Canadian and Australian rights for MS-325 (Vasovist) brand of EPIX Pharmaceuticals Inc (Epix), a Cambridge-based manufacturer of pharmaceuticals, for USD 28 mil in cash. Concurrently, Epix agreed to launch an exchange offer for its $100 mil Convertible Senior Notes due 2024.</t>
  </si>
  <si>
    <t>Lantheus Medical Imaging Inc, located in N. Billerica, Massachusetts, manufactures medical imaging products which includes Cardiolite (Kit for the Preparation of Technetium Tc99m Sestamibi for Injection), DEFINITY Vial for (Perflutren Lipid Microsphere) Injectable Suspension and TechneLite (Technetium Tc99m Generator) that illuminate the heart and other organs.</t>
  </si>
  <si>
    <t>The assets are comprised of the US, Canadian and Australian rights for MS-325 (Vasovist) brand of EPIX Pharmaceuticals Inc. It is an injectable intravascular contrast agent designed to provide improved imaging of the vascular system through magnetic resonance angiography imaging (MRA).</t>
  </si>
  <si>
    <t>2065630020</t>
  </si>
  <si>
    <t>BiPar Sciences Inc</t>
  </si>
  <si>
    <t>4295954612</t>
  </si>
  <si>
    <t>34391310974</t>
  </si>
  <si>
    <t>US - Sanofi-Aventis SA of France acquired BiPar Sciences Inc, a Brisbane-based biotechnology company, for up to USD 500 mil in profit-related payments.</t>
  </si>
  <si>
    <t>BiPar Sciences Inc, located in Brisbane, California, is a biotechnology company that develops novel tumor-selective therapies designed to address the needs of cancer patients.</t>
  </si>
  <si>
    <t>2066905020</t>
  </si>
  <si>
    <t>Endotec Inc</t>
  </si>
  <si>
    <t>4298485186</t>
  </si>
  <si>
    <t>Korea Bone Bank Co Ltd</t>
  </si>
  <si>
    <t>34391311102</t>
  </si>
  <si>
    <t>US - Korea Bone Bank Co Ltd of South Korea acquired Endotec Inc, a South Orange-based developer and manufacturer of orthopedic implants, from Doctors Frederick Buechel and Michael Pappas, for USD 20 mil.</t>
  </si>
  <si>
    <t>Korea Bone Bank Co Ltd is a medical equipment manufacturer, headquartered in Seoul, South Korea. It is engaged in the development of medical equipment for surgical, orthopedic, dental, reconstructive, and general medicine procedures, specialized in connective tissue and allograft bone implants. The company supplies its products to around 330 medical centers in Korea. It also owns and operates Endotec Inc, a US-based developer and manufacturer of orthopedic implants. The company was founded in 1998.</t>
  </si>
  <si>
    <t>Endotec Inc, based in South Orange, New Jersey, with a manufacturing center in Orlando, Florida, develops and manufactures orthopedic implants, including maxillofacial products. The company also distributes its products, including UltraCoat-related implants, to medical centers in the US. It was founded in 1988.</t>
  </si>
  <si>
    <t>2068791020</t>
  </si>
  <si>
    <t>Pharmexa Inc</t>
  </si>
  <si>
    <t>5020105105</t>
  </si>
  <si>
    <t>VaxOnco Co Ltd</t>
  </si>
  <si>
    <t>5000095949</t>
  </si>
  <si>
    <t>34391311249</t>
  </si>
  <si>
    <t>US - VaxOnco Co Ltd of South Korea acquired Pharmexa Inc, a San Diego-based biotechnology company, from Pharmexa A/S, for USD 0.583 mil.</t>
  </si>
  <si>
    <t>VaxOnco Co Ltd, located in South Korea, is a biotechnology company specializing in peptide based vaccines.</t>
  </si>
  <si>
    <t>Pharmexa Inc is a San Diego, California based biotechnology company.</t>
  </si>
  <si>
    <t>2071177020</t>
  </si>
  <si>
    <t>Znomics Inc-Certain Assets</t>
  </si>
  <si>
    <t>Vanderbilt University Medical Center</t>
  </si>
  <si>
    <t>5044185719</t>
  </si>
  <si>
    <t>34391311468</t>
  </si>
  <si>
    <t>US - Vanderbilt University Medical Center agreed to acquire certain assets of Znomics Inc, a Portland-based biotechnology company, for USD 0.3 mil in cash. The transaction was to include Znomics's ZeneMark library, and all related support equipment, materials, customer lists and commercial rights.</t>
  </si>
  <si>
    <t>Vanderbilt University Medical Center, located in Nashville, Tennessee, owns and operates a medical hospital and research center dedicated to patient care, research and biomedical education. The Company was founded in 1874.</t>
  </si>
  <si>
    <t>The certain assets of Znomics Inc manufactures biological products such as mutant fish reagents.</t>
  </si>
  <si>
    <t>2071178020</t>
  </si>
  <si>
    <t>GlaxoSmithKline Plc-Wellbutrin XL US Rights</t>
  </si>
  <si>
    <t>34391311469</t>
  </si>
  <si>
    <t>US - Biovail Corp of Canada acquired the Wellbutrin XL US rights of GlaxoSmithKline PLC, a London-based manufacturer of pharmaceutical products, for USD 510 mil.</t>
  </si>
  <si>
    <t>Wellbutrin XL US rights of GlaxoSmithKline Plc. This pharmaceutical product is an anti-depressant medication.</t>
  </si>
  <si>
    <t>2072626020</t>
  </si>
  <si>
    <t>Antisoma PLC-Oral Fludarabine  US Rights</t>
  </si>
  <si>
    <t>34391311558</t>
  </si>
  <si>
    <t>US - Sanofi-Aventis SA acquired the Oral Fludarabine US rights of Antisoma PLC, a biotechnology company, for USD 65 mil in cash.</t>
  </si>
  <si>
    <t>Oral Fludarabine US rights of Antisoma PLC. This pharmaceutical product is for chronic lymphocytic leukemia.</t>
  </si>
  <si>
    <t>2072635020</t>
  </si>
  <si>
    <t>Neurogen Corp</t>
  </si>
  <si>
    <t>4295907379</t>
  </si>
  <si>
    <t>34391311559</t>
  </si>
  <si>
    <t>US - Ligand Pharmaceuticals Inc definitively merged with Neurogen Corp (Neurogen), a Branford-based manufacturer and developer of small-molecule drugs, in a stock swap transaction valued at USD 19.05 mil, including up to USD 7 mil in contingent value rights. Based on Neurogen's closing stock price of USD 2.76 on August 21, the last trading day prior to the announcement, each Neurogen share was valued at USD 0.166. The consideration also included USD 0.6 mil in cash. Originally, in May 2009, Neurogen, announced that it was seeking a buyer for the company.</t>
  </si>
  <si>
    <t>Neurogen Corp, located in Branford, Connecticut, manufactures and develops small-molecule drugs focused on the treatment of psychiatric and neurological disorders, including insomnia, Parkinson's disease, restless legs syndrome (RLS), anxiety and pain. The company was founded in 1987.</t>
  </si>
  <si>
    <t>2072805020</t>
  </si>
  <si>
    <t>Cornerstone Therapeutics Inc</t>
  </si>
  <si>
    <t>Chiesi Farmaceutici SpA</t>
  </si>
  <si>
    <t>4296558863</t>
  </si>
  <si>
    <t>34391311580</t>
  </si>
  <si>
    <t>US - Chiesi Farmaceutica SpA acquired a 95.23% interest, or 11.903 mil common shares in Cornerstone Therapeutics Inc, a Lexinton-based manufacturer of pharmaceuticals, for USD 5.5 per share, or a total value of USD 65.465 mil.</t>
  </si>
  <si>
    <t>Chiesi Farmaceutici SpA, located in Parma, Italy, manufactures and wholesales pharmaceutical products. It provides research and development services. It offers products for therapeutic areas, such as respiratory, central nervous system, gastro-nutritional, neonatology, musculo-skeletal, and cardiovascular diseases. The Company's products include beclometasone dipropionate and formoterol fumarate, beclometasone dipropionate, pressurised metered dose inhaler formulations, calcium antagonist, and tobramycin solutions. It provides solutions for the treatment of asthma, lung functioning, inhalation, chronic obstructive pulmonary, respiratory distress syndrome, and hypertension. The Company was founded in 1935.</t>
  </si>
  <si>
    <t>Cornerstone Therapeutics Inc, headquartered in Lexington, Massachusetts, is a pharmaceutical manufacturing firm. The company is focused on developing and commercializing therapeutic products to prevent and treat the acute inflammation associated with asthma and critical-care diseases. It owns worldwide rights to two FDA-approved drugs: ZYFLO CR and ZYFLO.</t>
  </si>
  <si>
    <t>2074159020</t>
  </si>
  <si>
    <t>IDM Pharma Inc</t>
  </si>
  <si>
    <t>4295906340</t>
  </si>
  <si>
    <t>Takeda America Holdings Inc</t>
  </si>
  <si>
    <t>4296786392</t>
  </si>
  <si>
    <t>34391311670</t>
  </si>
  <si>
    <t>US - Takeda America Holdings Inc (Takeda America), a unit of Takeda Pharmaceutical Co Ltd of Japan, acquired an 86.41% interest in IDM Pharma Inc (IDM), an Irvine-based biopharmaceutical company, via a tender offer, for USD 2.64 in cash per share or a total value of USD 57.665 mil. Concurrently, Takeda America launched a mandatory tender offer to acquire the remaining 13.59% stake in IDM.</t>
  </si>
  <si>
    <t>Takeda America Holdings Inc is an investment holding company, headquartered in New York, New York. The company handles cash management and investment activities within the North America region. The company was founded in 1997.</t>
  </si>
  <si>
    <t>IDM Pharma Inc is a biopharmaceutical company, headquartered in Irvine, California. The company focuses on the development of innovative products that activate the immune system to treat cancer. The company was founded in 1987.</t>
  </si>
  <si>
    <t>2075617020</t>
  </si>
  <si>
    <t>Cougar Biotechnology Inc</t>
  </si>
  <si>
    <t>4295899861</t>
  </si>
  <si>
    <t>34391311820</t>
  </si>
  <si>
    <t>US - Johnson &amp; Johnson, through its wholly-owned Kite Merger Sub Inc unit, acquired the entire share capital of Cougar Biotechnology Inc, a Los Angeles-based biotechnology company, via a tender offer, for USD 43 in cash per share, or a total value of USD 988.216 mil.</t>
  </si>
  <si>
    <t>Cougar Biotechnology Inc, headquartered in Los Angeles, California, is a biotechnology company established to in-license and develop clinical stage drugs, with a specific focus on the field of oncology. Its oncology portfolio includes CB7630, which is currently being tested in Phase II clinical trials in prostate cancer; CB3304, which is currently in a Phase I/II trial in multiple myeloma; and CB1089, which has been clinically tested in a number of solid tumor types. The company was founded in 2003.</t>
  </si>
  <si>
    <t>2076615020</t>
  </si>
  <si>
    <t>Real Health Laboratories Inc- Net Assets</t>
  </si>
  <si>
    <t>PharmaCare Laboratories Ltd</t>
  </si>
  <si>
    <t>5000274853</t>
  </si>
  <si>
    <t>34391311870</t>
  </si>
  <si>
    <t>US - PharmaCare Laboratories Ltd acquired the net assets of Real Health Laboratories Inc, a San Marcos-based manufacturer of nutritional supplements, and a wholly-owned unit of Natural Alternatives International Inc, for USD 0.5 mil. The transaction excluded the Pathway to Healing product line.</t>
  </si>
  <si>
    <t>PharmaCare Laboratories Ltd is a manufacturer of pharmaceutical preparation. The Company was founded in 1985 and is located in Warriewood, Australia.</t>
  </si>
  <si>
    <t>Net assets of Real Health Laboratories Inc, a San Marcos-based manufacturer nutritional supplements. The assets exclude the Pathway to Healing product line.</t>
  </si>
  <si>
    <t>2077497020</t>
  </si>
  <si>
    <t>CuraGen Corp</t>
  </si>
  <si>
    <t>4295906105</t>
  </si>
  <si>
    <t>WBB Securities LLC</t>
  </si>
  <si>
    <t>34391311937</t>
  </si>
  <si>
    <t>US - Celldex Therapeutics Inc acquired the entire share capital of CuraGen Corp, a Branford-based biopharmaceutical company, in a stock swap transaction, valued at an estimated USD 94.5 mil, subject to a collar agreement.</t>
  </si>
  <si>
    <t>Celldex Therapeutics Inc, headquartered in Needham, Massachusetts, is engaged in the research and manufacture of biopharmaceuticals. Under its comprehensive Precision Targeted Immunotherapy Platform, the company generates a portfolio of monoclonal antibodies, antibody-targeted vaccines and immunomodulators to create novel disease-specific drug candidates to treat cancer and other critical diseases. It was organized in 1983.</t>
  </si>
  <si>
    <t>CuraGen Corp, located in Branford, Connecticut, is a biopharmaceutical company specializing in developing novel therapeutics for the treatment of cancer in the United States. The company's product candidates include Belinostat, a small molecule histone deactylase, which is a Phase II clinical trial drug for the treatment of cancer; and CR011-vcMMAE, a antibody-drug conjugate that is a Phase I/II clinical trail drug for the treatment of cancer. It was founded in 1993.</t>
  </si>
  <si>
    <t>Brean Murray Carret &amp; Co LLC</t>
  </si>
  <si>
    <t>2078131020</t>
  </si>
  <si>
    <t>Vitaquest International LLC- Health Products &amp; Nutraceuticals</t>
  </si>
  <si>
    <t>Windmill LLC</t>
  </si>
  <si>
    <t>5000054805</t>
  </si>
  <si>
    <t>34391311989</t>
  </si>
  <si>
    <t>US - Windmill LLC acquired the health products and nutraceuticals division of Vitaquest International LLC, a West Caldwell-based manufacturer and wholesaler of pharmaceutical products and an 80%-owned unit of CK Life Sciences International (Holdings) Inc, for USD 22.2 mil. The consideration consisted of USD 0.6 mil in cash and a USD 21.6 mil promissory note.</t>
  </si>
  <si>
    <t>Windmill LLC manufactures pharmaceuticals.</t>
  </si>
  <si>
    <t>The health products and nutraceuticals division of Vitaquest International LLC manufactures nutraceuticals.</t>
  </si>
  <si>
    <t>2078282020</t>
  </si>
  <si>
    <t>MDS Pharma Services-Phase II- IV Operations</t>
  </si>
  <si>
    <t>INC Research Inc</t>
  </si>
  <si>
    <t>5035416308</t>
  </si>
  <si>
    <t>34391311997</t>
  </si>
  <si>
    <t>US - INC Research Inc acquired the Phase II-IV operations of MDS Pharma Services, a King of Prussia-based biotechnology company, and a unit of MDS Inc, for USD 50 mil.</t>
  </si>
  <si>
    <t>INC Research Inc, headquartered in Raleigh, North Carolina, provides contract research services focusing on the central nervous system, oncology and pediatrics drug development research for pharmaceutical and biotechnology companies. It was founded in 1988.</t>
  </si>
  <si>
    <t>The Phase II-IV operations of PDS Pharma Services, located in King of Prussia, Pennsylvania, provide discovery and development of drugs. The Phase II-IV operations of PDS Pharma Services, located in King of Prussia, Pennsylvania, provide discovery and development of drugs.</t>
  </si>
  <si>
    <t>2078332020</t>
  </si>
  <si>
    <t>Hartlab LLC</t>
  </si>
  <si>
    <t>5000016520</t>
  </si>
  <si>
    <t>Adeona Pharmaceuticals Inc</t>
  </si>
  <si>
    <t>34391312007</t>
  </si>
  <si>
    <t>US - Adeona Pharmaceuticals Inc acquired the entire share capital of Hartlab LLC, a Bolingbrook-based provider of laboratory testing services, for USD 0.28 mil.</t>
  </si>
  <si>
    <t>Adeona Pharmaceuticals Inc, located in Ann Arbor, Michigan, is a specialty pharmaceutical company that is developing proprietary, late-stage drug candidates for the treatment of autoimmune and central nervous system (CNS) diseases. The company was founded in 1986.</t>
  </si>
  <si>
    <t>Hartlab LLC, located in Bolingbrook, Illinois, provides diagnostic clinical laboratory testing services to individual and group physician practices, nursing homes, and medical centers in the Greater Chicago area. The company was founded in 2006.</t>
  </si>
  <si>
    <t>2079193020</t>
  </si>
  <si>
    <t>Spencer Pharmaceuticals Inc</t>
  </si>
  <si>
    <t>4295901984</t>
  </si>
  <si>
    <t>EmergenSys Corp</t>
  </si>
  <si>
    <t>5044202315</t>
  </si>
  <si>
    <t>34391312083</t>
  </si>
  <si>
    <t>US - EmergenSys Corp (EmergenSys) acquired the entire share capital of Spencer Pharmaceuticals Inc (Spencer), a manufacturer of pharmaceuticals, in exchange for 200 mil new EmergenSys common shares valued at USD 0.4 mil, in a reverse takeover transaction. The shares were valued based on EmergenSys' closing stock price of USD 0.002 on 2 June 2009, the last full trading day prior to the announcement. On completion, EmergenSys was renamed Spencer.</t>
  </si>
  <si>
    <t>EmergenSys Corp, located in Quebec City, Quebec, manufactures pharmaceuticals.</t>
  </si>
  <si>
    <t>Spencer Pharmaceuticals Inc manufactures pharmaceuticals specializing in advanced treatment for diabetes, neurology and oncology diseases using new drug delivery technology and platforms. Its is also a holding and licensing company.</t>
  </si>
  <si>
    <t>2082473020</t>
  </si>
  <si>
    <t>Symphony Allegro Inc</t>
  </si>
  <si>
    <t>5000060222</t>
  </si>
  <si>
    <t>Alexza Pharmaceuticals Inc</t>
  </si>
  <si>
    <t>4295899241</t>
  </si>
  <si>
    <t>34391312359</t>
  </si>
  <si>
    <t>US - Alexza Pharmaceuticals Inc acquired the entire share capital of Symphony Allegro Inc, a Rockville-based biopharmaceutical firm, in exchange for 10 mil Alexza common shares valued at USD 17.3 mil. The shares were valued based on Alexzas closing stock price of USD 1.73 on 12 June 2009, the last full trading day prior to the announcement.</t>
  </si>
  <si>
    <t>Alexza Pharmaceuticals Inc, located in Mountain View, California, is a biopharmaceutical company focused on the development and manufacturing of novel, proprietary products for the treatment of acute and intermittent conditions. The company's technology, the Staccato system, vaporizes unformulated drug to form a condensationaerosol that allows rapid systemic drug delivery through deep lung inhalation. The drug was quickly absorbed through the lungs into the bloodstream, providing speed of therapeutic onset. It was founded in 2000.</t>
  </si>
  <si>
    <t>Symphony Allegro is a biopharmaceutical firm that primarily develops treatments for acute agitation, acute migraine headaches and acute panic attacks. It is headquartered in Rockville, Maryland and was founded in 2006.</t>
  </si>
  <si>
    <t>2084140020</t>
  </si>
  <si>
    <t>ImaRx Therapeutics Inc- Ischemic Stroke Therapy Program Assets</t>
  </si>
  <si>
    <t>WA 32609 Inc</t>
  </si>
  <si>
    <t>5000099340</t>
  </si>
  <si>
    <t>34391312483</t>
  </si>
  <si>
    <t>US - WA 32609 Inc acquired the Ischemic Stroke Therapy Program assets of ImaRx Therapeutics Inc (ImaRx), a Redmond-based manufacturer and developer of thrombolytic drugs, for USD 0.5 mil. The transaction was to include ImaRx's clinical-stage SonoLysis program.</t>
  </si>
  <si>
    <t>WA 32609 Inc, based in Virginia, manufactures pharmaceuticals and clinical-stage drugs. It also a holding company.</t>
  </si>
  <si>
    <t>Ischemic Stroke Therapy Program assets of ImaRx Therapeutics Inc, located in Redmond, Virginia, a manufacturer and developer of thrombolytic drugs and therapies for vascular disorders with products such as Abbokinase and Sonolysis that both aim to break up blood clots and restore blood flow to oxygen deprived tissues</t>
  </si>
  <si>
    <t>2084722020</t>
  </si>
  <si>
    <t>Monogram Biosciences Inc</t>
  </si>
  <si>
    <t>Mastiff Acquisition Corp</t>
  </si>
  <si>
    <t>5000105748</t>
  </si>
  <si>
    <t>34391312528</t>
  </si>
  <si>
    <t>US - Mastiff Acquisition Corp, a unit of Laboratory Corp of America Holdings, acquired the entire share capital of Monogram Biosciences Inc, a South San Francisco-based manufacturer of molecular diagnostic products, via a tender offer for USD 4.55 in cash per share, or a total value of USD 104.843 mil.</t>
  </si>
  <si>
    <t>Mastiff Acquisition Corp is a special purpose acquisition vehicle formed for the purpose of acquiring Monogram Biosciences Inc. A special purpose acquisition vehicle is an investment vehicle that is formed solely for the purpose of making acquisitions.</t>
  </si>
  <si>
    <t>Monogram Biosciences Inc, located in South San Francisco, California, manufactures molecular diagnostic products to guide and improve treatment of viral diseases. Its main brands are Trofile, PhenoSense, and VeraTag. It also provides laboratory services to enable physicians to manage infectious diseases and cancers. The company was founded in 1995.</t>
  </si>
  <si>
    <t>2085052020</t>
  </si>
  <si>
    <t>34391312552</t>
  </si>
  <si>
    <t>US - Takeda America Holdings Inc (Takeda America), a unit of Takeda Pharmaceutical Co Ltd of Japan, acquired the remaining 13.59% stake of 3.436 mil common shares, which it did nto already own, in IDM Pharma Inc (IDM), an Irvine-based biopharmaceutical company, for USD 2.64 in cash per share or a total value of USD 9.07 mil. Concurrently, Takeda America acquired an 86.41% interest in IDM.</t>
  </si>
  <si>
    <t>2085987020</t>
  </si>
  <si>
    <t>Tolmar Holding Inc</t>
  </si>
  <si>
    <t>5000053768</t>
  </si>
  <si>
    <t>Columbia West Capital LLC</t>
  </si>
  <si>
    <t>34391312644</t>
  </si>
  <si>
    <t>US - Tolmar Holding Inc (Tolmar) acquired the entire share capital of Zila Inc, a Phoenix-based manufacturer of pharmaceuticals, for a sweetened USD 0.45 per share, or a total value of USD 4.698 mil in cash. Originally, Tolmar offered USD 0.38 in cash per share, or a total value of USD 3.967 mil. Subsequently, Intelident Solutions Inc planned to launch a challenging offer to acquire the entire share capital of Zila.</t>
  </si>
  <si>
    <t>Tolmar Holding Inc is a provider of pharmaceutical research, development, and manufacturing services.</t>
  </si>
  <si>
    <t>2087068020</t>
  </si>
  <si>
    <t>BioSante Pharmaceuticals Inc</t>
  </si>
  <si>
    <t>4295902157</t>
  </si>
  <si>
    <t>34391312742</t>
  </si>
  <si>
    <t>US - BioSante Pharmaceuticals Inc (BioSante) merged with Cell Genesys Inc (Cell Genesys), a San Francisco-based manufacturer of manufactures biotechnology products, in a stock swap transaction valued at USD 34.51 mil. BioSante offered a sweetened 0.1828 common shares per Cell Genesys share. Based on BioSante's closing stock price of USD 2 on 22 September 2009, the last full trading priori to the date on which the terms were amended, each Cell Genesys share was valued at USD 0.393. Upon completion, BioSante common shareholders were to own a 60.4% interest and Cell Genesys common shareholders were to own a 39.6% stake on the merged entity. Originally, BioSante offered 0.1615 common shares per Cell Genesys share.</t>
  </si>
  <si>
    <t>BioSante Pharmaceuticals Inc, located in Lincolnshire, Illinois, manufactures and develops hormone therapy products for female sexual health and oncology. Its lead products include Elestrin (estradiol gel) for the treatment of moderate-to-severe vasomotor symptoms associated with menopause; and LibiGel (transdermal testosterone gel), which is in Phase III clinical development for the treatment of female sexual dysfunction. The company was founded in 1988.</t>
  </si>
  <si>
    <t>2088688020</t>
  </si>
  <si>
    <t>Koski Family LP</t>
  </si>
  <si>
    <t>4296830175</t>
  </si>
  <si>
    <t>34391312898</t>
  </si>
  <si>
    <t>US - The Koski Family LP acquired a 57.1% interest, or 50 mil new common shares and warrants convertible into 1 mil new common shares, in Oragenics Inc, an Alachua-based biopharmaceutical company, for USD 4.1 mil, in a privately-negotiated transaction. The consideration consisted of USD 1.5 mil in cash, USD 2.5 mil in promissory notes, and an exercise price of USD 0.1 for each warrant.</t>
  </si>
  <si>
    <t>Koski Family LP, located in Sarasota, Florida, is an investment company.</t>
  </si>
  <si>
    <t>Oragenics Inc, headquartered in Tampa, Florida, is a biopharmaceutical company focused in the main therapeutic area of infectious diseases, diagnostics, and in oral health. The company was founded in 1996.</t>
  </si>
  <si>
    <t>2089714020</t>
  </si>
  <si>
    <t>Hospira Inc-Critical Care Product Line</t>
  </si>
  <si>
    <t>ICU Medical Inc</t>
  </si>
  <si>
    <t>4295906747</t>
  </si>
  <si>
    <t>34391313008</t>
  </si>
  <si>
    <t>US - ICU Medical Inc acquired critical care product line of Hospira Inc, a Lake Forest-based manufacturer, developer and wholesaler of specialty injectable pharmaceuticals and medication delivery systems, for an estimated USD 35 mil in cash.</t>
  </si>
  <si>
    <t>ICU Medical Inc, located in San Clemente, California, manufactures and wholesales proprietary, disposable medical connection systems, custom medical products and critical care devices for use in intravenous therapy applications. The Company was founded in 1984.</t>
  </si>
  <si>
    <t>The critical care product line of Hospira Inc manufactures, develops and wholesales specialty injectable pharmaceuticals and medication delivery systems.</t>
  </si>
  <si>
    <t>2090646020</t>
  </si>
  <si>
    <t>Northstar Merger Sub Inc</t>
  </si>
  <si>
    <t>5000101570</t>
  </si>
  <si>
    <t>34391313113</t>
  </si>
  <si>
    <t>US - Northstar Merger Sub Inc (Northstar), a unit of Hisamitsu Pharmaceutical Co Inc's Hisamitsu US Inc subsidiary, acquired the remaining 95.02% interest plus options, or 27.767 mil common shares, which it did not already own, in Noven Pharmaceuticals Inc (Noven), a Miami-based specialty pharmaceutical manufacturing firm, for USD 16.5 in cash per share, or a total value of USD 399.58 mil. Earlier, Northstar completed its tender offer for Noven, by accepting 21.94 mil common shares, or 92.68% of Noven's common shares outstanding. The offer was conditioned upon at least 50.1% of Noven's shares being tendered on a fully diluted basis.</t>
  </si>
  <si>
    <t>Northstar Merger Sub Inc is a pharmaceutical manufacturing firm, headquartered in the US.</t>
  </si>
  <si>
    <t>2091114020</t>
  </si>
  <si>
    <t>Blood Technologies Inc</t>
  </si>
  <si>
    <t>4298543407</t>
  </si>
  <si>
    <t>US Mine Makers Inc</t>
  </si>
  <si>
    <t>4297165302</t>
  </si>
  <si>
    <t>Metals &amp; Mining</t>
  </si>
  <si>
    <t>34391313166</t>
  </si>
  <si>
    <t>Metal mining services</t>
  </si>
  <si>
    <t>US - US Mine Makers Inc (US) acquired the entire share capital of Blood Technologies Inc, a Bellingham-based a biotechnology company, in exchange for 5 mil US common shares valued at USD 0.125 mil. The shares were valued based on US' closing stock price of USD 0.025 on 14 July 2009, the last full trading day prior to the announcement.</t>
  </si>
  <si>
    <t>US Mine Makers Inc, located in Palm Desert, California, provides "eco friendly" mining and processing services on precious metals in Idaho, Nevada and Canada. It focuses on precious metals, including neodymium, samarium, praseodymium, lanthium, dysprosium and terbium.</t>
  </si>
  <si>
    <t>Blood Technologies Inc is a biotechnology company focused in blood building and immune enhancement products from natural sources. The company was founded in Bellingham, Washington.</t>
  </si>
  <si>
    <t>Miscellaneous metal ores, nec</t>
  </si>
  <si>
    <t>2091500020</t>
  </si>
  <si>
    <t>Biopure Corp</t>
  </si>
  <si>
    <t>4295912673</t>
  </si>
  <si>
    <t>OPK Biotech LLC</t>
  </si>
  <si>
    <t>5000448595</t>
  </si>
  <si>
    <t>34391313209</t>
  </si>
  <si>
    <t>US - OPK Biotech LLC acquired the entire share capital of bankrupt Biopure Corp, a Cambridge-based manufacturer and wholesaler of oxygen therapeutics, for USD 2.6 mil. Originally, in July 2009, Biopure announced that it was seeking a buyer for the company. OPK Biotech LLC was named potential bidder.</t>
  </si>
  <si>
    <t>OPK Biotech LLC, located in Cambridge, Massachusetts, manufactures and wholesales oxygen therapeutics.</t>
  </si>
  <si>
    <t>Biopure Corp, located in Cambridge, Massachusetts, is a manufacturer and wholesaler of oxygen therapeutics. Its products include Hemopur for human use that treats cardiovascular ischemia, and Oxyglobin used for the treatment of anemia in dogs. The company was founded in 1984.</t>
  </si>
  <si>
    <t>2091715020</t>
  </si>
  <si>
    <t>Oscient Pharmaceuticals Corp- Factive</t>
  </si>
  <si>
    <t>34391313223</t>
  </si>
  <si>
    <t>US - Cornerstone Therapeutics Inc completed a bankruptcy sale to acquire the Factive unit of Oscient Pharmaceuticals Inc, a Massachusetts-based manufacturer of pharmaceutical products, for USD 5 mil. The restructuring value of USD 7.75 mil is derived based on the transaction value since the book value of the financial debt was not disclosed.</t>
  </si>
  <si>
    <t>Factive antibiotic of Oscient Pharmaceuticals Corp. Also called gemifloxacin mesylate, it is an antibiotic prescribed for community-acquired pneumonia (CAP) and acute bacterial exacerbations of chronic bronchitis (AECB). It is applicable only to bacterial infections.</t>
  </si>
  <si>
    <t>2093103020</t>
  </si>
  <si>
    <t>34391313341</t>
  </si>
  <si>
    <t>US - Bristol-Myers Squibb Co (Bristol) acquired the entire share capital of Medarex Inc, a Princeton-based biopharmaceutical company, for USD 16 in cash per share, or a total value of USD 2.247 bil. The offer was conditioned upon at least a majority of Medarex's shares being tendered on a fully diluted basis. Earlier, Bristol completed its tender offer for Medarex by accepting 119.012 mil shares, or about 92.58% of Medarex's common shares outstanding.</t>
  </si>
  <si>
    <t>2093188020</t>
  </si>
  <si>
    <t>Procter &amp; Gamble Pharmaceuticals Inc</t>
  </si>
  <si>
    <t>4296579839</t>
  </si>
  <si>
    <t>34391313347</t>
  </si>
  <si>
    <t>US - Warner Chilcott PLC (Warner) of Ireland acquired Procter &amp; Gamble Pharmaceuticals Inc (P&amp;G Pharma), a Cincinnati-based manufacturer of pharmaceuticals, from Procter &amp; Gamble Co (P&amp;G), for USD 3.1 bil in cash. The transaction included P&amp;G's prescription drug product pipeline and manufacturing facilities in Puerto Rico and Germany. Originally, in July 2009, P&amp;G was rumored that it was seeking a buyer for its P&amp;G Pharma unit. Warner and Cerberus Capital Management LP were named potential bidders.</t>
  </si>
  <si>
    <t>Warner Chilcott PLC, headquartered in Rockaway, New Jersey, manufactures pharmaceutical and therapeutic products including oral contraceptives, hormonal replacement and dermatological drugs, antibiotics, and urinary tract analgesics. It is focused on the women's healthcare, gastroenterology, dermatology and urology segments of the branded pharmaceuticals market, primarily in North America. The company also provide pharmaceutical and biotechnology research and development services.</t>
  </si>
  <si>
    <t>Procter &amp; Gamble Pharmaceuticals Inc, based in Cincinnati, Ohio, manufactures prescription pharmaceuticals intended for final consumption, including biotech products and antibiotics such as Actonel, Asacol, Enablex, Dantrium, Dantrium IV, Didronel, Macrobid, Macrodantin, Entex, and Ziac and a variety of over-the-counter and oral care products such as Crest, Oral-B, Prilosec OTC, Vicks, Metamucil, Pepto-Bismol and ThermaCare.</t>
  </si>
  <si>
    <t>2094100020</t>
  </si>
  <si>
    <t>Green Planet Bioengineering Co Ltd</t>
  </si>
  <si>
    <t>4298503891</t>
  </si>
  <si>
    <t>One Holdings Corp</t>
  </si>
  <si>
    <t>5000699026</t>
  </si>
  <si>
    <t>34391313406</t>
  </si>
  <si>
    <t>US - One Holdings Corp (One), a unit of Abacus Global Investments Corp, acquired an 82% interest, or 12.783 mil common shares, in Green Planet Bioengineering Co Ltd, a Aventura-based biotechnology company, for USD 0.98 mil and 11.611 mil One common shares.</t>
  </si>
  <si>
    <t>One Holdings Corp, located in Doral, Florida, is an investment company formed to own majority equity interest in private and publicly listed companies involved in bioengineering, finance, technology and distribution. The company was founded in 1999.</t>
  </si>
  <si>
    <t>Green Planet Bioengineering Co Ltd, headquartered in Aventura, Florida, and with operations in China, is a biotechnology company. The company is primarily engaged in biological engineering including plant extraction, comprehensive utilization and development of tobacco leaves, the manufacture of health products, chemical products, biological pesticides, and organic fertilizer. It was founded in 2005.</t>
  </si>
  <si>
    <t>2094288020</t>
  </si>
  <si>
    <t>H&amp;S Chemical Co</t>
  </si>
  <si>
    <t>4298549799</t>
  </si>
  <si>
    <t>Iofina PLC</t>
  </si>
  <si>
    <t>4298008676</t>
  </si>
  <si>
    <t>Mirabaud Securities Limited</t>
  </si>
  <si>
    <t>34391313421</t>
  </si>
  <si>
    <t>US - Iofina PLC (Iofina) of the UK acquired H&amp;S Chemical Co (H&amp;S), a Covington-based manufacturer of specialty chemicals, for USD 8.526 mil. The consideration consisted of USD 7.5 mil in cash and the issuance of 0.736 mil new Iofina ordinary shares valued at USD 1.026 mil. The shares were valued based on Iofina's closing stock price of USD 1.394 on 24 July 2009, the last full trading day prior to the announcement. The Group will change the business name of H&amp;S to Iofina Chemical over a period of time.</t>
  </si>
  <si>
    <t>Iofina PLC, located in London, UK, manufactures iodine chemical products and is an investment holding company for a group of companies involved in the exploration and production of both iodine and natural gas in the state of Montana, USA. The company was founded on 2005.</t>
  </si>
  <si>
    <t>H&amp;S Chemical Co, located in Covington, Kentucky, manufactures and develops specialty chemicals, specifically antiseptic products for use in cleaning and disinfection with a focus on food contact disinfection. It also develops other product lines, such as Chloramine-T; Trichloromelamine; hydriodic acid; methyl fluoride; DDCP; HF-Pyridine; Optishield, a corrosion inhibitor; and Lampricide, a pesticide for control of the Lamprey eel found in the Great Lakes. The company was founded in 1983.</t>
  </si>
  <si>
    <t>2094544020</t>
  </si>
  <si>
    <t>Raptor Pharmaceuticals Corp</t>
  </si>
  <si>
    <t>4295905246</t>
  </si>
  <si>
    <t>TorreyPines Therapeutics Inc</t>
  </si>
  <si>
    <t>Beal Advisors</t>
  </si>
  <si>
    <t>34391313442</t>
  </si>
  <si>
    <t>US - TorreyPines Therapeutics Inc (TorreyPines) merged with Raptor Pharmaceuticals Corp (Raptor), a Novato-based biotechnology company, for USD 5 mil. On completion of the reverse takeover transaction, Raptor shareholders were to own 95% and TorreyPines the remaining 5% of the merged entity, which will be retain the Raptor name.</t>
  </si>
  <si>
    <t>TorreyPines Therapeutics Inc, located in La Jolla, California, is a biopharmaceutical company that discovers, develops and acquires pharmaceutical compounds for the treatment of memory and cognitive disorders. The group identifies and acquires novel post-discovery central nervous system drug candidates. It acquires the patent rights to these candidates and advances the compounds through clinical development towards regulatory approval. The group has acquired worldwide exclusive patent rights to three main classes of therapeutic compounds designed for the treatment of Alzheimer's disease, mild cognitive impairment and related diseases. Phenserine is its main product, which is used for treating Alzheimer's disease.</t>
  </si>
  <si>
    <t>Raptor Pharmaceuticals Corp, located in Novato, California, is a biotechnology company focused on the development of drug and drug targeting platforms based on RAP and related proteins. The company was founded in 2005.</t>
  </si>
  <si>
    <t>2094858020</t>
  </si>
  <si>
    <t>Stellar Biotechnologies Inc</t>
  </si>
  <si>
    <t>5000084077</t>
  </si>
  <si>
    <t>China Growth Capital Inc</t>
  </si>
  <si>
    <t>4298035847</t>
  </si>
  <si>
    <t>34391313476</t>
  </si>
  <si>
    <t>US - CAG Capital Inc (CAG) of Canada acquired the entire share capital of Stellar Biotechnologies Inc (SBI), a Port Hueneme-based biotechnology company, in exchange for 10 mil new common shares valued at USD 1.017 mil. The shares were valued based on CAG's closing stock price of USD 0.1017 on August 14, the last trading day prior to the amendment of terms. Originally, CAG signed a Letter of Intent to acquire a 48.8% stake and was granted an option to acquire the remaining 51.2% interest in SBI.</t>
  </si>
  <si>
    <t>China Growth Capital Inc, is an investment company located in Burnaby, British Columbia. It is a capital pool company that identify and evaluate businesses or assets with a view to completing a Qualifying Transaction The company was founded in 2007.</t>
  </si>
  <si>
    <t>Stellar Biotechnologies Inc, based in Port Hueneme, California, is a biotechnology company engaged in developing GMP-grade keyhole limpet hemocyanin (KLH) products to be used to treat cancer, hypertension, arthritis, drug addiction and other serious chronic diseases.</t>
  </si>
  <si>
    <t>2095576020</t>
  </si>
  <si>
    <t>Nutra Inc</t>
  </si>
  <si>
    <t>34391313518</t>
  </si>
  <si>
    <t>US - Nutra Inc, a unit of Nutraceutical International Corp (Nutraceutical), acquired Nutritional Specialties Inc (Nutritional), an Orange-based manufacturer of pharmaceuticals, from Baywood International Inc's Baywood Acquisition Inc subsidiary, for USD 8.578 mil in cash.</t>
  </si>
  <si>
    <t>Nutra Inc, located in Utah, manufactures and wholesales nutritional drugs.</t>
  </si>
  <si>
    <t>2097255020</t>
  </si>
  <si>
    <t>Altair Nanotechnologies Inc- RenaZorb Rights</t>
  </si>
  <si>
    <t>34391313685</t>
  </si>
  <si>
    <t>US - Spectrum Pharmaceuticals Inc acquired the RenaZorb rights of Altair Nanotechnologies Inc, a Reno-based manufacturer of nano-crystalline materials, for USD 0.75 mil in restricted common stock.</t>
  </si>
  <si>
    <t>RenaZorb rights of Altair Nanotechnologies Inc, located in Reno, Nevada, a manufacturer of nano-crystalline materials.</t>
  </si>
  <si>
    <t>2097410020</t>
  </si>
  <si>
    <t>PentaStaph</t>
  </si>
  <si>
    <t>34391313705</t>
  </si>
  <si>
    <t>US - GlaxoSmithKline PLC of the UK acquired PentaStaph, a developer of vaccines, from Nabi Biopharmaceuticals, for an estimated USD 46 mil. The consideration consisted of USD 20 mil in cash and up to USD 26 mil in profit-related payments.</t>
  </si>
  <si>
    <t>PentaStaph is a vaccine against S. aureus infections. The vaccine enhances the immune system's ability to clear the bacteria.</t>
  </si>
  <si>
    <t>2098900020</t>
  </si>
  <si>
    <t>Oscient Pharmaceuticals Corp- Antara Cardiovascular Drug Product Line</t>
  </si>
  <si>
    <t>Lupin Ltd</t>
  </si>
  <si>
    <t>4295873497</t>
  </si>
  <si>
    <t>34391313850</t>
  </si>
  <si>
    <t>US - Lupin Ltd of India completed a bankruptcy sale to acquire the Antara cardiovascular drug product line (Antara) of Oscient Pharmaceuticals Corp (Oscient), a Waltham-based manufacturer of pharmaceuticals, for USD 38.61 mil, via an auction. Originally, in August 2009, Oscient announced that it was seeking a buyer for Antara. Akrimax Pharmaceuticals LL was named potential bidder. The restructuring value of USD 38.61 mil is derived based on the transaction value since the book value of the financial debt was not disclosed.</t>
  </si>
  <si>
    <t>Lupin Ltd, located in Mumbai, India, manufactures and wholesales pharmaceutical products. It offers products in various therapeutic areas, such as the anti-tuberculosis, cephalosporins, cardiovascular, anti-asthma, anti-infectives, pain management, diabetes, pediatrics, gynecology, and non-steroidal anti-inflammatory drugs, as well as ace inhibitors, statins and prils. Its anti-TB products include Ethambutol Hydrochloride, Pyrazinamide, Rifampicin, and Rifabutene; cardiovascular products are Benazeprila Hydrochloride, Fosinopril Sodium, Lisinopril, Quinapril Hydrochloride, Ramipril, Lovastatin, and Simvastatin; and cephalosporins products include Cefaclor, Cefadroxil, Cefdinir, Cefixime, Cefotaxime Sodium, Cefuroxime Axetil, Ceftazidime Pentahydrate, Ceftriaxone Sodium, and Cephalexin Monohydrate. The company was founded in 1968.</t>
  </si>
  <si>
    <t>Antara cardiovascular drug product line of Oscient Pharmaceuticals Corp.</t>
  </si>
  <si>
    <t>2100585020</t>
  </si>
  <si>
    <t>Athenix Corp</t>
  </si>
  <si>
    <t>4296643114</t>
  </si>
  <si>
    <t>Bayer CropScience AG</t>
  </si>
  <si>
    <t>4296984162</t>
  </si>
  <si>
    <t>34391314003</t>
  </si>
  <si>
    <t>US - Bayer CropScience AG of Germany, a unit of Bayer AG, agreed to acquire Athenix Corp, a Research Triangle Park-based biotechnology company, for USD 400 mil. The consideration consisted of USD 365 mil and up to USD 35 mil in profit-related payments.</t>
  </si>
  <si>
    <t>Bayer CropScience AG, located in Monheim Am Rhein, Germany, manufactures and wholesales agricultural chemicals specializing in crop protection, non agricultural pest-control, seeds and plant biotechnology. It operates through its four regional crop protection units and two units responsible for Environmental Science and BioScience that offers a range of products and extensive service backup for modern, sustainable agriculture as well as for non-agricultural applications. The company was founded in 2002.</t>
  </si>
  <si>
    <t>Athenix Corp, based in Research Triangle Park, North Carolina, is a biotechnology company that develops novel products and technologies for agricultural and industrial applications. The company was founded in 2001.</t>
  </si>
  <si>
    <t>2100857020</t>
  </si>
  <si>
    <t>PBM Products LLC</t>
  </si>
  <si>
    <t>4297245636</t>
  </si>
  <si>
    <t>34391314030</t>
  </si>
  <si>
    <t>US - Perrigo Co acquired the entire share capital of PBM Products LLC (PBM), a Gordonsville-based manufacturer and wholesaler of infant and toddler formulas, diabetic products, and other pediatric nutritional products, for an estimated USD 808 mil in cash. Originally, in August 2009, PBM announced that it was seeking a buyer for the company.</t>
  </si>
  <si>
    <t>PBM Products LLC, located in Gordonsville, Virginia, manufactures and wholesales infant and toddler formulas, diabetic products, and other pediatric nutritional products to retailers throughout the United States. The company was founded in 1997.</t>
  </si>
  <si>
    <t>2100900020</t>
  </si>
  <si>
    <t>Oncolytics Biotech Inc</t>
  </si>
  <si>
    <t>4295861620</t>
  </si>
  <si>
    <t>34391314041</t>
  </si>
  <si>
    <t>US - Oncoloytics Biotech Inc (Oncolytics) acquired the entire share capital of an undisclosed biotechnology company, in exchange for 1.875 mil Oncolytics common shares valued at USD 2.663 mil. The shares were valued based on Oncolytics's closing stock price of USD 1.42 on 08 April 2009, the last full trading day prior to the announcement.</t>
  </si>
  <si>
    <t>Oncolytics Biotech Inc, located in Calgary, Alberta, is a biotechnology company focused on the development of pharmaceutical products for the treatment of human cancers. Its wholly-owned subsidiaries include Oncolytics Biotech (Barbados) Inc and Oncolytics Biotech (US) Inc. The company was incorporated in Alberta on April 2,1998.</t>
  </si>
  <si>
    <t>An undisclosed biotechnology company headquartered in the US.</t>
  </si>
  <si>
    <t>2101800020</t>
  </si>
  <si>
    <t>MGP Ingredients Inc-Kansas City Facility</t>
  </si>
  <si>
    <t>Sergeant's Pet Care Products Inc</t>
  </si>
  <si>
    <t>5000097347</t>
  </si>
  <si>
    <t>34391314106</t>
  </si>
  <si>
    <t>US - Sergeant's Pet Care Products Inc, a unit of Sowell &amp; Co, acquired the manufacturing facility of MGP Ingredients Inc, an Atchison-based producer of starches and protein, for an estimated USD 3.6 mil, including an undisclosed amount in profit-related payments. The transaction included production equipment.</t>
  </si>
  <si>
    <t>Sergeant's Pet Care Products Inc, located in Omaha, Nebraska, manufactures and wholesales health care products for pets including mange medicine, vitamins and skin and coat remedies. The company was founded in 1868.</t>
  </si>
  <si>
    <t>The manufacturing facility of MGP Ingredients Inc, located in Kansas City, Kansas, manufactures pet foods, and other pet-related products, which primarily include extruded plant-based resins and finished pet treats.</t>
  </si>
  <si>
    <t>2104260020</t>
  </si>
  <si>
    <t>Avalon Pharmaceuticals Inc- Certain Assets</t>
  </si>
  <si>
    <t>Intrexon Corp</t>
  </si>
  <si>
    <t>4297774183</t>
  </si>
  <si>
    <t>34391314296</t>
  </si>
  <si>
    <t>US - Intrexon Corp acquired certain assets of Avalon Pharmaceuticals Inc, a Germantown-based biopharmaceutical company, and a unit of Clinical Data Inc, for USD 1.5 mil in cash.</t>
  </si>
  <si>
    <t>Intrexon Corp, located in Germantown, Maryland is a biotechnology research and development company. The company is focused on bio-molecular tools that enable researchers to modulate and report the activity of protein-protein interactions in pre-determined subcellular locations. It is also involved in using DNA technology as natural control modality for biological therapeutics. It has facilities in Maryland, North Carolina, California. It was founded in 1998.</t>
  </si>
  <si>
    <t>Certain assets of Avalon Pharmaceuticals Inc.</t>
  </si>
  <si>
    <t>2104829020</t>
  </si>
  <si>
    <t>LEO Pharma A/S</t>
  </si>
  <si>
    <t>4297354408</t>
  </si>
  <si>
    <t>34391314351</t>
  </si>
  <si>
    <t>US - Leo Pharma A/S of Denmark, a unit of Leo Foundation, merged with Peplin Inc, an Emeryville-based manufacturer of prescription pharmaceuticals, and a unit of Peplin Ltd, for USD 16.99 per share in cash, or a total value of USD 268.406 mil.</t>
  </si>
  <si>
    <t>Leo Pharma A/S, located in Ballerup, Denmark, manufactures pharmaceuticals intended for final consumption, including biotech products and antibiotics. The Company offers drugs for the treatment of psoriasis, atopic dermatitis, eczema, and acne; anti-coagulation, bone turnover/nephrology, and antithrombin deficiencies; inflammation; thromboembolic disorders; and infectious diseases. It was founded in 1908.</t>
  </si>
  <si>
    <t>2104870020</t>
  </si>
  <si>
    <t>Visiogen Inc</t>
  </si>
  <si>
    <t>4296671876</t>
  </si>
  <si>
    <t>34391314360</t>
  </si>
  <si>
    <t>US - Abbott Laboratories acquired Visiogen Inc, an Irvine-based manufacturer and wholesaler of ophthalmic medical device, for USD 400 mil in cash.</t>
  </si>
  <si>
    <t>Visiogen Inc, located in Irvine, California, manufactures and wholesales ophthalmic medical devices for patients with cataracts and presbyopia. Its main product is the Synchrony dual optic accommodating intraocular lens (IOL) which is used in surgical treatments. The company was founded in 2001.</t>
  </si>
  <si>
    <t>2104893020</t>
  </si>
  <si>
    <t>Sepracor Inc</t>
  </si>
  <si>
    <t>4295907900</t>
  </si>
  <si>
    <t>Aptiom Inc</t>
  </si>
  <si>
    <t>5000446532</t>
  </si>
  <si>
    <t>34391314363</t>
  </si>
  <si>
    <t>US - Aptiom Inc, a wholly-owned unit of Dainippon Sumitomo Pharma Co Ltd's (Dainippon) Dainippon Sumitomo Pharma America Holdings Inc subsidiary, acquired the entire share capital of Sepracor Inc (Sepracor), a Marlborough-based manufacturer and wholesaler of pharmaceuticals, from Wellington Management LLP (8.5%), FMR Corp (7.6%), Barclays Global Investors Ltd (5.6%) and other shareholders, for USD 23 in cash per share, or a total value of USD 2.574 bil. Earlier, Aptiom completed its tender offer for Sepracor by acquiring 86.793 mil shares, or 78.2% of Sepracor's common shares outstanding. Originally, Dainippon was rumored to be planning to acquire Sepracor.</t>
  </si>
  <si>
    <t>Aptiom Inc, located in New Jersey, manufactures and wholesales pharmaceuticals, diagnostics and veterinary products. It also manufactures feeds and feed additives, food additives and chemicals.</t>
  </si>
  <si>
    <t>Sepracor Inc, located in Marlborough, Massachusetts, manufactures and wholesales pharmaceuticals, specializing in CNS and respiratory disorders. Its major products include XOPENEX(R) (levalbuterol HCl) Inhalation Solution, for the treatment of bronchospasm. XOPENEX HFAO (levalbuterol tartrate) Inhalation Aerosol, a hydrofluoroalkane, metered-dose inhaler for the treatment of bronchospasm. LUNESTAO (eszopiclone), for the treatment of insomnia. Its products are marketed to primary care physicians, allergists, pulmonologists, pediatricians, hospitals, psychiatrists and sleep specialists. The company was founded in 1984.</t>
  </si>
  <si>
    <t>2105125020</t>
  </si>
  <si>
    <t>Denville Scientific Inc</t>
  </si>
  <si>
    <t>4297866922</t>
  </si>
  <si>
    <t>Harvard Bioscience Inc</t>
  </si>
  <si>
    <t>4295902196</t>
  </si>
  <si>
    <t>34391314386</t>
  </si>
  <si>
    <t>US - Harvard Bioscience Inc acquired Denville Scientific Inc, a South Plainfield-based manufacturer and wholesaler of molecular biology products, for an estimated USD 24 mil, including an undisclosed amount in liabilities.</t>
  </si>
  <si>
    <t>Harvard Bioscience Inc, located in Holliston, Massachusetts, manufactures and wholesales products used in drug discovery research at pharmaceutical and biotechnology companies, universities and government laboratories. Its brand include Hoefer, GeneMachines, Biochrom, Warner, BTX, and Denville Scientific. The Company was founded in 1901.</t>
  </si>
  <si>
    <t>Denville Scientific Inc, located in South Plainfield, New Jersey, manufactures and wholesales molecular biology products. The company also provides bioresearch laboratories services. It was founded in 1979.</t>
  </si>
  <si>
    <t>2107311020</t>
  </si>
  <si>
    <t>Evalve Inc</t>
  </si>
  <si>
    <t>4296109925</t>
  </si>
  <si>
    <t>34391314558</t>
  </si>
  <si>
    <t>US - Abbott Laboratories acquired the remaining 90% interest, which it did not already own, in Evalve Inc, a developer and manufacturer of innovative devices, for USD 410 mil. The consideration consisted of USD 320 mil in cash and up to USD 90 mil in profit-related payments.</t>
  </si>
  <si>
    <t>Evalve Inc develops, manufactures, and wholesales innovative devices to enable percutaneous repair of cardiac valves. Its initial products are intended to reduce the risks, trauma and cost associated with current open, arrested heart surgical options. The company's present development and clinical efforts are focused on mitral valve repair. It was founded in 1999.</t>
  </si>
  <si>
    <t>2108271020</t>
  </si>
  <si>
    <t>Q-Med Scandinavia Inc</t>
  </si>
  <si>
    <t>5001119446</t>
  </si>
  <si>
    <t>Oceana Therapeutics Inc</t>
  </si>
  <si>
    <t>4298036733</t>
  </si>
  <si>
    <t>34391314640</t>
  </si>
  <si>
    <t>US - Oceana Therapeutics Inc acquired the entire share capital of Q-Med Scandinavia Inc, a Princeton-based manufacturer of medical implants, from Q-Med AB, for USD 120 mil. The consideration consisted of USD 75 mil and up to USD 45 mil in profit-related payments.</t>
  </si>
  <si>
    <t>Oceana Therapeutics Inc, headquartered in Edison, New Jersey, manufactures specialty pharmaceuticals. It focuses on colorectal, gastroenterology and urological diseases. It was founded in 2008.</t>
  </si>
  <si>
    <t>Q-Med Scandinavia Inc is a manufacturer of medical implants, headquartered in Princeton, New Jersey.</t>
  </si>
  <si>
    <t>2108874020</t>
  </si>
  <si>
    <t>Axygen Biosciences</t>
  </si>
  <si>
    <t>5000435368</t>
  </si>
  <si>
    <t>Corning Inc</t>
  </si>
  <si>
    <t>4295903798</t>
  </si>
  <si>
    <t>Other High Technology</t>
  </si>
  <si>
    <t>Lincoln International</t>
  </si>
  <si>
    <t>34391314681</t>
  </si>
  <si>
    <t>US - Corning Inc acquired the entire share capital of Axygen Biosciences, a Union City-based manufacturer and wholesaler of plastic labware, from Axygen Scientific Inc, for an estimated USD 400 mil in cash. The transaction was to include American Capital Ltd.</t>
  </si>
  <si>
    <t>Corning Inc is a manufactures and wholesales optical fiber, cable, optical hardware and equipment and photonics components used in the worldwide telecommunications industry, environmental products, scientific products, semiconductor materials, optical and lighting products and glass ceramic cook tops, information display products such as glass panels and funnels for televisions and cathode-ray tubes, projection video lens assemblies, and liquid crystal display glass for flat panel displays. The Company was founded in 1851 and is located in Glendale, Arizona.</t>
  </si>
  <si>
    <t>Axygen Biosciences, located in Union City, California, is a biotechnology company providing life science products and technologies to pharmaceutical, biotechnology, government and scientific institutions.</t>
  </si>
  <si>
    <t>2110067020</t>
  </si>
  <si>
    <t>Garden of Life Inc</t>
  </si>
  <si>
    <t>4297487967</t>
  </si>
  <si>
    <t>34391314786</t>
  </si>
  <si>
    <t>US - Atrium Innovations Inc acquired Garden of Life Inc, a West Palm Beach-based manufacturer and wholesaler of nutritional supplement products, for USD 37.5 mil. The consideration consisted of USD 32.5 mil in cash, USD 2.5 mil in newly issued common stock, the assumption of USD 2.5 mil in liabilities and up to an undisclosed amount in profit-related payments.</t>
  </si>
  <si>
    <t>Garden of Life Inc, based in West Palm Beach, Florida, manufactures and wholesales nutritional supplement products. It was founded in 2000.</t>
  </si>
  <si>
    <t>2110075020</t>
  </si>
  <si>
    <t>Free &amp; Clear Inc</t>
  </si>
  <si>
    <t>4297499019</t>
  </si>
  <si>
    <t>34391314787</t>
  </si>
  <si>
    <t>US - Inverness Medical Innovations Inc acquired the entire share capital of Free &amp; Clear Inc, a Seattle-based provider of phone-based online learning cognitive behavioral coaching services, for USD 130 mil. The consideration consisted of USD 100 mil in cash and up to USD 30 mil in profit related payments.</t>
  </si>
  <si>
    <t>Free &amp; Clear Inc, located in Seattle, Washington, provides phone-based online learning cognitive behavioral coaching services in evidence-based programs which address the four key modifiable health risks that contribute to chronic disease.</t>
  </si>
  <si>
    <t>2110463020</t>
  </si>
  <si>
    <t>Eli Lilly &amp; Co-OpRA III</t>
  </si>
  <si>
    <t>Adolor Corp</t>
  </si>
  <si>
    <t>4295915716</t>
  </si>
  <si>
    <t>34391314825</t>
  </si>
  <si>
    <t>US - Adolor Corp acquired the OpRA III assets of Eli Lilly &amp; Co, an Indianapolis-based manufacturer and wholesaler of pharmaceuticals, for USD 72 mil. The consideration consisted of USD 2 mil in cash and up to USD 70 mil in profit-related payments.</t>
  </si>
  <si>
    <t>Adolor Corp, located in Exton, Pennsylvania, is a biopharmaceutical company that manufactures, develops and wholesales novel prescription pain management products. Its flagship product is ENTEREG (alvimopan), a peripherally-acting mu opioid receptor antagonist intended to block the negative effects of opioids, like morphine, on the gastrointestinal tract without interfering with central nervous system mediated analgesia. The company was founded in 1994.</t>
  </si>
  <si>
    <t>The OpRA III assets of Eli Lilly &amp; Co manufacture pharmaceutical products.</t>
  </si>
  <si>
    <t>2110547020</t>
  </si>
  <si>
    <t>Targeted Genetics Corp- Manufacturing Assets</t>
  </si>
  <si>
    <t>34391314834</t>
  </si>
  <si>
    <t>US - Genzyme Corp acquired the manufacturing assets of Targeted Genetics Corp, a biotechnology company, for an estimated USD 7 mil in cash.</t>
  </si>
  <si>
    <t>Manufacturing assets of Targeted Genetics Corp, a biotechnology company focused on gene therapy products and technologies for treating acquired and inherited diseases.</t>
  </si>
  <si>
    <t>2110892020</t>
  </si>
  <si>
    <t>Warner Chilcott PLC-Certain Assets</t>
  </si>
  <si>
    <t>34391314859</t>
  </si>
  <si>
    <t>US - LEO Pharma A/S of Denmark, a unit of LEO Foundation, acquired certain assets of Warner Chilcott PLC (Warner), an Ardee-based manufacturer and wholesaler of prescription pharmaceutical products, for USD 1 bil in cash. The transaction was to include product licensing rights and inventories to Warner's topical psoriasis treatments under the Taclonex, Taclonex Scalp and Dovonex brands.</t>
  </si>
  <si>
    <t>Certain assets of Warner Chilcott PLC which includes product licensing rights in the US to its topical psoriasis treatments under the Taclonex, Taclonex Scalp and Dovonex brands</t>
  </si>
  <si>
    <t>2114472020</t>
  </si>
  <si>
    <t>QLT USA Inc</t>
  </si>
  <si>
    <t>4297339031</t>
  </si>
  <si>
    <t>34391315100</t>
  </si>
  <si>
    <t>US - TOLMAR Holding, inc acquired the entire share capital of QLT USA, Inc, a California based biopharmaceutical company, from QLT Inc, for USD 230 mil in cash. QLT received US$20 million on closing and will receive US$10 million on or before October 1, 2010 and up to an additional US$200 million payable on a quarterly basis.</t>
  </si>
  <si>
    <t>QLT USA Inc, located in California manufactures diagnostic pharmaceuticals.</t>
  </si>
  <si>
    <t>2115966020</t>
  </si>
  <si>
    <t>Pernix Therapeutics Inc</t>
  </si>
  <si>
    <t>5000478747</t>
  </si>
  <si>
    <t>GTA Acquisition LLC</t>
  </si>
  <si>
    <t>5034917101</t>
  </si>
  <si>
    <t>VelocityHealth Securities Inc</t>
  </si>
  <si>
    <t>34391315257</t>
  </si>
  <si>
    <t>US - GTA Acquisition LLC, a wholly-owned unit of Golf Trust of America Inc (Golf) merged with Pernix Therapeutics Inc (Pernix), a Gonzales-based specialty pharmaceutical company, in exchange for 41.8 mil Golf common shares, valued at USD 70.224 mil, in a reverse takeover transaction. The shares were valued based on Golf's closing stock price of USD 1.68 on 6 October 2009, the last full trading day prior to the announcement. On completion, the merged entity was to be named Pernix Therapeutics Holdings Inc and Golf and Pernix shareholders were to own 14.9% and 85.1% respectively.</t>
  </si>
  <si>
    <t>GTA Acquisition LLC, located in Louisiana, is a real estate investment firm.</t>
  </si>
  <si>
    <t>Pernix Therapeutics Inc, located in Gonzales, Louisiana, is a specialty pharmaceutical company focused on pediatrics and primary care products. The company was founded in 1999.</t>
  </si>
  <si>
    <t>2116519020</t>
  </si>
  <si>
    <t>Altus Pharmaceuticals Inc-  Laboratory Equipment</t>
  </si>
  <si>
    <t>Banco Santander Brasil SA</t>
  </si>
  <si>
    <t>5000060474</t>
  </si>
  <si>
    <t>Banks</t>
  </si>
  <si>
    <t>Brazil</t>
  </si>
  <si>
    <t>34391315313</t>
  </si>
  <si>
    <t>US - Boaopharma Inc acquired laboratory equipment of Altus Pharmaceuticals Inc, located in Waltham, Massachusetts, a developer of therapeutics for USD 0.355 mil.</t>
  </si>
  <si>
    <t>Bank</t>
  </si>
  <si>
    <t>Laboratory Equipment of Altus Pharmaceuticals Inc, located in Waltham, Massachusetts, is a developer of therapeutics.</t>
  </si>
  <si>
    <t>Short-term business credit institutions</t>
  </si>
  <si>
    <t>Offices of bank holding companies</t>
  </si>
  <si>
    <t>2117013020</t>
  </si>
  <si>
    <t>Proteolix Inc</t>
  </si>
  <si>
    <t>4297043495</t>
  </si>
  <si>
    <t>Onyx Pharmaceuticals Inc</t>
  </si>
  <si>
    <t>4295907479</t>
  </si>
  <si>
    <t>US Bank NA Milwaukee</t>
  </si>
  <si>
    <t>34391315358</t>
  </si>
  <si>
    <t>US - Onyx Pharmaceuticals Inc acquired Proteolix Inc, a South San Francisco-based manufacturer of pharmaceutical products, for USD 851 mil. The consideration consisted of USD 276 mil in cash and up to USD 575 mil in profit related payments.</t>
  </si>
  <si>
    <t>Onyx Pharmaceuticals Inc, located in South San Francisco, California, is a biopharmaceutical company, engaged in the development and commercialization of innovative therapies for improving the lives of people with cancer. The company has built two franchise platforms: one in kinase inhibition and one in proteasome inhibition. In its kinase inhibitor franchise, its product, Nexavar (sorafenib) tablets is approved for unresectable liver cancer and advanced kidney cancer. unresectable liver cancer and advanced kidney cancer. In its proteasome inhibitor franchise, the company uses Kyprolis for injection for the treatment of patients with multiple myeloma who have received at least two prior therapies, including bortezomib and an immunomodulatory agent (IMiD), and have demonstrated disease progression. It was incorporated in California in February 1992 and reincorporated in Delaware in May 1996.</t>
  </si>
  <si>
    <t>Proteolix Inc, based in South San Francisco, California, manufactures pharmaceutical products for certain cancers and immunological conditions. Its products target protein degradation in cells by using proteasome. It has produced its novel proteasome, carfilzomib (PR-171), which is used to treat multiple myeloma, lymphoma and certain solid tumor malignancies. It is also engaged in the development of other proteasome inhibitors. The company was founded in 2003.</t>
  </si>
  <si>
    <t>2117435020</t>
  </si>
  <si>
    <t>Schering-Plough Corp-Certain  Assets</t>
  </si>
  <si>
    <t>OPKO Health Inc</t>
  </si>
  <si>
    <t>34391315396</t>
  </si>
  <si>
    <t>US - OPKO Health Inc acquired certain assets of Schering-Plough Corp, a Kenilworth-based manufacturer and wholesaler of pharmaceuticals, for USD 29 mil. The consideration was to consist of USD 2 mil in cash and up to USD 27 mil in profit-related payments.</t>
  </si>
  <si>
    <t>OPKO Health Inc, located in Miami, Florida, manufactures pharmaceuticals, drug delivery technologies, diagnostics systems, and instruments for the treatment, diagnosis, and management of ophthalmic disorders. The company was founded in 2006.</t>
  </si>
  <si>
    <t>Certain assets of Schering-Plough Corp, located in Kenilworth, New Jersey, a manufacturer and wholesaler of pharmaceuticals.</t>
  </si>
  <si>
    <t>2117645020</t>
  </si>
  <si>
    <t>SeraCare Life Sciences Inc- West Bridgewater facility</t>
  </si>
  <si>
    <t>34391315421</t>
  </si>
  <si>
    <t>US - SeraCare Life Sciences Inc, a Milford-based a manufacturer of human and animal diagnostic products agreed to divest its West Bridgewater, Massachusetts facility, to an undisclosed acquiror for USD 1.35 mil.</t>
  </si>
  <si>
    <t>West Bridgewater, Massachusetts facility of SeraCare Life Sciences Inc.</t>
  </si>
  <si>
    <t>2118527020</t>
  </si>
  <si>
    <t>Primaeva Medical Inc</t>
  </si>
  <si>
    <t>4297408473</t>
  </si>
  <si>
    <t>Syneron Medical Ltd</t>
  </si>
  <si>
    <t>4295875075</t>
  </si>
  <si>
    <t>34391315479</t>
  </si>
  <si>
    <t>US - Syneron Medical Ltd acquired Primaeva Medical Inc, a Pleasanton-based manufacturer of cosmetic pharmaceutical, for an estimated USD 30 mil. The consideration consisted of USD 7 mil in cash and up to USD 23 mil in profit-related payments.</t>
  </si>
  <si>
    <t>Syneron Medical Ltd, located in Yokneam Illit, Israel, and with locations in Canada, Hong Kong, Germany, and Latin America, manufactures and wholesales aesthetic medical equipment based on electro-optical synergy technology. The Company's products are sold to physicians, dermatologists, plastic surgeons, and other qualified practitioners. The Company was founded in 2000.</t>
  </si>
  <si>
    <t>Primaeva Medical Inc, headquartered in Pleasanton, California, develops devices and technologies for dermatologists, plastic surgeons, and cosmetic/aesthetic physicians. The company was founded in 2005.</t>
  </si>
  <si>
    <t>2120959020</t>
  </si>
  <si>
    <t>HandyLab Inc</t>
  </si>
  <si>
    <t>4296849819</t>
  </si>
  <si>
    <t>34391315651</t>
  </si>
  <si>
    <t>US - Becton Dickinson &amp; Co acquired HandyLab Inc, an Ann Arbor-based manufacturer of molecular diagnostic testing products, for USD 275 mil.</t>
  </si>
  <si>
    <t>HandyLab Inc, based in Ann Arbor, Michigan, manufactures and develops molecular diagnostic testing products.</t>
  </si>
  <si>
    <t>2121395020</t>
  </si>
  <si>
    <t>BioAssets Development Corp</t>
  </si>
  <si>
    <t>5000582422</t>
  </si>
  <si>
    <t>34391315673</t>
  </si>
  <si>
    <t>US - Cephalon Inc was acquired BioAssets Development Corp, a Wellesley-based biopharmaceutical company, for USD 30 mil and up to an undisclosed amount in profit-related payments.</t>
  </si>
  <si>
    <t>BioAssets Development Corp, based in Wellesley, Massachusetts, is a biopharmaceutical company.</t>
  </si>
  <si>
    <t>2121656020</t>
  </si>
  <si>
    <t>Huxley Pharmaceuticals Inc</t>
  </si>
  <si>
    <t>5000469629</t>
  </si>
  <si>
    <t>34391315700</t>
  </si>
  <si>
    <t>US - BioMarin Pharmaceutical Inc (BMRN) acquired Huxley pharmaceuticals Inc (Huxley), a manufacturer of pharmaceutical products, for USD 43.5 mil. The consideration consisted of USD 15 mil in cash and up to USD 43.5 mil in profit related payments.</t>
  </si>
  <si>
    <t>Huxley Pharmaceuticals Inc, headquartered in Huxley, Iowa, manufactures pharmaceutical products.</t>
  </si>
  <si>
    <t>2121877020</t>
  </si>
  <si>
    <t>Metabasis Therapeutics Inc</t>
  </si>
  <si>
    <t>4295899182</t>
  </si>
  <si>
    <t>34391315712</t>
  </si>
  <si>
    <t>US - Ligand Pharmaceuticals Inc acquired the entire share capital of Metabasis Therapeutics Inc, a La Jolla-based biopharmaceutical company, for an estimated USD 3.2 mil in cash, including an undisclosed amount in contingent value rights.</t>
  </si>
  <si>
    <t>Metabasis Therapeutics Inc, located in La Jolla, Caslifornia, is a biopharmaceutical company focused on the discovery, development and commercialization of novel small molecule drugs principally to treat metabolic and liver diseases. Its product pipeline includes clinical-stage product candidates and advanced discovery programs for the treatment of metabolic diseases, such as diabetes and hyperlipidemia. The Company was founded in 1997.</t>
  </si>
  <si>
    <t>2125183020</t>
  </si>
  <si>
    <t>Genmab A/S-Manufacturing Facility,Brooklyn Park, Minnesota</t>
  </si>
  <si>
    <t>34391315990</t>
  </si>
  <si>
    <t>US - Baxter Healthcare Corp, Baxter International Inc, acquired the manufacturing facility unit, located in Brooklyn Park, Minnesota, of Genmab A/S, a Copenhagen-based biotechnology company, for USD 10 mil in cash. Originally, In November 2009, Genmab A/S announced that it was seeking a buyer for its manufacturing facility unit.</t>
  </si>
  <si>
    <t>Manufacturing facility of Genmab A/S, located in Brooklyn Park, Minnesota.</t>
  </si>
  <si>
    <t>2125783020</t>
  </si>
  <si>
    <t>Enzon Pharmaceuticals Inc- Specialty Pharmaceutical Business</t>
  </si>
  <si>
    <t>Sigma-Tau Industrie Farmaceutiche Riunite SpA</t>
  </si>
  <si>
    <t>4296442989</t>
  </si>
  <si>
    <t>Banca IMI</t>
  </si>
  <si>
    <t>34391316052</t>
  </si>
  <si>
    <t>US - Sigma Tau Finanziaria SpA of Italy definitively acquired the specialty pharmaceutical business of Enzon Pharmaceuticals Inc, a biotechnology company, for USD 327 mil. The consideration consisted of USD 300 mil and up to USD 27 mil in profit-related payments.</t>
  </si>
  <si>
    <t>Sigma-Tau Industrie Farmaceutiche Riunite SpA, located in Rome, Italy, manufactures pharmaceuticals intended for final consumption, including biotech products and antibiotics focusing in cardiovascular disease, metabolism, oncology, immunology, and central and nervous system disorders. The company was founded in 1957.</t>
  </si>
  <si>
    <t>Specialty pharmaceutical business of Enzon Pharmaceuticals Inc, a biotechnology company. The business includes four marketed products: Oncaspar, Adagen, DepoCyt, and Abelcet.</t>
  </si>
  <si>
    <t>2126052020</t>
  </si>
  <si>
    <t>SABiosciences Corp</t>
  </si>
  <si>
    <t>4296962572</t>
  </si>
  <si>
    <t>34391316084</t>
  </si>
  <si>
    <t>US - Qiagen NV of the Netherlands acquired SABiosciences Corp, a Frederick-based biotechnology company, for USD 90 mil in cash.</t>
  </si>
  <si>
    <t>SABiosciences Corp, based in Frederick, Maryland, is a biotechnology company specializing in tools for studying gene expression for use in cancer, CNS disorders, immune disorders, cardiovascular, infectious and metabolic. Its products include siRNA arrays, miRNA arrays, ChIP-qPCR assays, ELISArrays and cell-based assays and others. The company was founded as SuperArray Bioscience Corp in 1998.</t>
  </si>
  <si>
    <t>2126115020</t>
  </si>
  <si>
    <t>Pfizer Inc-Chesterfield Village Research Center</t>
  </si>
  <si>
    <t>34391316092</t>
  </si>
  <si>
    <t>US - Monsanto Co acquired Chesterfield Village Research Center, from Pfizer Inc, for USD 435 mil. The acquisition will enable Monsanto to perform biotherapeutic pharmaceutical research.</t>
  </si>
  <si>
    <t>The assets comprised of 1.5 million-square-feet and includes approximately 250 laboratories, 122 plant growth chambers and 2 acres of greenhouse, located in Chesterfield, Missouri, of Pfizer Inc.</t>
  </si>
  <si>
    <t>2126184020</t>
  </si>
  <si>
    <t>Symphony Dynamo Inc</t>
  </si>
  <si>
    <t>4296148293</t>
  </si>
  <si>
    <t>Dynavax Technologies Corp</t>
  </si>
  <si>
    <t>4295903422</t>
  </si>
  <si>
    <t>Wedbush Securities</t>
  </si>
  <si>
    <t>34391316097</t>
  </si>
  <si>
    <t>US - Dynavax Technologies Corp (Dynavax) acquired the entire share capital of Symphony Dynamo Inc, a Rockville-based manufacturer of pharmaceutical products, in exchange for 13 mil Dynavax common shares, valued at USD 16.51 mil. The shares were valued based on Dynavax's closing stock price of USD 1.27 on 9 November 2009, the last full trading day prior to the announcement.</t>
  </si>
  <si>
    <t>Dynavax Technologies Corp, located in Emeryville, California, manufactures, develops and wholesales pharmaceutical products to treat and prevent allergies, infectious diseases, cancer and chronic inflammatory diseases using proprietary approaches that alter immune system responses. The Company was founded in 1996.</t>
  </si>
  <si>
    <t>Symphony Dynamo Inc, located in Rockville, Maryland, manufactures pharmaceutical products engaged in developing therapeutic products to treat hepatitis B, hepatitis C, and cancer. The company was founded in 2006.</t>
  </si>
  <si>
    <t>2126205020</t>
  </si>
  <si>
    <t>Biotrove Inc</t>
  </si>
  <si>
    <t>4296124953</t>
  </si>
  <si>
    <t>Life Technologies Corp</t>
  </si>
  <si>
    <t>34391316100</t>
  </si>
  <si>
    <t>US - Life Technologies Corp (Life) acquired BioTrove Inc, a Woburn-based manufacturer of laboratory analytical instruments, for USD 119.747 mil. The consideration consisted of up to USD 84.74 mil in profit-related payments and the issuance of 0.693 mil Life common shares valued at USD 35.007 mil. The shares were valued based on Life's closing stock price of USD 50.55 12 November 2009, the last full trading day prior to the announcement.</t>
  </si>
  <si>
    <t>Life Technologies Corp, located in Carlsbad, California, is a biotechnology company. It manufactures biological products, research tools in reagent and kit form, and provides other research services, including informatics software, to customers engaged in life sciences research, drug discovery, diagnostics and the commercial manufacture of biological products. It also manufactures in-vitro diagnostic products and research use only-labeled products. The company was founded in 1987.</t>
  </si>
  <si>
    <t>BioTrove Inc, located in Woburn, Massachusetts, manufactures laboratory analytical instruments that provides micro and nano-scale technology platforms for life science and drug discovery research applications. Its two main products are OpenArray, is a technology platform for relative gene expression analysis that advances genomic research in various life science fields, including agriculture, disease research, and public health, and RapidFire, a technology platform that enables the screening of intractable drug targets via mass spectrometry based assay development. The company was founded in 1997.</t>
  </si>
  <si>
    <t>2126352020</t>
  </si>
  <si>
    <t>Supplemental Manufacturing &amp; Ingredients LLC</t>
  </si>
  <si>
    <t>5000600109</t>
  </si>
  <si>
    <t>34391316110</t>
  </si>
  <si>
    <t>US - SMI Manufacturing acquired a 54.44% interest, or 66.667 mil newly issued common shares, in HealthSport Inc, an Amherst-based manufacturer of pharmaceuticals, for USD 10 mil. The consideration consisted of USD 2 mil and USD 8 mil promissory note.</t>
  </si>
  <si>
    <t>Supplemental Manufacturing &amp; Ingredients LLC, located in Tempe, Arizona, manufactures nutritional supplements. It also provides formulation, packaging, and logistics of nutritional supplements. The company was founded in 1996.</t>
  </si>
  <si>
    <t>2126824020</t>
  </si>
  <si>
    <t>NUCRYST Pharmaceuticals Corp</t>
  </si>
  <si>
    <t>4295862536</t>
  </si>
  <si>
    <t>Westaim Corp</t>
  </si>
  <si>
    <t>4295861133</t>
  </si>
  <si>
    <t>34391316158</t>
  </si>
  <si>
    <t>US - Westaim Corp acquired the remaining 25% stake, or 4.581 mil common shares, which it did not already own in NUCRYST Pharmaceuticals Corp (NUCRYST), a Wakefield-based developer and manufacturer of medical products. Concurrently, Smith &amp; Nephew PLC of UK, agreed to acquire assets of NUCRYST.</t>
  </si>
  <si>
    <t>Westaim Corp, located in Toronto, Ontario, is an investment company. It has 75% interest in Nucryst Pharmaceuticals Corp that manufactures and wholsales pharmaceutical products. It also provides non-standard automobile insurance services through its subsidiary known as JEVCO Insurance Co. The company was founded in 1996.</t>
  </si>
  <si>
    <t>NUCRYST Pharmaceuticals Corp, located in Wakefield, Massachusetts, manufactures and wholesales pharmaceutical products that fight infection and inflammation using its patented atomically disordered nanocrystalline silver technology.</t>
  </si>
  <si>
    <t>Insurance carriers, nec</t>
  </si>
  <si>
    <t>2126829020</t>
  </si>
  <si>
    <t>NUCRYST Pharmaceuticals Corp- Assets</t>
  </si>
  <si>
    <t>34391316159</t>
  </si>
  <si>
    <t>US - Smith &amp; Nephew PLC of the UK acquired the assets of NUCRYST Pharmaceuticals Corp (NUCRYST), a Wakefield-based developer and manufacturer of medical products, for USD 21 mil. Concurrently, Westaim Corp agreed to acquire the remaining 25% stake in NUCRYST.</t>
  </si>
  <si>
    <t>Assets of NUCRYST Pharmaceuticals Corp including operations and rights to its nanocrystalline silver technology</t>
  </si>
  <si>
    <t>2128016020</t>
  </si>
  <si>
    <t>Addrenex Pharmaceuticals Inc</t>
  </si>
  <si>
    <t>4297722028</t>
  </si>
  <si>
    <t>34391316255</t>
  </si>
  <si>
    <t>US - Sciele Pharma Inc, a unit of Shionogi &amp; Co Ltd of Japan, agreed to acquire the undisclosed remaining interest, which it did not already own, in Addrenex Pharmaceuticals Inc, a Durham-based manufacturer of specialty pharmaceuticals, for USD 29 mil in cash.</t>
  </si>
  <si>
    <t>Addrenex Pharmaceuticals Inc is a manufacturer of specialty pharmaceuticals, headquartered in Durham, North Carolina. The company is focused on the development of drugs that regulate the adrenergic system. The company was founded in 2009.</t>
  </si>
  <si>
    <t>2128038020</t>
  </si>
  <si>
    <t>Advanced Photodynamic  Technologies Inc</t>
  </si>
  <si>
    <t>5000601442</t>
  </si>
  <si>
    <t>Ondine Biopharma Corp</t>
  </si>
  <si>
    <t>4295861048</t>
  </si>
  <si>
    <t>34391316259</t>
  </si>
  <si>
    <t>US - Ondine Biopharma Corp (Ondine) acquired the entire share capital of Advanced Photodynamic Technologies Inc, a Minneapolis-based provider of research and development services, in exchange for 8.856 mil common shares, valued at USD 0.443 mil. The shares were valued based on Ondine's closing stock price of USD 0.048 on 13 November 2009, the last full trading day prior to the announcement.</t>
  </si>
  <si>
    <t>Ondine Biopharma Corp, headquartered in Vancouver, British Columbia, is a biotechnology company focused non-antibiotic disinfection therapies. The company was founded in 1996.</t>
  </si>
  <si>
    <t>Advanced Photodynamic Technologies Inc, located in Minneapolis, Minnesota, is provides research and development services for photodynamic drugs and devices for anti-microbial and oncotherapeutic applications. The company was founded in 1996.</t>
  </si>
  <si>
    <t>2128409020</t>
  </si>
  <si>
    <t>MaxThera Inc-Antibacterial Assets</t>
  </si>
  <si>
    <t>Biota Holdings Ltd</t>
  </si>
  <si>
    <t>4295856680</t>
  </si>
  <si>
    <t>34391316295</t>
  </si>
  <si>
    <t>US - Biota Holdings Ltd of Australia acquired the antibacterial assets of MaxThera Inc, a Beverly-based biotechnology company, for USD 1.5 mil. The consideration was to consist of USD 1.2 mil in cash and the issuance of USD 0.3 mil in Biota ordinary shares.</t>
  </si>
  <si>
    <t>Biota Holdings Ltd, located in Melbourne, Australia, is manufactures pharmaceutical products. The company develops anti-infective drugs. It offers zanamivir, a neuraminidase inhibitor for the treatment and prevention of influenza; and laninamivir for the treatment of influenza in adults and children. The company also provides influenza diagnostics test kits, such as BioStar OIA FLU that detects influenza and assists the physician to differentiate influenza from other respiratory infections. The company was founded in 1985.</t>
  </si>
  <si>
    <t>The antibacterial assets of MaxThera Inc manufactures pharmaceuticals for the treatment of bacterial infections that have become resistant to current drugs.</t>
  </si>
  <si>
    <t>2129114020</t>
  </si>
  <si>
    <t>Bioseek Inc</t>
  </si>
  <si>
    <t>4296694391</t>
  </si>
  <si>
    <t>Asterand PLC</t>
  </si>
  <si>
    <t>34391316357</t>
  </si>
  <si>
    <t>US - Asterand PLC (Asterand) of UK acquired the entire share capital of BioSeek Inc, a South San Francisco-based developer of human biology systems software, for USD 14 mil. The consideration consisted of USD 1 mil in Asterand ordinary shares, and up to USD 13 mil in profit-related payments.</t>
  </si>
  <si>
    <t>Asterand PLC, located in Royston, UK, is a biotechnology company that provides human tissue and human tissue-based research services to pharmaceutical, biotech, and diagnostic companies engaged in drug discovery research in Europe, North America, and Japan. The company offers human tissues, biofluids, and derivatives for research use. It was founded in 2000.</t>
  </si>
  <si>
    <t>BioSeek Inc, located in South San Francisco, California, develops human biology systems software. The company provides cell-based human disease models for drug discovery and development. It offers BioMap Systems, which are human primary cell-based assay systems for indications in vascular inflammation, cardiovascular and respiratory diseases, and fibrosis. It was founded in 2000.</t>
  </si>
  <si>
    <t>2129330020</t>
  </si>
  <si>
    <t>BioDuro LLC</t>
  </si>
  <si>
    <t>5000588475</t>
  </si>
  <si>
    <t>34391316373</t>
  </si>
  <si>
    <t>US - Pharmaceutical Product Development Inc acquired BioDuro LLC, a San Diego-based provider of drug discovery outsourcing services, for an estimated USD 77 mil in cash.</t>
  </si>
  <si>
    <t>BioDuro LLC, based in San Diego, California, provides drug discovery outsourcing services. The company operates an 110,000 square foot laboratory in Beijing. It is engaged in the provision of deep scientific expertise in medical chemistry, biology, pharmacology, drug metabolism, pharmacokinetic, and safety services. The company was founded in 2005.</t>
  </si>
  <si>
    <t>2135003020</t>
  </si>
  <si>
    <t>Gloucester Pharmaceuticals Inc</t>
  </si>
  <si>
    <t>4296046430</t>
  </si>
  <si>
    <t>34391316822</t>
  </si>
  <si>
    <t>US - Celgene Corp acquired the entire share capital of Gloucester Pharmaceuticals Inc, a Cambridge-based biotechnology company, for USD 640 mil. The consideration was to consist of USD 340 mil in cash and up to USD 300 mil in profit related payments.</t>
  </si>
  <si>
    <t>Gloucester Pharmaceuticals Inc, located in Cambridge, Massachusetts, is a biotechnology company that acquires clinical-stage oncology drug candidates with the goal of advancing them through regulatory approval and commercialization.</t>
  </si>
  <si>
    <t>2136271020</t>
  </si>
  <si>
    <t>BioInquire LLC</t>
  </si>
  <si>
    <t>5000603959</t>
  </si>
  <si>
    <t>NuSep Ltd</t>
  </si>
  <si>
    <t>4295858511</t>
  </si>
  <si>
    <t>34391316964</t>
  </si>
  <si>
    <t>US - NuSep Ltd (NuSep) of Australia acquired BioInquire LLC, Athens-based bioinformatics software development company for USD 3 mil. The consideration was to consist of USD 1.5 mil in cash, USD 1 mil in profit-related payments and USD 0.5 mil in shares.</t>
  </si>
  <si>
    <t>NuSep Ltd located in New South Wales, Australia, is a developer, manufacturer and seller of separations equipment and consumables for the life science market. It is organized on a global basis into four divisions by product and service type, gels, biologicals, separations, corporate &amp; shared services. Brands include NuBlu Gels, iGels, Longlife Gels, Tris Tricine Gels and NuSep Coomassie blue stain.</t>
  </si>
  <si>
    <t>BioInquire LLC, located in Athens, Georgia, is a bioinformatics software development company. It provides development and commercialization of software solutions for analyzing data generated from mass spectrometric analyses.</t>
  </si>
  <si>
    <t>2136843020</t>
  </si>
  <si>
    <t>Benten BioServices Inc</t>
  </si>
  <si>
    <t>5000604536</t>
  </si>
  <si>
    <t>34391317000</t>
  </si>
  <si>
    <t>US - Deltagen Inc acquired the entire share capital of Benten BioServices Inc, a Pennsylvania-based biotechnology company, in exchange for 9.126 mil Deltagen common shares valued at USD 1.095 mil. The shares were valued based on Deltagen's closing stock price of USD 0.12 on 9 December 2009, the last full trading day prior to the announcement.</t>
  </si>
  <si>
    <t>Benten BioServices Inc, located in Pennsylvania, US, is a biotechnology company which offers suite of regulatory-complain manufacturing and testing services to assist the development and commercialization of biopharmaceutical products.</t>
  </si>
  <si>
    <t>2137342020</t>
  </si>
  <si>
    <t>Calixa Therapeutics Inc</t>
  </si>
  <si>
    <t>4297909978</t>
  </si>
  <si>
    <t>34391317040</t>
  </si>
  <si>
    <t>US - Cubist Pharmaceuticals Inc acquired Calixa Therapeutics Inc, a San Diego-based biopharmaceutical company, for USD 402.5 mil. The consideration was to consist of USD 92.5 mil in cash and up to USD 310 mil in profit-related payments.</t>
  </si>
  <si>
    <t>Calixa Therapeutics Inc, based in San Diego, California, is a biopharmaceutical company focused on the development of a novel cephalosporin to address the expanding problem of multi-drug resistant organisms. It was founded in 2007.</t>
  </si>
  <si>
    <t>2137478020</t>
  </si>
  <si>
    <t>Taconic Farms Inc</t>
  </si>
  <si>
    <t>4296390405</t>
  </si>
  <si>
    <t>34391317054</t>
  </si>
  <si>
    <t>US - Taconic Farms Inc acquired Xenogen Corp, an Alameda-based biotechnology company, from Caliper Life Sciences Inc, for an estimated USD 11 mil in cash.</t>
  </si>
  <si>
    <t>Taconic Farms Inc, located in Hudson, New York, owns and operates laboratory animals breeding center. It offers rat and mouse models. The company offers contract breeding solutions, animal models, transgenic exchange, KO repository, custom model generation, phenotyping services, contract research solutions, testing solutions, testing solutions, surgical modifications, animal care products, and research applications. The company was founded in 1952.</t>
  </si>
  <si>
    <t>Xenogen Corp, located in Alameda, California, is a biotechnology company that develops and manufactures products and technologies for acquiring, analyzing, and managing image data from live animals. Its products and technologies include an imaging system, software, and biological materials. It was founded in 1995.</t>
  </si>
  <si>
    <t>2138427020</t>
  </si>
  <si>
    <t>Biologics Process Development Inc</t>
  </si>
  <si>
    <t>4297270915</t>
  </si>
  <si>
    <t>Viropro Inc</t>
  </si>
  <si>
    <t>4295916066</t>
  </si>
  <si>
    <t>34391317130</t>
  </si>
  <si>
    <t>US - Viropro Inc (Viropro) of Canada acquired the entire share capital of Biologics Process Development Inc (Biologics), a Poway-based provider of contract laboratory services, from Intas Biopharmaceuticals Ltd, in exchange for 90 mil Viropro common shares, valued at USD 1.8 mil, in a reverse takeover transaction. The shares were valued based on Viropro's closing stock price of USD 0.02 on 15 December 2009, the last full trading day prior to the announcement. Upon completion, Viropro and Biologics shareholders were to own 47.7% and 52.3% of the merged entity.</t>
  </si>
  <si>
    <t>Viropro Inc, located in Irvine, California, manufactures and wholesales biological products like biogenetics, biopharmaceuticals or biotherapeutics products specializing in treatment of various diseases such as cancer, diabetes, chronic hepatitis, multiple sclerosis, and rheumatoid arthritis in South America, Africa, Asia and Eastern Europe.</t>
  </si>
  <si>
    <t>Biologics Process Development Inc, located in Poway, California, provides contract laboratory services for the biotechnology industry. The company's services include services in molecular biology, recombinant protein purification and expression, cell culture, bacterial fermentation, cold and frozen cell/material storage and consulting in biologics process scale up.</t>
  </si>
  <si>
    <t>2139800020</t>
  </si>
  <si>
    <t>34391317265</t>
  </si>
  <si>
    <t>US - Sanofi-Aventis SA of France acquired the entire share capital of Chattem Inc, a Chattanooga-based manufacturer and wholesaler of consumer healthcare products, toiletries and dietary supplements, for USD 93.5 in cash per share, or a total value of USD 1.781 bil.</t>
  </si>
  <si>
    <t>2140433020</t>
  </si>
  <si>
    <t>Dragon's Lair Holdings Inc</t>
  </si>
  <si>
    <t>4298125090</t>
  </si>
  <si>
    <t>34391317330</t>
  </si>
  <si>
    <t>US - An investor group, comprised of Bobby Smith Jr and Frances Mize, acquired a 74.09% interest, or 5.928 mil common shares, in Dragon's Lair Holdings Inc, a Miami-based manufacturer of herbal body liniments, from Talles Investments Inc, Michel Lemoine, Yamit Lemoine, H Bradley Ress, Steve Kravitz and Joseph Pierre-Louis (72.84%) and Island Capital Management LLC (1.25%), for an estimated USD 0.3 mil.</t>
  </si>
  <si>
    <t>Dragon's Lair Holdings Inc, located in Miami, Florida, manufactures herbal body liniments for muscle pains, soreness, bruises and sprains.</t>
  </si>
  <si>
    <t>2140896020</t>
  </si>
  <si>
    <t>Corthera Inc</t>
  </si>
  <si>
    <t>4297090784</t>
  </si>
  <si>
    <t>34391317376</t>
  </si>
  <si>
    <t>US - Novartis AG of Switzerland acquired the entire share capital of Corthera Inc, a San Mateo-based biopharmaceutical company for an estimated USD 620 mil. The consideration consisted of USD 120 mil and up to USD 500 mil in profit-related payments.</t>
  </si>
  <si>
    <t>Corthera Inc is a biopharmaceutical company, headquartered in San Mateo, California. The company is engaged in acquiring, developing and commercializing therapies for the acute care setting.</t>
  </si>
  <si>
    <t>2143345020</t>
  </si>
  <si>
    <t>BioForm Medical Inc</t>
  </si>
  <si>
    <t>4295902962</t>
  </si>
  <si>
    <t>Merz Pharma GmbH &amp; Co KGaA</t>
  </si>
  <si>
    <t>4298532545</t>
  </si>
  <si>
    <t>34391317610</t>
  </si>
  <si>
    <t>US - Merz Pharma GmbH &amp; Co KGaA of Germany completed a tender offer to acquire a 97.66% interest in BioForm Medical Inc, a San Mateo-based manufacturer of surgical appliance and supplies, for USD 5.45 in cash per share, or a total value of USD 247.431 mil, by accepting 45.4 mil shares, or 97.66% of BioForm common shares outstanding. On completion, BioForm was to operate as an indirect wholly-owned subsidiary of Merz.</t>
  </si>
  <si>
    <t>Merz Pharma GmbH &amp; Co KGaA, located in Frankfurt Am Main, Germany, manufactures pharmaceuticals. It is focused on drugs for the treatment of illnesses in the fields of neurology and psychiatry. It also provides research and development for pharmaceutical products. The company was founded in 1908.</t>
  </si>
  <si>
    <t>BioForm Medical Inc, located in San Mateo, California, manufactures medical aesthetics products that enhance procedures performed in dermatology and plastic surgery practices. The company was founded in 1999.</t>
  </si>
  <si>
    <t>2145283020</t>
  </si>
  <si>
    <t>Diagnostic Hybrids Inc</t>
  </si>
  <si>
    <t>4296739492</t>
  </si>
  <si>
    <t>34391317898</t>
  </si>
  <si>
    <t>US - Quidel Corp acquired the entire share capital of Diagnostic Hybrids Inc, an Athens-based manufacturer of diagnostic and analytical products, for an estimated USD 130 mil in cash.</t>
  </si>
  <si>
    <t>Diagnostic Hybrids Inc, located in Athens, Ohio, manufactures diagnostic and analytical products for a wide range of viral respiratory diseases, herpes virus infections and other specific viral and thyroid diseases.</t>
  </si>
  <si>
    <t>2148019020</t>
  </si>
  <si>
    <t>Perseid Therapeutics LLC</t>
  </si>
  <si>
    <t>5000709916</t>
  </si>
  <si>
    <t>Astellas Pharma Inc</t>
  </si>
  <si>
    <t>4295876965</t>
  </si>
  <si>
    <t>34391318132</t>
  </si>
  <si>
    <t>US - Astellas Pharma Inc of Japan acquired the remaining 83.3% interest, which it did not already own, in Perseid Therapeutics LLC, a Redwood City-based biotechnology company, from Maxygen Inc, for USD 76 mil in cash.</t>
  </si>
  <si>
    <t>Astellas Pharma Inc, headquartered Tokyo, Japan, is mainly engaged in the pharmaceutical business. The Company is involved in the manufacture and sale of pharmaceutical products in Japan, the United States, Europe, China, Korea and Taiwan, through its subsidiaries. Its main products include immunosuppressive drug Prograf, overactive bladder agent Vesicare, Protopic ointment for atopic dermatitis, Harnal for prostatic and urethral smooth muscle, and antimycotic agent Funguard, among others. It also provides pharmaceutical products for gastritis, chronic hepatitis C, irritable bowel syndrome, osteoporosis, hypertension, schizophrenia, rheumatoid arthritis, agrypnia, atopic dermatitis and other diseases. The company was founded in 1923.</t>
  </si>
  <si>
    <t>Perseid Therapeutics LLC, located in Redwood City, California, is a biotechnology company focused on the discovery, research and development of protein pharmaceutical programs such as MAXY-4. The company was founded in 2009.</t>
  </si>
  <si>
    <t>2148045020</t>
  </si>
  <si>
    <t>Inverness Medical Innovations Inc-Vitamin and Nutritional Supplements</t>
  </si>
  <si>
    <t>5044192883</t>
  </si>
  <si>
    <t>Deloitte Corporate Finance</t>
  </si>
  <si>
    <t>34391318135</t>
  </si>
  <si>
    <t>US - International Vitamin Corp acquired the vitamin and nutritional supplements business of Inverness Medical Innovations Inc, a Waltham-based manufacturer of diagnostic pharmaceutical products, for an estimated USD 63.4 mil.</t>
  </si>
  <si>
    <t>International Vitamin Corp, located in Irvine, California, manufactures dietary supplements. It owns and operates manufacturing and distribution centers throughout the United States, in Europe and in China. The Company was founded in 1971.</t>
  </si>
  <si>
    <t>The vitamin and nutritional supplements business of Inverness Medical Innovations Inc, manufactures vitamins and nutritional supplements.</t>
  </si>
  <si>
    <t>Custom compounding of purchased plastics resins</t>
  </si>
  <si>
    <t>2148096020</t>
  </si>
  <si>
    <t>Bellmore Corp</t>
  </si>
  <si>
    <t>4298117966</t>
  </si>
  <si>
    <t>Walter Kostiuk</t>
  </si>
  <si>
    <t>34391318140</t>
  </si>
  <si>
    <t>US - Walter Kostiuk acquired an 84.39% interest, or 2 mil common shares, in Bellmore Corp, an Oakhurst-based manufacturer of pharmaceuticals, from majority shareholders Mark Gruberg and Bernard Gruberg, for USD 0.275 mil.</t>
  </si>
  <si>
    <t>Walter Kostiuk is an individual investor.</t>
  </si>
  <si>
    <t>Bellmore Corp, based in Oakhurst, New Jersey, manufactures pharmaceuticals. The company was incorporated on 22 July 2008.</t>
  </si>
  <si>
    <t>2148751020</t>
  </si>
  <si>
    <t>Amerifit Brands Inc</t>
  </si>
  <si>
    <t>Canaccord Adams</t>
  </si>
  <si>
    <t>34391318204</t>
  </si>
  <si>
    <t>US - Martek Biosciences Corp acquired Amerifit Brands Inc, a Cromwell-based manufacturer and wholesaler of consumer health and wellness products, from Charterhouse Group Inc, for USD 200 mil in cash.</t>
  </si>
  <si>
    <t>Amerifit Brands Inc, located in Cromwell, Connecticut, manufactures and wholesales consumer health and wellness products for joint care.</t>
  </si>
  <si>
    <t>2150131020</t>
  </si>
  <si>
    <t>T-3 Therapeutics LLC</t>
  </si>
  <si>
    <t>5001120006</t>
  </si>
  <si>
    <t>34391318311</t>
  </si>
  <si>
    <t>US - St Lawrence Seaway Corp definitively agreed to divest its T-3 Therapeutics LCC unit, a manufacturer of pharmaceuticals, to an undisclosed acquiror, for USD 0.1 mil.</t>
  </si>
  <si>
    <t>T-3 Therapeutics LLC, located in Connecticut, manufactures pharmaceuticals.</t>
  </si>
  <si>
    <t>2151694020</t>
  </si>
  <si>
    <t>Eden Biopharm Group Ltd</t>
  </si>
  <si>
    <t>5044246549</t>
  </si>
  <si>
    <t>34391318398</t>
  </si>
  <si>
    <t>US - Watson Pharmaceuticals Inc acquired Eden Biopharm Ltd, a Morristown-based biotechnology company, for USD 15 mil in cash.</t>
  </si>
  <si>
    <t>Eden Biopharm Group Ltd, located in Morristown, New Jersey is a biotechnology and contract manufacturing company.</t>
  </si>
  <si>
    <t>2153208020</t>
  </si>
  <si>
    <t>Kroll Laboratory Specialists Inc</t>
  </si>
  <si>
    <t>5000482996</t>
  </si>
  <si>
    <t>34391318521</t>
  </si>
  <si>
    <t>US - Inverness Medical Innovations Inc acquired Kroll Laboratory Specialists Inc, a Gretna-based provider of substance abuse testing services, from Kroll Inc, a unit of Marsh &amp; McLennan Cos Inc, for USD 110 mil in cash.</t>
  </si>
  <si>
    <t>Kroll Laboratory Specialists Inc, located in Gretna, Louisiana, provides substance abuse testing services. The company was founded in 1978.</t>
  </si>
  <si>
    <t>2153449020</t>
  </si>
  <si>
    <t>Lead Therapeutics Inc</t>
  </si>
  <si>
    <t>4296153975</t>
  </si>
  <si>
    <t>34391318545</t>
  </si>
  <si>
    <t>US - BioMarin Pharmaceutical Inc acquired Lead Therapeutics Inc, a San Bruno-based manufacturer of biopharmaceutical products, for USD 97 mil.</t>
  </si>
  <si>
    <t>Lead Therapeutics Inc, located in San Bruno, California, is a manufacturer of biopharmaceutical products. Its polymerase (PARP) inhibitors are used for treatments of solid tumors and other rare genetically defined cancers.</t>
  </si>
  <si>
    <t>2154933020</t>
  </si>
  <si>
    <t>MDS Pharma Services-Discovery &amp; Preclinical Business</t>
  </si>
  <si>
    <t>Ricerca Biosciences LLC</t>
  </si>
  <si>
    <t>4296339320</t>
  </si>
  <si>
    <t>34391318690</t>
  </si>
  <si>
    <t>US - Ricerca Biosciences LLC (Ricerca) acquired the Discovery and Preclinical business of MDS Pharma Services (MDS), a King of Prussia-based biotechnology company, from MDS Inc, for USD 42.353 mil. The consideration consisted of USD 18.823 mil in cash, USD 23.53 mil in note and Ricerca common stock. Concurrently, MDS Pharma Services SPV agreed to acquire the early stage development operations of MDS.</t>
  </si>
  <si>
    <t>Ricerca Biosciences LLC, located in Concord, Ohio, provides research and development services for the pharmaceutical, animal health and agrichemical industries. The company was founded in 1986.</t>
  </si>
  <si>
    <t>The Discovery and Preclinical business of MDS Pharma Services has facilities in in Bothell, Washington; Lyon, France; and Taipei, Taiwan.</t>
  </si>
  <si>
    <t>2155501020</t>
  </si>
  <si>
    <t>Symyx Technologies Inc-High- Productivity Research Business</t>
  </si>
  <si>
    <t>FreeSlate Inc</t>
  </si>
  <si>
    <t>5000668617</t>
  </si>
  <si>
    <t>Morgan Keegan Inc</t>
  </si>
  <si>
    <t>34391318738</t>
  </si>
  <si>
    <t>US - FreeSlate Inc acquired the High-Productivity Research business, of Symyx Technologies Inc (Symyx), a Sunnyvale-based developer of scientific information management software, for USD 10 mil in promissory note. On completion, Symyx was to own a 19.5% stake in the acquiror.</t>
  </si>
  <si>
    <t>FreeSlate Inc is a manufacturer of biological products. The company is located in Sunnyvale, California.</t>
  </si>
  <si>
    <t>The High-Productivity Research business of Symyx Technologies Inc, consisting primarily of the company's automation tools operations and the recently restructured contract research services operations.</t>
  </si>
  <si>
    <t>2155743020</t>
  </si>
  <si>
    <t>DOV Pharmaceutical Inc</t>
  </si>
  <si>
    <t>Euthymics Bioscience Inc</t>
  </si>
  <si>
    <t>4295902088</t>
  </si>
  <si>
    <t>34391318751</t>
  </si>
  <si>
    <t>US - Euthymics Bioscience Inc (Euthymics) merged with DOV Pharmaceutical Inc, a Somerset-based biopharmaceutical company, for USD 2 mil in cash. Upon completion, the merged entity was renamed Euthymics.</t>
  </si>
  <si>
    <t>Euthymics Bioscience Inc, located in Delaware, is a biopharmaceutical company.</t>
  </si>
  <si>
    <t>DOV Pharmaceutical Inc, located in Somerset, New Jersey, is a biopharmaceutical company focused on the discovery, in-licensing, development and commercialization of novel drug candidates for central nervous system, or CNS, and other disorders, including cardiovascular, that involve alterations in neuronal processing. The company was founded in 2005.</t>
  </si>
  <si>
    <t>2158128020</t>
  </si>
  <si>
    <t>Commerzbank AG</t>
  </si>
  <si>
    <t>34391318960</t>
  </si>
  <si>
    <t>US - Merck KGaA of Germany acquired the entire share capital of Millipore Corp (Millipore), a Billerica-based manufacturer and wholesaler of medical and analytical laboratory equipment, for USD 107 in cash per share, or a total value of USD 6.127 bil. Originally, in February 2010, Millipore was rumored to be seeking a buyer for the company. Thermo Fisher Scientific Inc, Danaher Corp, and General Electric Co were named potential bidders.</t>
  </si>
  <si>
    <t>Merck KGaA, headquartered in Darmstadt, Germany, manufactures and wholesales pharmaceuticals, specialty chemicals, and cosmetic pigments. It operates under four divisions: Merck Serono (biopharmaceuticals), Consumer Health (over-the-counter pharmaceuticals), Performance Materials (high-tech chemicals) and Merck Millipore (products for pharmaceutical research and biotechnology). The Company was founded in 1668.</t>
  </si>
  <si>
    <t>Perella Weinberg Partners LP</t>
  </si>
  <si>
    <t>BNP Paribas SA</t>
  </si>
  <si>
    <t>Guggenheim Partners LLC</t>
  </si>
  <si>
    <t>2159938020</t>
  </si>
  <si>
    <t>Ruby Acquisition Inc</t>
  </si>
  <si>
    <t>5000757648</t>
  </si>
  <si>
    <t>34391319086</t>
  </si>
  <si>
    <t>US - Ruby Acquisition Inc (Ruby), a unit of Astellas Pharma Inc (Astellas) acquired the entire share capital of OSI Pharmaceuticals Inc (OSI), a Melville-based manufacturer, developer and wholesaler of pharmaceuticals, for a sweetened USD 57.5 in cash per share, or a total value of USD 4.031 bil, via a tender offer. Previously, Ruby offered USD 52 in cash per share. Earlier, Ruby completed its tender offer for Astellas by accepting 53.43 mil shares, or 87.29% of Astellas common shares outstanding. The offer was conditioned upon at least a majority of OSI's shares being tendered on a fully-diluted basis.</t>
  </si>
  <si>
    <t>Ruby Acquisition Inc, located in the US, manufactures and wholesales prescription pharmaceuticals intended for final consumption, including biotech products and antibiotics.</t>
  </si>
  <si>
    <t>Centerview Partners LLC</t>
  </si>
  <si>
    <t>2160480020</t>
  </si>
  <si>
    <t>Organic Science Inc</t>
  </si>
  <si>
    <t>5000665594</t>
  </si>
  <si>
    <t>International Merchant Advisors Inc</t>
  </si>
  <si>
    <t>5000633539</t>
  </si>
  <si>
    <t>34391319128</t>
  </si>
  <si>
    <t>US - International Merchant Advisors Inc (IMA) acquired Organic Science Inc (OSI), a biotechnology company, for USD 15 mil in restricted common stock. On completion, OSI will become the primary operating subsidiary of IMA.</t>
  </si>
  <si>
    <t>International Merchant Advisors Inc, headquartered in Los Angeles, California, provides business banking services. It provides tools for growing companies that include providing mergers and acquisitions, strategic advisory services, capital raising strategies, direct access to capital markets, and organizational development and business plan execution. The company was founded in 2006.</t>
  </si>
  <si>
    <t>Organic Science Inc, located in Texas, is a biotechnology company engaged in the business of managing medical marijuana operations and dispensaries.</t>
  </si>
  <si>
    <t>2161346020</t>
  </si>
  <si>
    <t>Columbia Laboratories Inc- Bioadhesive Progesterone Gel Product Line</t>
  </si>
  <si>
    <t>34391319190</t>
  </si>
  <si>
    <t>US - Watson Pharmaceuticals Inc (Watson) acquired the bioadhesive progesterone gel product line of Columbia Laboratories Inc (Columbia), a Livingston-based manufacturer, developer and marketer of woman's health care and endocrinology pharmaceutical products, for USD 92.5 mil. The consideration was to consist of USD 47 mil in cash, up to USD 45.5 mil in profit related payments and the assumption of an undisclosed amount in liabilities. Concurrently, Watson definitively agreed to acquire a 14.58% stake, or 11.2 mil newly issued commons shares, in Columbia.</t>
  </si>
  <si>
    <t>The bioadhesive progesterone gel product line of Columbia Laboratories Inc is currently marketed under the trade names CRINONE(R) and PROCHIEVE(R) for the indications of infertility and secondary amenorrhea.</t>
  </si>
  <si>
    <t>2162802020</t>
  </si>
  <si>
    <t>Facet Biotech Corp</t>
  </si>
  <si>
    <t>34391319309</t>
  </si>
  <si>
    <t>US - Abbott Laboratories acquired the entire share capital of Facet Biotech Corp (Facet), a Redwood City-based biotechnology company, for USD 27 in cash per share, or a total value of USD 718.761 mil. The offer was conditioned upon at least a majority of Facet's shares being tendered.</t>
  </si>
  <si>
    <t>Facet Biotech Corp, located in Redwood City, US, is a biotechnology company, focused on oncology therapeutics. Its products in development include Daclizumab, Volociximab, Elotuzumab, PDL192, PDL241, and TRU-016. The company was founded in 2008.</t>
  </si>
  <si>
    <t>2163931020</t>
  </si>
  <si>
    <t>Ariston Pharmaceuticals Inc</t>
  </si>
  <si>
    <t>5000805375</t>
  </si>
  <si>
    <t>34391319408</t>
  </si>
  <si>
    <t>US - Manhattan Pharmaceuticals Inc (Manhattan) merged with Ariston Pharmaceuticals Inc, a Framingham-based biopharmaceutical company, for USD 2.544 mil. The consideration was to consist of up to USD 1.979 mil in profit-related payments, and the issuance of 7.06 mil Manhattan common shares valued at USD 0.565 mil. The shares were valued based on Manhattan's closing stock price of USD 0.08 on 11 March 2010, the last full trading day prior to the announcement.</t>
  </si>
  <si>
    <t>Manhattan Pharmaceuticals,based in New York, is a biopharmaceutical company. It was founded in 2001.</t>
  </si>
  <si>
    <t>Ariston Pharmaceuticals Inc, located in Framingham, Massachusetts, is a biopharmaceutical company. It is engaged in the acquisition, clinical, development, and commercialization of human therapeutics in the neurology area. It is engaged in developing three compounds for various clinical indications. It was founded in 2003.</t>
  </si>
  <si>
    <t>2166140020</t>
  </si>
  <si>
    <t>Everett Laboratories Inc</t>
  </si>
  <si>
    <t>4297705055</t>
  </si>
  <si>
    <t>Grupo Chemo</t>
  </si>
  <si>
    <t>4298048639</t>
  </si>
  <si>
    <t>Santander Corp &amp; Invest Bkg</t>
  </si>
  <si>
    <t>34391319583</t>
  </si>
  <si>
    <t>US - Grupo Chemo of Spain acquired a 98.8% interest in Everett Laboratories Inc, a West Orange-based manufacturer of pharmaceuticals, for USD 40 mil.</t>
  </si>
  <si>
    <t>Grupo Chemo, located in Madrid, Spain, manufactures and wholesales pharmaceuticals. Its products include veterinarian, agrochemical, fine chemical and generic products. The company has offices in Europe and East Asia, and factories in South America and India. The company was founded in 1940.</t>
  </si>
  <si>
    <t>Everett Laboratories Inc, located in Chatham, New Jersey, manufactures womens pharmaceuticals.</t>
  </si>
  <si>
    <t>2166569020</t>
  </si>
  <si>
    <t>Sierra Scientific Instruments LLC</t>
  </si>
  <si>
    <t>5000679752</t>
  </si>
  <si>
    <t>34391319610</t>
  </si>
  <si>
    <t>US - Given Imaging Ltd of Israel acquired Sierra Scientific Instruments LLC, a Los Angeles-based manufacturer of specialty diagnostic devices, from Water Street Healthcare Partners LLC, for USD 35 mil in cash.</t>
  </si>
  <si>
    <t>Sierra Scientific Instruments LLC is a manufacturer of specialty diagnostic devices, headquartered in Los Angeles, California. The company offers diagnostic devices to the clinical gastroenterology market. The company was founded in 1999.</t>
  </si>
  <si>
    <t>2167598020</t>
  </si>
  <si>
    <t>Shionogi Pharma Inc-CEDAX</t>
  </si>
  <si>
    <t>Pernix Therapeutics Holdings Inc</t>
  </si>
  <si>
    <t>4295904081</t>
  </si>
  <si>
    <t>34391319709</t>
  </si>
  <si>
    <t>US - Pernix Therapeutics Holdings Inc acquired the CEDAX product line of Shionogi Pharma Inc, an Atlanta-based manufacturer and wholesaler of pharmaceuticals and a unit of Shionogi &amp; Co Ltd, for USD 6.1 mil.</t>
  </si>
  <si>
    <t>Pernix Therapeutics Holdings Inc, located in The Woodlands, Texas, manufactures and wholesales pharmaceuticals focused on a line of specialty pediatric products. It offers products of specific areas of allergy, upper respiratory, including nasal, chest congestion and cough, antibiotics and dermatology, including head lice, and contact dermatitis. It was founded in 1997.</t>
  </si>
  <si>
    <t>The CEDAX antibiotic of Shionogi Pharma Inc, which is an oral cephalosporin drug indicated for mild to moderate acute bacterial exacerbations of chronic bronchitis etc.</t>
  </si>
  <si>
    <t>2170588020</t>
  </si>
  <si>
    <t>GeneSeek Inc</t>
  </si>
  <si>
    <t>4297191779</t>
  </si>
  <si>
    <t>34391319915</t>
  </si>
  <si>
    <t>US - Neogen Corp acquired the entire share capital of GeneSeek Inc, a Lincoln-based provider of comprehensive research and product development services, for an estimated USD 13.8 mil and up to an undisclosed amount in profit related payments.</t>
  </si>
  <si>
    <t>GeneSeek Inc, located in Lincoln, Nebraska, provides comprehensive research and product development services for the Life Science, Agribusiness, Pharmaceutical and Biotechnology industries. The company was founded in 1998.</t>
  </si>
  <si>
    <t>2170831020</t>
  </si>
  <si>
    <t>Cequent Pharmaceuticals Inc</t>
  </si>
  <si>
    <t>4297691072</t>
  </si>
  <si>
    <t>Calais Acquisition Corp</t>
  </si>
  <si>
    <t>5000693923</t>
  </si>
  <si>
    <t>Canaccord Genuity</t>
  </si>
  <si>
    <t>34391319932</t>
  </si>
  <si>
    <t>US - Calais Acquisition Corp (Calais), a unit of MDRNA Inc (MDRNA), merged with Cequent Pharmaceuticals Inc, a Cambridge-based biopharmaceutical company, in exchange for 9.883 MDRNA common shares valued at USD 43.485 mil. The shares were valued based on MDRNA's closing stock price of USD 4.4 on 31 March 2010, the last full trading day prior to the announcement. Originally, Calais offered an estimated USD 46 mil.</t>
  </si>
  <si>
    <t>Calais Acquisition Corp, lcoated in the US, is a special acquisition vehicle formed for the purpose of acquiring Cequent Pharmaceuticals Inc.</t>
  </si>
  <si>
    <t>Cequent Pharmaceuticals Inc, located in Cambridge, Massachusetts, is a biopharmaceutical company. It develops novel therapeutics to prevent and treat a wide range of human diseases - from inflammatory diseases to cancer. The company was founded in 2006.</t>
  </si>
  <si>
    <t>2173096020</t>
  </si>
  <si>
    <t>Javelin Pharmaceuticals Inc</t>
  </si>
  <si>
    <t>Discus Acquisition Corp</t>
  </si>
  <si>
    <t>34391320149</t>
  </si>
  <si>
    <t>US - Discus Acquisition Corp, a wholly-owned unit of Hospira Inc, acquired the entire share capital of Javelin Pharmaceuticals Inc (Javelin), a Cambridge-based manufacturer of prescription pharmaceuticals, via a challenging tender offer, for USD 2.2 in cash per share, or a total value of USD 141.610 mil. Previously, Myriad Pharmaceuticals Inc definitively agreed to acquire the entire share capital of Javelin.</t>
  </si>
  <si>
    <t>Discus Acquisition Corp, located in Illinois, manufactures and wholesales injectable pharmaceuticals.</t>
  </si>
  <si>
    <t>Javelin Pharmaceuticals Inc, located in Cambridge, Massachusetts, manufactures prescription pharmaceuticals intended for final consumption, including biotech products and antibiotics. The company was founded in 1998.</t>
  </si>
  <si>
    <t>2173615020</t>
  </si>
  <si>
    <t>34391320191</t>
  </si>
  <si>
    <t>US - Celgene Corp acquired the entire share capital of Abraxis BioScience Inc (Abraxis), a Los Angeles-based biotechnology company, for a total value of USD 3.578 bil. Celgene offered USD 58 in cash and 0.2617 common shares per Abraxis share, and USD 650 mil in contingent value rights. Based on Celgene's closing stock price of USD 53.24 on 29 June 2010, the last full trading day prior to the announcement, each Abraxis share was valued at USD 71.933. Originally, in April 2010, Abraxis was rumored to be seeking a buyer for the company.</t>
  </si>
  <si>
    <t>2174204020</t>
  </si>
  <si>
    <t>diaDexus Inc</t>
  </si>
  <si>
    <t>5035524060</t>
  </si>
  <si>
    <t>34391320232</t>
  </si>
  <si>
    <t>US - VaxGen Inc merged to with diaDexus Inc,a San Franciso-based biotechnology company, in exchange for 51.6 mil VaxGen new common shares valued at USD 20.124 mil, in a reverse takeover transaction. The shares were valued based on VaxGen's closing stock price of USD 0.39 mil on 13 April 2010, the last full trading day prior to the announcement.</t>
  </si>
  <si>
    <t>VaxGen Inc, headquartered in South San Francisco, California, is a biopharmaceutical company. The company owns a state-of-the-art biopharmaceutical manufacturing facility with a 1,000-liter bioreactor that can be used to make cell culture or microbial biologic products. The company was founded in 1995.</t>
  </si>
  <si>
    <t>diaDexus Inc, located in South San Francisco, California, is a biotechnology company focused on the development and commercialization of patent-protected in vitro diagnostic products. the company was founded on 1997.</t>
  </si>
  <si>
    <t>2180169020</t>
  </si>
  <si>
    <t>Aton Pharma Inc</t>
  </si>
  <si>
    <t>4296671977</t>
  </si>
  <si>
    <t>34391320584</t>
  </si>
  <si>
    <t>US - Valeant Pharmaceuticals International Inc acquired Aton Pharma Inc, a Lawrenceville-based manufacturer of specialty pharmaceutical products, from Merck &amp; Co Inc, for an estimated USD 318 mil.</t>
  </si>
  <si>
    <t>Aton Pharma Inc is a specialty pharmaceutical manufacturing firm, headquartered in Lawrenceville, New Jersey. Its products are intended for potentially life-threatening medical conditions targeting orphan and ophthalmic diseases, marketed and distributed in about 30 countries. The company was founded in 2006.</t>
  </si>
  <si>
    <t>2180990020</t>
  </si>
  <si>
    <t>Healthtronics Inc</t>
  </si>
  <si>
    <t>4295913657</t>
  </si>
  <si>
    <t>34391320639</t>
  </si>
  <si>
    <t>US - Endo Pharmaceuticals Holdings Inc merged with HealthTronics Inc, an Austin-based manufacturer of medical devices, for USD 4.85 in cash per share or a total value of USD 216.145 mil, via tender offer.</t>
  </si>
  <si>
    <t>HealthTronics Inc, headquartered in Austin, Texas, manufactures medical devices such as lithotripters, laser products (e.g. RevoLix laser) and their related consumables, primarily for the urology community, hospitals, surgery centers and clinics across the US. It also provides urology services related to the operation of the lithotripters, including scheduling, staffing, training, quality assurance, maintenance and contracting with payers, hospitals and surgery centers. The company was founded in 1995.</t>
  </si>
  <si>
    <t>Nursing &amp; personal care facilities</t>
  </si>
  <si>
    <t>2182263020</t>
  </si>
  <si>
    <t>Gallipot Inc</t>
  </si>
  <si>
    <t>5000737483</t>
  </si>
  <si>
    <t>Arseus NV</t>
  </si>
  <si>
    <t>4295859298</t>
  </si>
  <si>
    <t>34391320729</t>
  </si>
  <si>
    <t>US - Arseus NV of Belgium acquired Gallipot Inc, a St. Paul-based manufacturer, developer and wholesaler of pharmaceutical and chemical equipment and products, for an estimated USD 12.5 mil.</t>
  </si>
  <si>
    <t>Arseus NV, located in Waregem, Belgium, manufactures and wholesales pharmaceuticals and healthcare products. The company operates in various healthcare markets, including pharmaceutical compounding, dental products, medical, surgical products and healthcare information technology. The company operates in four divisions Fagron, Dental, Medical and Corilus. The company was founded in 1989. company was founded in 1989.</t>
  </si>
  <si>
    <t>Gallipot Inc, located in St. Paul, Minnesota, manufactures, develops and wholesales pharmaceutical and chemical equipment, supplies and products. It repackages bulk drugs and manufactures a line of topical creams, ointments, gels, lotions and syrups. Its chemical products include a range of aromatherapy, capsules and other related chemical items. The company was founded in 1979.</t>
  </si>
  <si>
    <t>2183474020</t>
  </si>
  <si>
    <t>Angioblast Systems Inc</t>
  </si>
  <si>
    <t>5000740547</t>
  </si>
  <si>
    <t>Mesoblast Ltd</t>
  </si>
  <si>
    <t>4295858844</t>
  </si>
  <si>
    <t>34391320822</t>
  </si>
  <si>
    <t>US - Mesoblast Ltd of Australia acquired the remaining 60.8%, which it did not already own, in Angioblast Systems Inc, a New York-based biotechnology company, in exchange for 94.6 mil Mesoblast ordinary shares valued at USD 169.069 mil. The shares were valued based on Mesoblast's closing stock price of USD 1.787 on 13 May 2010, the last full trading day prior to the announcement.</t>
  </si>
  <si>
    <t>Mesoblast Ltd is a biotechnology company, headquartered in Melbourne, Victoria, Australia. It is committed to the development of novel treatment for orthopaedic conditions, including commercialization of unique adult stem cells to regenerate and repair bone and cartilage. The company was founded in 2004.</t>
  </si>
  <si>
    <t>Angioblast Systems Inc, located in New York, New York, is a biotechnology company which develops and commercializes therapeutic products for treatment of cardiovascular diseases and vascular disorders. It was founded in 2001.</t>
  </si>
  <si>
    <t>2184091020</t>
  </si>
  <si>
    <t>Victory Pharma Inc</t>
  </si>
  <si>
    <t>4297664415</t>
  </si>
  <si>
    <t>Gleacher &amp; Co LLC</t>
  </si>
  <si>
    <t>34391320866</t>
  </si>
  <si>
    <t>US - Victory Pharma Inc acquired the entire share capital of bankrupt Middlebrook Pharmaceuticals Inc, Westlake-based manufacturer of pharmaceuticals, for an estimated USD 17.1 mil.</t>
  </si>
  <si>
    <t>Victory Pharma Inc, located in San Diego, California, manufactures prescription pharmaceuticals that treat pain and related conditions. The company was founded in 2003.</t>
  </si>
  <si>
    <t>MiddleBrook Pharmaceuticals Inc, located in Germantown, Maryland, manufactures prescription pharmaceuticals intended for final consumption, including biotech products and antibiotics. It is focused on developing and commercializing anti-infective drug products for unmet medical needs in anti-infective therapy. The company was founded in 2000.</t>
  </si>
  <si>
    <t>2187185020</t>
  </si>
  <si>
    <t>ZaCh System SpA-Manufacturing Facility,LaPorte,Texas</t>
  </si>
  <si>
    <t>AMPAC Fine Chemicals LLC</t>
  </si>
  <si>
    <t>Vitale &amp; Associati SpA</t>
  </si>
  <si>
    <t>34391321084</t>
  </si>
  <si>
    <t>US - AMPAC Fine Chemicals LLC, a unit of American Pacific Corp, acquired the manufacturing facility, located in LaPorte, Texas, of ZaCh System SpA, a Milan-based manufacturer of fine chemicals, and a unit of Zambon Group SpA for USD 0.45 mil in cash.</t>
  </si>
  <si>
    <t>AMPAC Fine Chemicals LLC is a manufacturer of chemical products. The Company is located in Rancho Cordova, California.</t>
  </si>
  <si>
    <t>The assets comprise the manufacturing facility, located in LaPorte, Texas, of ZaCh System SpA.</t>
  </si>
  <si>
    <t>2188823020</t>
  </si>
  <si>
    <t>Caliper Life Sciences Inc- Product Lines(2)</t>
  </si>
  <si>
    <t>34391321195</t>
  </si>
  <si>
    <t>US - Biotage AB of Sweden acquired the two product lines of Caliper Life Sciences Inc, a Hopkinton-based biotechnology company, for USD 17 mil. The consideration consisted of USD 16.5 mil in cash and the assumption of USD 0.5 mil in liabilities. The transaction includes RapidTrace solid phase extraction and TurboVap evaporation product lines.</t>
  </si>
  <si>
    <t>The two product lines of Caliper Life Sciences Inc, located in a Hopkinton, Massachusetts, is a biotechnology company. The assets are comprised of RapidTracesolid phase extraction and TurboVap evaporation product lines.</t>
  </si>
  <si>
    <t>2189669020</t>
  </si>
  <si>
    <t>Grifols SA</t>
  </si>
  <si>
    <t>34391321268</t>
  </si>
  <si>
    <t>US - Grifols SA of Spain acquired the entire share capital of Talecris Biotherapeutics Holdings Corp (Talecris), a Research Triangle Park-based biopharmaceutical company, from Cerberus Capital Management LP and other undisclosed shareholders, for a sweetened USD 3.56 bil. Grifols offered USD 19 in cash and 0.6485 new non voting share per Talecris share. Previously, Grifols offered USD 19 in cash per share and the issuance of 0.641 new non voting shares. Based on Grifols' closing stock price of USD 12.68 on 04 November 2010, the last full trading day prior to the announcement of the terms, each Talecris share was valued at USD 27.223. Originally, Grifols was rumored to be planning to acquire Talecris.</t>
  </si>
  <si>
    <t>Grifols SA, located in Barcelona, Spain, manufactures and wholesales pharmaceutical products. It also provides pharmaceutical and biological research services. The Company has markets in Argentina, Italy, Poland, the United Kingdom and the United States. The Company was founded on November 18, 1940.</t>
  </si>
  <si>
    <t>Natixis</t>
  </si>
  <si>
    <t>BBVA</t>
  </si>
  <si>
    <t>2189700020</t>
  </si>
  <si>
    <t>Particle Dynamics Inc(KV Pharmaceuticals Co)</t>
  </si>
  <si>
    <t>4296372892</t>
  </si>
  <si>
    <t>34391321271</t>
  </si>
  <si>
    <t>US - An investor group led by Edgewater Capital Partners LP acquired Particle Dynamics Inc, a St. Louis-based manufacturer and wholesaler of pharmaceutical products, a wholly owned unit of KV Pharmaceutical Co, for USD 30.1 mil, in a leveraged buyout transaction. The consideration was to consist of 24.6 mil and USD 5.5 mil in profit-related payments.</t>
  </si>
  <si>
    <t>Particle Dynamics Inc, based in St. Louis. Missouri, manufactures and wholesales pharmaceutical products. Its product line include pharmaceutical, nutritional, oral care, aquaculture, food, and personal-care industries. The company was founded in 1948.</t>
  </si>
  <si>
    <t>2191670020</t>
  </si>
  <si>
    <t>Danone SA</t>
  </si>
  <si>
    <t>4295867387</t>
  </si>
  <si>
    <t>34391321418</t>
  </si>
  <si>
    <t>US - Danone SA of France acquired the entire share capital of Medical Nutrition USA Inc, an Englewood-based manufacturer and wholesaler of medicinal products, for USD 62 mil in cash.</t>
  </si>
  <si>
    <t>Danone SA, headquartered in Paris, France, produces and wholesales dairy products. The company is engaged in food processing activities. Danone SA operates in four business lines, including Fresh Dairy Products, Waters, Baby Nutrition and Medical Nutrition. The Fresh Dairy Products business lines brands are Danone, Actimel, Activia, Danacol and Vitalinea. The Water business line offers brands, such as Evian, Volvic, Aqua, Bonafont, Font Vella and Lanjaron. The Baby Nutrition business line include Bledina, Gallia, Nutricia, Cow &amp; Gate, Milupa, Mellin and Dumex brands. Medical nutrition business includes Nutricia, Nutrini, Nutrison, Fortimel, FortiCare, Fortisip, Neocate and Infatrini brands. It was founded in December 1908.</t>
  </si>
  <si>
    <t>2192953020</t>
  </si>
  <si>
    <t>Hyaluron Contract Manufacturing</t>
  </si>
  <si>
    <t>5001432036</t>
  </si>
  <si>
    <t>34391321512</t>
  </si>
  <si>
    <t>US - Albany Molecular Research Inc {AMIR} acquired Hyaluron Contract Manufacturing, a Burlington-based provider of aseptic fill finish services, for an estimated USD 27 mil including the assumption of an undisclosed amount in liabilities.</t>
  </si>
  <si>
    <t>Hyaluron Contract Manufacturing, located in Burlington, Massachusetts, provides aseptic fill finish services specialized to fill liquid and lyophilized products into syringes, vials and custom containers in pre-clinical to commercial scale development. The company was founded in 1999.</t>
  </si>
  <si>
    <t>2196243020</t>
  </si>
  <si>
    <t>CGI Pharmaceuticals Inc</t>
  </si>
  <si>
    <t>4296424361</t>
  </si>
  <si>
    <t>34391321782</t>
  </si>
  <si>
    <t>US - Gilead Sciences Inc acquired CGI Pharmaceuticals Inc, a Branford-based pharmaceutical company, for USD 120 mil in cash.</t>
  </si>
  <si>
    <t>CGI Pharmaceuticals Inc, located in Branford, Connecticut, is a pharmaceutical company focused on the discovery and development of breakthrough small molecule therapeutics for a broad range of oncology and allergy/ autoimmune/ inflammatory disease (AAID) indications. The company was founded in 2000.</t>
  </si>
  <si>
    <t>2197933020</t>
  </si>
  <si>
    <t>TargeGen Inc</t>
  </si>
  <si>
    <t>4296694782</t>
  </si>
  <si>
    <t>34391321922</t>
  </si>
  <si>
    <t>US - Sanofi-Aventis SA of France acquired TargeGen Inc, a San Diego-based biopharmaceutical company, for USD 560 mil.</t>
  </si>
  <si>
    <t>TargeGen Inc, located in San Diego, California, manufactures pharmaceuticals that develop small molecule kinase inhibitors for the treatment of hematological malignancies and certain other disorders. The company was founded in 2001.</t>
  </si>
  <si>
    <t>2198634020</t>
  </si>
  <si>
    <t>Alnara Pharmaceuticals Inc</t>
  </si>
  <si>
    <t>4298098394</t>
  </si>
  <si>
    <t>34391321961</t>
  </si>
  <si>
    <t>US - Eli Lilly &amp; Co acquired the entire share capital of Alnara Pharmaceuticals Inc, a Cambridge-based biotechnology company, for an estimated USD 380 mil. The consideration consisted of USD 180 mil and up to USD 200 mil in profit related payments.</t>
  </si>
  <si>
    <t>Alnara Pharmaceuticals Inc, located in Cambridge, Massachusetts, is a biotechnology company developing protein therapeutics for the treatment of metabolic diseases. The company was founded in 2008.</t>
  </si>
  <si>
    <t>2198798020</t>
  </si>
  <si>
    <t>Lexington Technology Park, Lexington,Massachusetts</t>
  </si>
  <si>
    <t>34391321983</t>
  </si>
  <si>
    <t>US - Shire PLC of Ireland acquired Lexington Technology Park, a Lexington-based owner and operator of buildings, for USD 165 mil in cash.</t>
  </si>
  <si>
    <t>Shire PLC, located in Dublin, the Republic of Ireland, manufactures and wholesales pharmaceutical products. The Company focuses on the central nervous system, gastrointestinal and human genetic therapies. Its brands include Adderall XR, Dynepo, Equetro, Forsenol, Adderall, Carbatrol, Pentasa, Colazide, Agrylin, Xagrid, Fosrenol, Proamatine, Epivir, Combivir, Trizivir, Vaniqa, Xagrid, Zeffix, Calcichew, Solaraze, Reminyl/Reminyl XL, Lodine, Replagal, Daytrana, Elaprase and Mesavance. The Group operates in the UK, the US, the Netherlands, France, Germany, Italy, Spain, Ireland, Canada, Cayman Islands and Sweden. The Company distributes its products in Australia, Denmark, Finland, Hong Kong, Israel, Malaysia, Norway, Philippines, Singapore, South Africa, South Korea and Thailand. It was founded in 1986.</t>
  </si>
  <si>
    <t>Lexington Technology Park, located in Lexington, Massachusetts, is an owner and operator of buildings.</t>
  </si>
  <si>
    <t>2200052020</t>
  </si>
  <si>
    <t>KV Pharmaceutical Co-Certain Assets</t>
  </si>
  <si>
    <t>34391322126</t>
  </si>
  <si>
    <t>US - KV Pharmaceutical Co divested its certain assets to an undisclosed acquiror, for an estimated USD 13 mil. The consideration was to consist of USD 11 mil and up to USD 2 mil in profit related payments.</t>
  </si>
  <si>
    <t>The certain assets of KV Pharmaceutical Co, located in St. Louis, Missouri.</t>
  </si>
  <si>
    <t>2200385020</t>
  </si>
  <si>
    <t>Aquamed Technologies Inc</t>
  </si>
  <si>
    <t>5000102438</t>
  </si>
  <si>
    <t>HT Acquisition Corp</t>
  </si>
  <si>
    <t>5003201029</t>
  </si>
  <si>
    <t>34391322154</t>
  </si>
  <si>
    <t>US - HT Acquisition Corp, a wholly-owned unit of HepaLife Technologies Inc (HepaLife), acquired the entire share capital of Aquamed Technologies Inc, a Langhorne-based biotechnology company, in exchange for 84.8 mil HepaLife common shares valued at USD 15.264 mil, in a reverse takeover transaction. The shares were valued based on HepaLife's closing stock price of USD 0.18 on 14 May 2010, the last full trading day prior to the announcement.</t>
  </si>
  <si>
    <t>HT Acquisition Corp is s a biotechnology company located in Delaware, USA.</t>
  </si>
  <si>
    <t>Aquamed Technologies Inc, based in Langhorne, Pennsylvania, is a biotechnology company that develops, manufactures and markets high water content, electron beam cross-linked aqueous polymer sheet hydrogels. Its hydrogel products are used for wound care, transdermal drug delivery, components for medical devices, cosmetic patches and masks, conductive and non-conductive adhesives, temperature management, and medical diagnostics.</t>
  </si>
  <si>
    <t>2201069020</t>
  </si>
  <si>
    <t>Micrus Endovascular Corp</t>
  </si>
  <si>
    <t>4295899572</t>
  </si>
  <si>
    <t>34391322222</t>
  </si>
  <si>
    <t>US - Johnson &amp; Johnson acquired the entire share capital of Micrus Endovascular Corp, a San Jose-based manufacturer and wholesaler of both implantable and disposable medical devices, for USD 23.4 in cash per share, or a total value of USD 432.219 mil.</t>
  </si>
  <si>
    <t>Micrus Endovascular Corp, located in San Jose, California, manufactures and wholesales both implantable and disposable medical devices used in the treatment of cerebral vascular diseases by interventional neuroradiologists and neurosurgeons primarily to treat cerebral aneurysms in the brain responsible for hemorrhagic stroke. The company was founded in 1996.</t>
  </si>
  <si>
    <t>2202209020</t>
  </si>
  <si>
    <t>The Carlyle Group LLC</t>
  </si>
  <si>
    <t>4297180357</t>
  </si>
  <si>
    <t>34391322301</t>
  </si>
  <si>
    <t>US - Carlyle Group LLC acquired the entire share capital of NBTY Inc, a Ronkonkoma-based manufacturer and wholesaler of nutritional supplements, for USD 55 in cash per share, or a total value of USD 3.64 bil, in a leveraged buyout transaction.</t>
  </si>
  <si>
    <t>The Carlyle Group LLC is a financial sponsor. The Company was founded in 1987 and is located in Washington, D. of Columbia.</t>
  </si>
  <si>
    <t>2203326020</t>
  </si>
  <si>
    <t>Ramius Value &amp; Opportunity Advisors LLC</t>
  </si>
  <si>
    <t>5000794648</t>
  </si>
  <si>
    <t>34391322378</t>
  </si>
  <si>
    <t>US - Ramius Value &amp; Opportunity Advisors LLC (Ramius), a unit of Cowen Group Inc's Ramius LLC subsidiary, via an unsolicited tender offer acquired the remaining 90.1% interest, or 34.576 mil common shares, which it did not already own in, Cypress Bioscience Inc, a San Diego-based biotechnology company, for a thrice sweetended USD 6.5 in cash per share, or a total value of USD 224.744 mil. Previously, Ramius offered a sweetened USD 5.5 in cash per share, or a total value of USD 190.168 mil. Previously, Ramius offered a sweetened USD 4.25 in cash per share, or a total value of USD 146.948 mil. Originally, Ramius offered USD 4 in cash per share, or a total value of USD 138.304 mil.</t>
  </si>
  <si>
    <t>Ramius Value &amp; Opportunity Advisors LLC, located in New York, provides investment advisory services.</t>
  </si>
  <si>
    <t>2203578020</t>
  </si>
  <si>
    <t>Corgenix Medical Corp</t>
  </si>
  <si>
    <t>4295912976</t>
  </si>
  <si>
    <t>ELITech France SAS</t>
  </si>
  <si>
    <t>4297902296</t>
  </si>
  <si>
    <t>34391322413</t>
  </si>
  <si>
    <t>US - ELITech Group of France acquired 53.04% interest, or 13.333 mil common shares and 6.667 mil new common shares, in Corgenix Medical Corp, a Broomfield-based manufacturer of diagnostic markers, for USD 0.15 per share, or a total value of USD 3 mil.</t>
  </si>
  <si>
    <t>ELITech France SAS, located in Salon-De-Provence, France, wholesales medical diagnostic instruments. The Company distributes equipments such as clinical chemistry analyzers, haemostasis analyzer, slide stainers, electrophoresis equipment, osmometers and cystic fibrosis test analyzer. Its products are distributed in 90 countries throughout the world. The Company was founded in 1987.</t>
  </si>
  <si>
    <t>Corgenix Medical Corp, located in Broomfield, Colorado, is a manufacturer and wholesaler of in vitro diagnostic products for use in disease detection and diagnosis. The company was founded in 1990.</t>
  </si>
  <si>
    <t>2205321020</t>
  </si>
  <si>
    <t>34391322558</t>
  </si>
  <si>
    <t>US - Sanofi-Aventis SA (Sanofi) of France completed its tender offer to acquire the entire share capital of Genzyme Corp (Genzyme), a Cambridge-based biotechnology company, for an estimated USD 23.899 bil. The consideration was to consist of a sweetened USD 74 in cash per share, or a total value of USD 20.163 bil, and up to USD 3.736 bil in contingent value rights. Originally, Sanofi launched a hostile tender offer to acquire the entire share capital of Genzyme for USD 69 in cash per share, or a total value of USD 18.828 bil.</t>
  </si>
  <si>
    <t>2206298020</t>
  </si>
  <si>
    <t>AlliedPath Inc</t>
  </si>
  <si>
    <t>5001431864</t>
  </si>
  <si>
    <t>IRIS International Inc</t>
  </si>
  <si>
    <t>34391322636</t>
  </si>
  <si>
    <t>US - Iris International Inc acquired AlliedPath Inc, a San Diego-based biotechnology company, for USD 6 mil. The consideration consisted of USD 4.7 mil in cash and up to USD 1.4 mil in profit-related payments.</t>
  </si>
  <si>
    <t>IRIS International Inc, located in Chatsworth, California, manufactures in vitro diagnostic (IVD) and other medical imaging systems based on patented and proprietary automated intelligent microscopy (AIM) technology for automating microscopic procedures performed in clinical laboratories. It was founded in 1979.</t>
  </si>
  <si>
    <t>AlliedPath Inc, located in San Diego, California, is a biotechnology company specializing in molecular diagnostic testing, which is the laboratory analysis of DNA, RNA, and proteins, derived from a patients tissue or fluid samples. It serves the global pharmaceutical drug development industry with specialized molecular tests. The company was established in 2008.</t>
  </si>
  <si>
    <t>2206821020</t>
  </si>
  <si>
    <t>China PharmaHub Corp</t>
  </si>
  <si>
    <t>4298335654</t>
  </si>
  <si>
    <t>World Wide Relics Inc</t>
  </si>
  <si>
    <t>34391322668</t>
  </si>
  <si>
    <t>Apparel and accessories, nec</t>
  </si>
  <si>
    <t>US - World Wide Relics Inc (WRLC) merged with China PharmaHub Corp, a Diamond Bar-based manufacturer and wholesaler of pharmaceutical and healthcare products, in exchange for 13.767 mil WRLC new common shares valued at USD 13.905 mil. The shares were valued based on WRLC's closing stock price of USD 1.01 on 27 July 2010, the last full trading day prior to the announcement. On completion, the new entity retained the China PharmaHub Corp name.</t>
  </si>
  <si>
    <t>World Wide Relics Inc, located in New York, New York, manufactures and wholesales costumes and accessories. The company was founded in 2005.</t>
  </si>
  <si>
    <t>China PharmaHub Corp, located in Diamond Bar, California, is a manufacturer and wholesaler of pharmaceutical and healthcare products. It develops products for the cure of cancer, cardiology and pulmonary diseases, diabetes, neuroscience related illness, and osteoporosis.</t>
  </si>
  <si>
    <t>2209305020</t>
  </si>
  <si>
    <t>Belcher Pharmaceuticals Inc</t>
  </si>
  <si>
    <t>5035525044</t>
  </si>
  <si>
    <t>Belcher Pharmaceuticals Acquisition LLC</t>
  </si>
  <si>
    <t>5000251278</t>
  </si>
  <si>
    <t>34391322890</t>
  </si>
  <si>
    <t>US - Belcher Pharmaceuticals Acquisition LLC (Belcher) acquired Belcher Pharmaceuticals Inc, a Largo-based manufacturer and wholesaler of pharmaceuticals, a unit of bankrupt GeoPharma Inc. Concurrently, Belcher acquired 51% interest in GeoPharma Inc. The two transactions had a combined value of USD 3 mil. The consideration consisted of USD 3 mil in cash and issuance of 3 mil Belcher stock.</t>
  </si>
  <si>
    <t>Belcher Pharmaceuticals Acquisition LLC, based in Florida, US, manufactures and wholesales pharmaceuticals.</t>
  </si>
  <si>
    <t>Belcher Pharmaceuticals Inc, located in Largo, Florida, manufactures and wholesales prescription pharmaceuticals intended for final consumption, including biotech products and antibiotics. The company has manufacturing facilities outside of Tampa, Florida and in Baltimore, Maryland.</t>
  </si>
  <si>
    <t>2209643020</t>
  </si>
  <si>
    <t>Penwest Pharmaceuticals Co</t>
  </si>
  <si>
    <t>34391322916</t>
  </si>
  <si>
    <t>US - Endo Pharmaceuticals Holdings Inc acquired the entire share capital of Penwest Pharmaceuticals Co, a Patterson-based manufacturer of specialty pharmaceuticals, via a tender offer for USD 5 in cash per share, or a total value of USD 159.733 mil. The offer was conditioned upon at least a majority of Penwest's shares being tendered.</t>
  </si>
  <si>
    <t>Penwest Pharmaceuticals Co, based in Patterson, New York, manufactures specialty pharmaceutical. It develops and commercializes prescription products that address diseases of the nervous system.</t>
  </si>
  <si>
    <t>2210871020</t>
  </si>
  <si>
    <t>34391323015</t>
  </si>
  <si>
    <t>US - Emergent BioSolutions Inc (Emergent) acquired the entire share capital of Trubion Pharmaceuticals Inc (Trubion), a Seatlle-based biotechnology company, in a stock swap transaction valued at USD 130.177 mil. Emergent offered USD 18.98 in cash per share, 0.1641 common share for every Trubion common share and up to USD 38.7 mil in profit related payments. Based on 11 August 2010, the last full trading day prior to the announcement, each Trubion share was valued at USD 4.48.</t>
  </si>
  <si>
    <t>Trubion Pharmaceuticals Inc, located in Seattle, Philadelphia, is a biotechnology company focused on developing protein therapeutic products to treat autoimmune and inflammatory diseases and cancer. The company was founded in 1999.</t>
  </si>
  <si>
    <t>2211378020</t>
  </si>
  <si>
    <t>Solstice Neurosciences Inc</t>
  </si>
  <si>
    <t>4297280031</t>
  </si>
  <si>
    <t>US WorldMeds Holdings LLC</t>
  </si>
  <si>
    <t>5000836525</t>
  </si>
  <si>
    <t>34391323058</t>
  </si>
  <si>
    <t>US - US WorldMeds LLC acquired Solstice Neurosciences Inc, a San Francisco-based manufacturer and wholesaler of pharmaceuticals, for USD 35.7 mil.</t>
  </si>
  <si>
    <t>US WorldMeds Holdings LLC, located in Louisville, Kentucky, is a specialty pharmaceutical company. The Company was founded on March 23, 2001.</t>
  </si>
  <si>
    <t>Solstice Neurosciences Inc is a pharmaceuticals manufacturer and wholesaler, headquartered in San Francisco, California, US. The company was founded in 2004.</t>
  </si>
  <si>
    <t>2211481020</t>
  </si>
  <si>
    <t>United BioSource Corp</t>
  </si>
  <si>
    <t>4296993030</t>
  </si>
  <si>
    <t>34391323062</t>
  </si>
  <si>
    <t>US - Medco Health Solutions Inc acquired United BioSource Corp, a Bethesda-based biopharmaceutical company, for an estimated USD 730 mil in cash.</t>
  </si>
  <si>
    <t>United BioSource Corp, located in Bethesda, Maryland, is a biopharmaceutical company that develops and commercializes medical devices and other health care products. The company was founded in 2003.</t>
  </si>
  <si>
    <t>2211777020</t>
  </si>
  <si>
    <t>Urban Agricultural Corp</t>
  </si>
  <si>
    <t>5035899099</t>
  </si>
  <si>
    <t>Aquamer Medical Corp</t>
  </si>
  <si>
    <t>4298015014</t>
  </si>
  <si>
    <t>34391323090</t>
  </si>
  <si>
    <t>US - Aquamer Medical Corp {Aquamer} acquired the entire share capital of Urban Agricultural Corp, a Lawrence-based biotechnology company, in exchange for 60 mil Aquamer common shares valued at USD 21 mil. The shares were valued based on Aquamer's closing stock price of USD 0.35 on August 13, the last full trading day prior to the announcement.</t>
  </si>
  <si>
    <t>Aquamer Medical Corp, located in Lawrence, Massachusetts, develops medicines for treatment of various diseases. It seeks technologies that are at the pre-market stage or have just entered the market. It was founded in 2000.</t>
  </si>
  <si>
    <t>Urban Agricultural Corp, located in Lawrence, Massachusetts, provides urban indoor farming services. Its services include consumption of natural resources and environmental caring services.</t>
  </si>
  <si>
    <t>2212159020</t>
  </si>
  <si>
    <t>Ion Torrent Systems Inc</t>
  </si>
  <si>
    <t>5000582591</t>
  </si>
  <si>
    <t>34391323140</t>
  </si>
  <si>
    <t>US - Life Technologies Corp acquired Ion Torrent Systems Inc, a Guilford-based manufacturer of semiconductors, for an estimated USD 725 mil. The consideration consisted of USD 375 mil in cash and common shares and up to USD 350 mil in profit-related payments.</t>
  </si>
  <si>
    <t>Ion Torrent Systems Inc, located in Guilford, Connecticut, manufactures semiconductor chips in standard CMOS.</t>
  </si>
  <si>
    <t>2212207020</t>
  </si>
  <si>
    <t>ZyStor Therapeutics Inc</t>
  </si>
  <si>
    <t>4297894178</t>
  </si>
  <si>
    <t>34391323147</t>
  </si>
  <si>
    <t>US - BioMarin Pharmaceutical Inc acquired ZyStor Therapeutics Inc, a Milwaukee-based biotechnology company, from Genzyme Corp, for USD 115 mil. The consideration was consisted of USD 22 mil and up to USD 93 mil in profit-related payments.</t>
  </si>
  <si>
    <t>ZyStor Therapeutics Inc is a biotechnology company, headquartered in Milwaukee, Wisconsin, US. The company is focused on developing therapeutics for genetic disorders known as Lysosomal Storage Diseases.</t>
  </si>
  <si>
    <t>2214972020</t>
  </si>
  <si>
    <t>Marina Biotech Inc-Carbetocin Assets</t>
  </si>
  <si>
    <t>34391323362</t>
  </si>
  <si>
    <t>US - Cypress Bioscience Inc acquired the carbetocin assets of Marina Biotech Inc, a Bothell-based Biotechnology company for USD 0.75 mil plus up to USD 27 mil in profit-related payments.</t>
  </si>
  <si>
    <t>Carbetocin assets of Marina Biotech Inc, located in US.</t>
  </si>
  <si>
    <t>2215521020</t>
  </si>
  <si>
    <t>Alaven Pharmaceutical LLC</t>
  </si>
  <si>
    <t>4297551072</t>
  </si>
  <si>
    <t>34391323411</t>
  </si>
  <si>
    <t>US - Meda AB of Sweden acquired Alaven Pharmaceutical LLC, a Marietta-based manufacturer and wholesaler of pharmaceutical products, for USD 350 mil. The consideration consisted of USD 287 mil in cash and USD 63 mil in debt.</t>
  </si>
  <si>
    <t>Alaven Pharmaceutical, located in Marietta, Georgia, manufactures and wholesales pharmaceutical products. The company develops and markets prescription and non-prescription products that treat womens health, gastroenterological and anemia conditions. The company was founded in 2003.</t>
  </si>
  <si>
    <t>2216689020</t>
  </si>
  <si>
    <t>Erba Diagnostics Mannheim GmbH</t>
  </si>
  <si>
    <t>5000486184</t>
  </si>
  <si>
    <t>34391323498</t>
  </si>
  <si>
    <t>US - Erba Diagnostics Mannheim GmbH of Germany acquired a 72.33% interest, or 20 mil common shares, in IVAX Diagnostics Inc, a Miami-based manufacturer of laboratory supplies and equipment, from Patrice Debregeas and Paul Kennedy, for USD 0.75 per share, or a total value of USD 15 mil.</t>
  </si>
  <si>
    <t>Erba Diagnostics Mannheim GmbH, located in Mannheim, Germany, manufactures and wholesales laboratory supplies and equipments. Its products include clinical analyzers, photometers, electrolyte analyzer, reagents and accessories which serve customers such as hospitals, medical centers and private medical companies, located in Germany, Asia, Europe and Middle East.</t>
  </si>
  <si>
    <t>IVAX Diagnostics Inc, headquartered in Miami, Florida, manufactures of laboratory supplies and equipment. Its products include test kits, reagents, and scientific instruments. The company operates through its three subsidiaries: Diamedix Corp, Delta Biologicals Srl, and ImmunoVision Inc, The company was founded in 2001.</t>
  </si>
  <si>
    <t>2218207020</t>
  </si>
  <si>
    <t>ZymoGenetics Inc</t>
  </si>
  <si>
    <t>4295902009</t>
  </si>
  <si>
    <t>34391323630</t>
  </si>
  <si>
    <t>US - Bristol-Myers Squibb Co (Bristol) acquired the entire share capital of ZymoGenetics Inc (ZymoGenetics), a Seattle-based biotechnology company and a pharmaceutical manufacturing firm, from Novo Nordisk A/S (26.8%), Warburg Pincus LLC (10.9%), and other shareholders, via a tender offer, for USD 9.75 in cash per share, or a total value of USD 837.569 mil. Bristol received irrevocable undertakings to accept the offer with respect to 56% of ZymoGenetics' entire share capital.</t>
  </si>
  <si>
    <t>ZymoGenetics Inc, headquartered in Seattle, Washington, is a biotechnology company and a pharmaceutical manufacturing firm committed to developing protein drugs for the treatment of human diseases. The company was founded in 1981.</t>
  </si>
  <si>
    <t>2219745020</t>
  </si>
  <si>
    <t>Covella Pharmaceuticals Inc</t>
  </si>
  <si>
    <t>5001169067</t>
  </si>
  <si>
    <t>Santarus Inc</t>
  </si>
  <si>
    <t>4295902257</t>
  </si>
  <si>
    <t>34391323759</t>
  </si>
  <si>
    <t>US - Santarus Inc acquired Covella Pharmaceuticals Inc, a biopharmaceutical company, for USD 1.848 mil. The consideration was to consist of USD 0.162 mil in cash, USD 0.486 mil in unregistered common shares, and the assumption of USD 1.2 mil in liabilities. The transaction was to include the worldwide rights to the humanized anti-VLA-1 antibody.</t>
  </si>
  <si>
    <t>Santarus Inc, San Diego, California, is a biopharmaceutical company that manufactures prescription pharmaceuticals that treat gastrointestinal diseases and disorders, including gastro esophageal reflux disease (GERD) in the United States. It offers Zegerid family of products, which are proprietary immediate-release formulations that combine omeprazole, a proton pump inhibitor (PPI), and one or more antacids. The company's products are prescribed for the treatment of upper gastrointestinal diseases and disorders, including heartburn and other symptoms associated with GERD, erosive esophagitis, upper gastrointestinal bleeding, and gastric and duodenal ulcers. Santarus offers products in capsule, powder for oral suspension, and chewable tablet dosage forms. The company was founded in 1996.</t>
  </si>
  <si>
    <t>Covella Pharmaceuticals Inc, located in the US, is a biopharmaceutical company.</t>
  </si>
  <si>
    <t>2220081020</t>
  </si>
  <si>
    <t>Macoven Pharmaceuticals LLC</t>
  </si>
  <si>
    <t>5001169890</t>
  </si>
  <si>
    <t>Pernix Therapeutics LLC</t>
  </si>
  <si>
    <t>5034844187</t>
  </si>
  <si>
    <t>34391323785</t>
  </si>
  <si>
    <t>US - Pernix Therapeutics LLC, a wholly-owned unit of Pernix Therapeutics Holdings Inc, acquired the entire share capital of Macoven Pharmaceuticals LLC, a Magnolia-based manufacturer of pharamaceuticals, from ZInterests LLC, Mike Venters, John McMahon, and Robert Cline, for an estimated USD 2.2 mil.</t>
  </si>
  <si>
    <t>Pernix Therapeutics LLC is a manufacturer and wholesaler of pharmaceuticals located in Gonzales, Louisiana.</t>
  </si>
  <si>
    <t>Macoven Pharmaceuticals LLC, located in Magnolia, Texas, is a manufacturer of pharmaceuticals.</t>
  </si>
  <si>
    <t>2221891020</t>
  </si>
  <si>
    <t>Blacksmith Brands Holdings Inc</t>
  </si>
  <si>
    <t>5001429089</t>
  </si>
  <si>
    <t>Charlesbank Capital Partners</t>
  </si>
  <si>
    <t>34391323990</t>
  </si>
  <si>
    <t>US - Prestige Brands Holdings Inc acquired the entire share capital of Blacksmith Brands Holdings Inc, an investment holding company, from Charlesbank Capital Partners LLC, for USD 190 mil in cash. The transaction was to include over-the-counter brands such as Efferdent Denture Cleanser, Effergrip Denture Adhesive, PediaCare Infant &amp; Children's cough/cold/allergy remedies, Luden's Throat Drops and NasalCrom Allergy Spray.</t>
  </si>
  <si>
    <t>Blacksmith Brands Holdings Inc, located in New York, US, is an investment holding company.</t>
  </si>
  <si>
    <t>2223191020</t>
  </si>
  <si>
    <t>Progenitor Cell Therapy LLC</t>
  </si>
  <si>
    <t>4297092984</t>
  </si>
  <si>
    <t>NeoStem Inc</t>
  </si>
  <si>
    <t>4295912982</t>
  </si>
  <si>
    <t>Aurora Capital Partners LP</t>
  </si>
  <si>
    <t>34391324139</t>
  </si>
  <si>
    <t>US - NeoStem Inc (Neostem) acquired the entire share capital of Progenitor Cell Therapy LLC, an Allendale-based biotechnology company, in exchange for 11.2 mil NeoStem common shares valued at USD 21.392 mil and 3 mil NeoStem warrants convertible to new common shares. The shares were valued based on NeoStem's closing stock price of USD 1.91 on 22 Septamber 2010, the last full trading day prior to the announcement.</t>
  </si>
  <si>
    <t>NeoStem Inc, located in New York, New York, is a biotechnology company engaged in the collection, processing, and storage of adult stem cells for autologous use in the United States. The company provides adult stem cells for autologous use in the treatment of cardiac disease, degenerative, autoimmune, neurological, and age-related musculoskeletal disorders, as well as diabetes, breast cancer, and wound healing. Progenitor Cell Therapy LLC is the company's subsidiary. The company was founded in 2002.</t>
  </si>
  <si>
    <t>Progenitor Cell Therapy LLC, located in Allendale, New Jersey, is a biopharmaceutical company. It provides client-based cell therapy services such as contract manufacturing, consulting, product and process development, GTP services, storage, distribution, transport, and cord blood banking. The company was founded in 1997.</t>
  </si>
  <si>
    <t>2223255020</t>
  </si>
  <si>
    <t>Martek Bioscience Corp-Plant Asset</t>
  </si>
  <si>
    <t>Alltech Inc</t>
  </si>
  <si>
    <t>4296359595</t>
  </si>
  <si>
    <t>34391324153</t>
  </si>
  <si>
    <t>US - Alltech Inc acquired the plant asset of Martek Biosciences Corp, a Columbia-based manufacturer, developer and wholesaler of medicinal chemicals, for an estimated USD 14 mil.</t>
  </si>
  <si>
    <t>Alltech Inc, located on Nicholasville, Kentucky, manufactures animal feeds and feed supplements. The Company was founded in 1980.</t>
  </si>
  <si>
    <t>The plant asset, located in Kentucky, US, owned by Martek Bioscience Corp, manufactures, develops and wholesales medicinal chemicals.</t>
  </si>
  <si>
    <t>2224364020</t>
  </si>
  <si>
    <t>Qualitest Pharmaceuticals Inc</t>
  </si>
  <si>
    <t>4297904450</t>
  </si>
  <si>
    <t>34391324314</t>
  </si>
  <si>
    <t>US - Endo Pharmaceuticals Holdings Inc acquired the entire share capital of Qualitest Pharmaceuticals Inc, a Huntsville-based manufacturer and wholesaler of generic prescription and over-the-counter pharmaceutical products, from Apax Partners Worldwide LLP, for an estimated USD 1.2 bil in cash.</t>
  </si>
  <si>
    <t>Qualitest Pharmaceuticals Inc, located in Huntsville, Alabama, manufactures and wholesales generic prescription and over-the-counter pharmaceutical products tablets, capsules, liquids, suspensions, creams, and ointments to treat various therapeutic categories, including antihypertensive, analgesics, antibiotics, cough/cold, antidepressants, and antipsychotics. The company was founded in 1983.</t>
  </si>
  <si>
    <t>2224515020</t>
  </si>
  <si>
    <t>VaxDesign Corp</t>
  </si>
  <si>
    <t>5035534651</t>
  </si>
  <si>
    <t>Sanofi Pasteur SA</t>
  </si>
  <si>
    <t>5000043854</t>
  </si>
  <si>
    <t>34391324325</t>
  </si>
  <si>
    <t>US - Sanofi Pasteur SA, a wholly-owned unit of Sanofi-Aventis SA, agreed to acquire VaxDesign Corp, an Orlando-based biotecnology company, for USD 60 mil.</t>
  </si>
  <si>
    <t>Sanofi Pasteur SA, located in Lyon Cedex, France, manufactures and develops human vaccines. Its range of vaccines include TheraCys, Adacel, Daptacel, TriHIBit, Tripedia, ActHIB and Fluzone.</t>
  </si>
  <si>
    <t>VaxDesign Corp, located in Orlando, Florida, is a biotechnology company that manufactures and wholesales vitro models of the human immune system. The company was founded in 2004.</t>
  </si>
  <si>
    <t>2226231020</t>
  </si>
  <si>
    <t>Cadista Holdings Inc</t>
  </si>
  <si>
    <t>5035167137</t>
  </si>
  <si>
    <t>Jubilant Life Sciences Holdings Inc</t>
  </si>
  <si>
    <t>5050308480</t>
  </si>
  <si>
    <t>Cassel Salpeter &amp; Co LLC</t>
  </si>
  <si>
    <t>34391324444</t>
  </si>
  <si>
    <t>US - Jubilant Life Sciences Holdings Inc of India, a wholly-owned unit of Jubilant Life Sciences Ltd, acquired the remaining 17.6% stake, which it did not already own, in Cadista Holdings Inc, an investment company, for an estimated USD 6.2 mil, via a tender offer.</t>
  </si>
  <si>
    <t>Jubilant Life Sciences Holdings Inc, located in India, is a manufacturer and wholesaler of specialty pharmaceuticals.</t>
  </si>
  <si>
    <t>Cadista Holdings Inc is an investment company located in the US.</t>
  </si>
  <si>
    <t>2226818020</t>
  </si>
  <si>
    <t>Gel Co Inc</t>
  </si>
  <si>
    <t>34391324501</t>
  </si>
  <si>
    <t>US - Fluorotechnics Ltd divested its Gel Co Inc unit, a San Francisco-based manufacturer and wholesaler of life science products, to an undisclosed acquiror, for USD 0.15 mil.</t>
  </si>
  <si>
    <t>Gel Co is a manufacturer and wholesaler of life science research products, headquartered in San Francisco, California. The company offer products, which includes applications for cell culture, DNA sequencing, proteomics, microarray and liquid handling to pharmaceutical and biotechnology companies. The company was founded in 1997.</t>
  </si>
  <si>
    <t>2226877020</t>
  </si>
  <si>
    <t>VIVUS Inc-MUSE Assets</t>
  </si>
  <si>
    <t>34391324507</t>
  </si>
  <si>
    <t>US - Meda AB of Sweden acquired the MUSE assets of VIVUS Inc, a Mountain View-based biopharmaceutical company, for USD 23.5 mil. The consideration consisted of USD 22 mil in cash and up to USD 1.5 mil in profit-related payments. The transaction included the manufacturing facility located in Lakewood, New Jersey.</t>
  </si>
  <si>
    <t>The MUSE assets of VIVUS Inc, a Mountain View-based manufacturer of pharmaceuticals.</t>
  </si>
  <si>
    <t>2228680020</t>
  </si>
  <si>
    <t>Proprius Pharmaceuticals Inc- Diagnostic Business</t>
  </si>
  <si>
    <t>Exagen Diagnostics Inc</t>
  </si>
  <si>
    <t>4296127863</t>
  </si>
  <si>
    <t>Griffin Securities Inc</t>
  </si>
  <si>
    <t>34391324670</t>
  </si>
  <si>
    <t>US - Exagen Diagnostics Inc acquired the diagnostics business of Proprius Pharmaceuticals Inc, a San Diego-based manufacturer of pharmaceuticals, from Cypress Bioscience Inc, for USD 8 mil. The consideration was to consist of USD 4 mil in cash and up to USD 4 mil in profit-related payments.</t>
  </si>
  <si>
    <t>Exagen Diagnostics Inc, located in, Vista, California, is a commercial state diagnostic company focused on the treatment of patients with autoimmune rheumatic diseases. The Company's lead product, Avise SLE+CT is a proprietary diagnostic test that provides solutions for patients with a variety of ARDs such as Systemic Lupus Erythematosus, Rheumatoid Arhritis, Sjogren syndrome, scleroderma and other related disorders. It was founded on 2002. founded on 2002.</t>
  </si>
  <si>
    <t>The diagnostic business of Proprius Pharmaceuticals Inc, a San Diego-based manufacturer of pharmaceuticals.</t>
  </si>
  <si>
    <t>2228943020</t>
  </si>
  <si>
    <t>34391324696</t>
  </si>
  <si>
    <t>US - Pfizer Inc acquired the entire share capital of King Pharmaceuticals Inc, a Bristol-based manufacturer and wholesaler of pharmaceuticals, for USD 14.25 in cash per share, or a total value of USD 3.566 bil, via a tender offer.</t>
  </si>
  <si>
    <t>2232196020</t>
  </si>
  <si>
    <t>DermaPet Inc</t>
  </si>
  <si>
    <t>5007040607</t>
  </si>
  <si>
    <t>Dechra Pharmaceuticals PLC</t>
  </si>
  <si>
    <t>4295895791</t>
  </si>
  <si>
    <t>34391324938</t>
  </si>
  <si>
    <t>US - Dechra Pharmaceuticals PLC of the UK acquired DermaPet Inc, a Boca Raton-based manufacturer and wholesaler of veterinary pharmaceutical products, for USD 64 mil. The consideration consisted of USD 44 mil cash and USD 20 mil in profit-related payments.</t>
  </si>
  <si>
    <t>Dechra Pharmaceuticals PLC, located in Staffordshire, the UK, manufactures, develops and wholesales pharmaceutical products, focusing on the veterinary market. It operates under two divisions, pharmaceuticals and services. Its distribution network consists of Europe, the US and Canada. The Company was founded in June 1997.</t>
  </si>
  <si>
    <t>DermaPet Inc, located in Boca Raton, Florida, manufactures and wholesales veterinary pharmaceutical products. It manufactures all-natural and medicated pet products. The company was founded in 1991.</t>
  </si>
  <si>
    <t>2234352020</t>
  </si>
  <si>
    <t>BMP Sunstone Corp</t>
  </si>
  <si>
    <t>4295864313</t>
  </si>
  <si>
    <t>EJ McKay &amp; Co Inc</t>
  </si>
  <si>
    <t>34391325078</t>
  </si>
  <si>
    <t>US - Sanofi-Aventis SA of France acquired the entire share capital of BMP Sunstone Corp, a Philadelphia-based manufacturer and wholesaler of pharmaceutical products, for USD 10 in cash per share, or a total value of USD 438.684 mil.</t>
  </si>
  <si>
    <t>BMP Sunstone Corp, based in Philadelphia, Pennsylvania, manufactures and wholesales prescription pharmaceuticals intended for final consumption, including biotech products and antibiotics. The Group's principal activity is to market and distribute pharmaceutical products to foreign and domestic pharmaceutical manufacturers in China. These activities include pre-market entry analysis, clinical trial management, product registration, market research, pharmaceutical marketing to physicians, hospitals and other healthcare providers and pharmaceutical distribution. The Group operates through two of its subsidiaries: Beijing Med-Pharm Market Calculating Co Ltd and Beijing Wanwei Pharmaceutical Co Ltd. Through Wanwei, The Group has distribution relationships with over 120 distributors located throughout China and access to most major hospitals in Beijing. It distributes over 900 products to more than 340 customers. In addition, it also has satellite sales offices throughout China.</t>
  </si>
  <si>
    <t>2234715020</t>
  </si>
  <si>
    <t>Baxter Healthcare Corp-Multi- Source Injectables Business</t>
  </si>
  <si>
    <t>Hikma Pharmaceuticals PLC</t>
  </si>
  <si>
    <t>4295897408</t>
  </si>
  <si>
    <t>Ernst &amp; Young LLP</t>
  </si>
  <si>
    <t>34391325092</t>
  </si>
  <si>
    <t>US - Hikma Pharmaceuticals PLC of the UK acquired the multi-source injectables business of Baxter Healthcare Corp, a Deerfield-based manufacturer of pharmaceuticals and laboratory equipment, and a unit of Baxter International Inc, for USD 112 mil in cash.</t>
  </si>
  <si>
    <t>Hikma Pharmaceuticals PLC, located in London, the United Kingdom, manufactures generic and in-licensed pharmaceutical products. Its products include ABC codeine, Chloroquine phosphate, Folic acid, Lisonopril, Lithium carbonate SR, Amoclan, Oprazole, Penamox, Prograf, Suprax, Cefazolin sodium, Ceftizoxime sodium, Ceftriaxone sodium, Cefuroxime sodium and Ciprofloxacin. The Company was founded in 1978.</t>
  </si>
  <si>
    <t>Multi-Source injectables business of Baxter Healthcare Corp located in the US</t>
  </si>
  <si>
    <t>2235285020</t>
  </si>
  <si>
    <t>Insys Therapeutics Inc</t>
  </si>
  <si>
    <t>4297853695</t>
  </si>
  <si>
    <t>NeoPharm Inc</t>
  </si>
  <si>
    <t>5035155013</t>
  </si>
  <si>
    <t>34391325123</t>
  </si>
  <si>
    <t>US - NeoPharm Inc (NeoPharm), through a wholly-owned subsidiary, merged with Insys Therapeutics Inc (Insys), a Phoenix-based manufacturer of pharmaceuticals, for USD 159.89 mil, in a reverse takeover transaction. The consideration was to consist of the issuance of 19.5 mil NeoPharm common shares valued at USD 159.89 mil and the issuance of 14.9 mil preferred stock convertible into 521.5 mil NeoPharm common shares. The shares were valued based on NeoPharm's closing stock price of USD 0.29 on 28 Oct 2010, the last full trading day prior to the announcement. Upon completion, Insys was to own 95.011% of the merged entity.</t>
  </si>
  <si>
    <t>NeoPharm Inc, headquartered in Lake Bluff, Illinois, is a biopharmaceutical company focused on the manufacture and development of drugs for various cancers and serious diseases, currently with five drug product candidates in various stages of clinical and pre-clinical development for the treatment of cancer and one drug product candidate in pre-clinical development for treatment of interstitial pulmonary fibrosis (IPF), and asthma.</t>
  </si>
  <si>
    <t>Insys Therapeutics Inc, headquartered in Phoenix, Arizona, manufactures pharmaceuticals focused on chemotherapy-induced nausea and vomiting (CINV), pain management and other central nervous system disorders. It has expertise in synthetic cannabinoid derivatives and specialized opioid therapies. The company was founded in 2002.</t>
  </si>
  <si>
    <t>2237233020</t>
  </si>
  <si>
    <t>Avid Radiopharmaceuticals Inc</t>
  </si>
  <si>
    <t>4297332206</t>
  </si>
  <si>
    <t>34391325270</t>
  </si>
  <si>
    <t>US - Eli Lilly &amp; Co definitively acquired the entire share capital of Avid Radiopharmaceuticals Inc, a Philadelphia-based manufacturer of radiopharmaceuticals, for an estimated USD 800 mil. The consideration was to consist of USD 300 mil and up to USD 500 mil in profit-related payments.</t>
  </si>
  <si>
    <t>Avid Radiopharmaceuticals Inc, headquartered in Philadelphia, Pennsylvania, manufactures radiopharmaceuticals for diagnosis and monitoring of disease processes at the molecular level. The company manufactures and develops novel molecular imaging compounds intended for the detection and monitoring of chronic human diseases such as Alzheimers disease, Parkinsons disease, Dementia and Diabetes mellitus. It was founded in 2004.</t>
  </si>
  <si>
    <t>2237392020</t>
  </si>
  <si>
    <t>GTC Biotherapeutics Inc</t>
  </si>
  <si>
    <t>Laboratoire Francais du Fractionnement et des Biotechnologies SA</t>
  </si>
  <si>
    <t>5000920053</t>
  </si>
  <si>
    <t>Merriman Capital Inc</t>
  </si>
  <si>
    <t>34391325284</t>
  </si>
  <si>
    <t>National government</t>
  </si>
  <si>
    <t>US - French state-owned Laboratoire Francais du Fractionnement et des Biotechnologies SA (Laboratoire) raised its interest to 90% from 23.26%, by acquiring a 66.732% interest, or 61.1 mil new common shares, in GTC Biotherapeutics Inc (GTC), a Framingham-based biotechnology company, for a sweetened USD 0.3 per share, or a total value of USD 18.33 mil. Originally, Laboratoire offered USD 0.28 per share, or a total value of USD 17.108 mil. Concurrently, Laboratoire agreed to acquire the remaining 10% stake, which it did not already own, in GTC.</t>
  </si>
  <si>
    <t>Laboratoire Francais du Fractionnement et des Biotechnologies SA is a manufacturer of biological products. The Company is located in Les Ulis, France.</t>
  </si>
  <si>
    <t>GTC Biotherapeutics Inc, located in Framingham, Massachusetts, manufactures and develops therapeutic proteins through transgenic animal technology. ATryn(R), its recombinant form of human antithrombin, is the first transgenically produced protein to be approved anywhere in the world, having been approved by the European Commission for the prophylactic treatment of deep vein thrombosis in patients with hereditary antithrombin deficiencies that are undergoing surgical procedures.</t>
  </si>
  <si>
    <t>2237406020</t>
  </si>
  <si>
    <t>34391325285</t>
  </si>
  <si>
    <t>US - Laboratoire Francais du Fractionnement et des Biotechnologies SA (Laboratoire) of France acquired the remaining 10% stake, which it did not already own, in GTC Biotherapeutics Inc (GTC), a Framingham-based manufacturer and developer of therapeutic proteins, for a sweetened USD 0.3 per share, or a total value of USD 2.817 mil. Originally, Laboratoire offered USD 0.28 per share, or a total value of USD 2.629 mil. Concurrently, Laboratoire raised its interest to 90% from 23.26%, by acquiring a 66.743% interest, in GTC.</t>
  </si>
  <si>
    <t>2238915020</t>
  </si>
  <si>
    <t>Aires Pharmaceuticals Inc</t>
  </si>
  <si>
    <t>4297852454</t>
  </si>
  <si>
    <t>Novartis International Pharmaceutical Ltd</t>
  </si>
  <si>
    <t>5000807931</t>
  </si>
  <si>
    <t>34391325391</t>
  </si>
  <si>
    <t>US - Novartis International Pharmaceutical Ltd of Bermuda, a unit of Novartis AG, exercised its option to acquire Aires Pharmaceuticals Inc, a San Diego-based manufacturer of pharmaceuticals, for an estimated USD 250 mil including an undisclosed amount in profit-related payments.</t>
  </si>
  <si>
    <t>Novartis International Pharmaceutical Ltd, located in Hamilton, Bermuda, manufactures pharmaceuticals.</t>
  </si>
  <si>
    <t>Aires Pharmaceuticals Inc, located in San Diego, California, manufactures pharmaceuticals focused on developing therapies to treat pulmonary disorders. The company was founded in 2006.</t>
  </si>
  <si>
    <t>2240738020</t>
  </si>
  <si>
    <t>Genzyme Corp-Diagnostic Products Business</t>
  </si>
  <si>
    <t>Sekisui Chemical Co Ltd</t>
  </si>
  <si>
    <t>4295877392</t>
  </si>
  <si>
    <t>34391325505</t>
  </si>
  <si>
    <t>Single-family housing construction</t>
  </si>
  <si>
    <t>US - Sekisui Chemical Co Ltd of Japan acquired the Diagnostic products business of Genzyme Corp, a Cambridge-based biotechnology company, for USD 265 mil in cash. The transaction included diagnostic product lines and technologies.</t>
  </si>
  <si>
    <t>Sekisui Chemical Co, headquartered in Osaka, Japan, is a company that operates in four business segments .The Housing segment is engaged in the manufacture, construction and sale of housing, the sale of land for subdivision, the provision of reform services, as well as the construction and sale of interior items, exterior items and real estate. The Environment and Life Line segment offers chloride pipes, valves, polyethylene pipes, roofing materials, floor materials, bathroom units, antistatic plates and synthetic wood, among others. The High-performance Plastics segment offers intermediate films for laminated glass, foamed polyolefin, double-faced tapes, semiconductor materials, optical films, inspection chemicals, medical equipment, packing tapes, adhesives and plastic containers. The Others segment manufactures and sells manufacturing equipment for flat panel displays, as well as agricultural and construction materials. The company was founded in March 1947.</t>
  </si>
  <si>
    <t>The Diagnostic products business, located in Massachusetts, of Genzyme Corp, manufactures intermediate substance, critical raw materials and finished reagent kits.</t>
  </si>
  <si>
    <t>Plastics pipe</t>
  </si>
  <si>
    <t>Asphalt paving mixtures and blocks</t>
  </si>
  <si>
    <t>Residential construction, nec</t>
  </si>
  <si>
    <t>2240947020</t>
  </si>
  <si>
    <t>Angiotech Pharmaceuticals Inc- Lifespan Vascular Graft Mnfg Business</t>
  </si>
  <si>
    <t>LeMaitre Vascular Inc</t>
  </si>
  <si>
    <t>4295905222</t>
  </si>
  <si>
    <t>34391325541</t>
  </si>
  <si>
    <t>US - LeMaitre Vascular Inc acquired the Lifespan Vascular Graft manufacturing business of Angiotech Pharmaceticals Inc, a Vancouver-based biotechnology company, for USD 2.8 mil. The transaction included a factory in Laguna Hills, California.</t>
  </si>
  <si>
    <t>LeMaitre Vascular Inc, located in Burlington, Massachusetts, manufactures and wholesales medical devices used primarily in the field of vascular surgery. Its principal product lines include stent grafts, anastomotic clips, radiopaque tape, valvulotomes, carotid shunts, balloon catheters, vein strippers, cholangiogram catheters and vascular access ports. It sells its products directly to hospitals in the United States, Germany, the United Kingdom, Benelux, France, Switzerland, Canada, Austria, Iceland and Japan. Its trademark include lemaitre, pruitt-inahara, endofit, vascutape, expandable lemaitre valvulotome, glow n tell, reddick, expedial, optilock, invisigrip, pruitt, anastoclip and the lemaitre vascular logo. It operates in the United States, Canada and Europe. The Company was founded in 1983.</t>
  </si>
  <si>
    <t>The Lifespan Vascular Graft manufacturing business of Angiotech Pharmaceticals Inc, located in the US, which primarily manufactures Lifespan, a vascular prosthesis used in repairing or replacing diseased arteries and in creating vascular access sites for dialysis.</t>
  </si>
  <si>
    <t>2241323020</t>
  </si>
  <si>
    <t>Archemix Corp-Hemophilia- Related Assets</t>
  </si>
  <si>
    <t>34391325569</t>
  </si>
  <si>
    <t>US - Baxter International Inc acquired the Hemophilia-related assets of Archemix Corp, a Cambridge-based manufacturer and developer of aptamer therapeutics, for an estimated USD 315 mil. The consideration consisted of USD 30 mil and up to USD 285 mil in profit-related payments.</t>
  </si>
  <si>
    <t>The hemophilia-related assets of Archemix Corp.</t>
  </si>
  <si>
    <t>2244146020</t>
  </si>
  <si>
    <t>Clinical Data Inc-Genetic &amp; Pharmacogenomic Testing &amp; Biomarker Bus</t>
  </si>
  <si>
    <t>34391325752</t>
  </si>
  <si>
    <t>US - Transgenomic Inc acquired the genetic and pharmacogenomic testing and biomarker development business of Clinical Data Inc, a Newton-based biotechnology company, for USD 15.932 mil. The consideration consisted of USD 6 mil in cash, USD 9.432 mil in promissory notes and up to USD 0.5 mil in profit-related payments.</t>
  </si>
  <si>
    <t>The genetic and pharmacogenomic testing and biomarker development business of Clinical Data Inc, a Newton-based biotechnology company.</t>
  </si>
  <si>
    <t>2245057020</t>
  </si>
  <si>
    <t>Capsugel</t>
  </si>
  <si>
    <t>4297300412</t>
  </si>
  <si>
    <t>Kohlberg Kravis Roberts &amp; Co LP</t>
  </si>
  <si>
    <t>4295921116</t>
  </si>
  <si>
    <t>34391325825</t>
  </si>
  <si>
    <t>US - Kohlberg Kravis Roberts &amp; Co LP acquired Capsugel, a Peapack-based manufacturer and wholesaler of drugs, from Pfizer Inc, for USD 2.375 bil in cash, in a leveraged buyout transaction. Originally, in October 2010, Pfizer announced that it was seeking a buyer for its Capsugel unit. Blackstone Group LP and Bain Capital LLC were rumored to be potential bidders.</t>
  </si>
  <si>
    <t>Kohlberg Kravis Roberts &amp; Co LP, located in New York City, New York, is a private equity firm specializing in management and leveraged buyouts. Its investing activities are made on behalf of itself and its investors, which include state and corporate pension funds, banks, insurance companies, other financial institutions, and university endowments. It invests for long-term appreciation, either through controlling ownership of a company or strategic minority positions. The Company was founded in 1976.</t>
  </si>
  <si>
    <t>Capsugel, located in Peapack, New Jersey, manufactures and wholesales drugs including biotech products and antibiotics. Its product line includes hard gelatin, softgel, non-animal and fish gelatin capsules which can be used in the pharmaceuticals and dietary supplements.</t>
  </si>
  <si>
    <t>2245215020</t>
  </si>
  <si>
    <t>SmartPool Inc-Recreational Water Product Lines</t>
  </si>
  <si>
    <t>HaloSource Inc</t>
  </si>
  <si>
    <t>4297626491</t>
  </si>
  <si>
    <t>34391325836</t>
  </si>
  <si>
    <t>US - HaloSource Inc acquired the recreational water product lines of SmartPool Inc, a Lakewood-based manufacturer of swimming pool equipments, for an estimated USD 3 mil in cash. The transaction was to include the AquaPill and SPAroma brands.</t>
  </si>
  <si>
    <t>HaloSource Inc, located in Bothell, Washington, manufactures cleaning solutions and treatments for drinking water, recreational water, and environmental water. It also offers anti-microbial solution for chlorine-based bleach to treat textiles and other surfaces. It has offices in India and in China and production facilities in Raymond, Washington; Bangalore, India; Pakistan, and Shanghai, China. The Company was founded in 2002.</t>
  </si>
  <si>
    <t>The recreational water product lines of SmartPool Inc, located in the US, which includes AquaPill and SPAroma, are pool treatment products.</t>
  </si>
  <si>
    <t>2245239020</t>
  </si>
  <si>
    <t>SmartCells Inc</t>
  </si>
  <si>
    <t>4297253485</t>
  </si>
  <si>
    <t>Merck Sharp &amp; Dohme Corp</t>
  </si>
  <si>
    <t>34391325843</t>
  </si>
  <si>
    <t>US - Merck &amp; Co Inc acquired the entire share capital of SmartCells Inc, a Beverly-based biotechnology company, for up to USD 500 mil in profit-related payments.</t>
  </si>
  <si>
    <t>Merck Sharp &amp; Dohme Corp, located in Kenilworth, New Jersey, is a manufacturer of pharmaceutical preparation. It is focused on researching on hepatitis C, HIV, diabetes and immuno-oncology. The Company was founded in 1891.</t>
  </si>
  <si>
    <t>SmartCells Inc, located in Beverly, Massachusetts, is a biotechnology company focused in the research and development of glucose responsive insulin formulation for the treatment of diabetes.</t>
  </si>
  <si>
    <t>Guided missile and space vehicle parts, nec</t>
  </si>
  <si>
    <t>Aircraft</t>
  </si>
  <si>
    <t>Guided missiles and space vehicles</t>
  </si>
  <si>
    <t>2245279020</t>
  </si>
  <si>
    <t>Transave Inc</t>
  </si>
  <si>
    <t>4296806514</t>
  </si>
  <si>
    <t>Insmed Inc</t>
  </si>
  <si>
    <t>4295915885</t>
  </si>
  <si>
    <t>34391325848</t>
  </si>
  <si>
    <t>US - Insmed Inc (Insmed) acquired the entire share capital of Transave Inc, a Monmouth Junction-based biopharmaceutical company, for USD 91.611 mil. The consideration was to consist of USD 0.561 mil in cash, the issuance of 91.746 mil Insmed Series B convertible preferred stock valued at USD 64.901 mil, the issuance of 25.939 mil Insmed new common shares valued at USD 18.349 mil and assumption of USD 7.8 mil in liabilities. The shares were valued based on Insmed's closing stock price of USD 0.707 on 1 December 2010, the last full trading day prior to the announcement.</t>
  </si>
  <si>
    <t>Insmed Inc, based in Bridgewater, New Jersey, is a biopharmaceutical company focused on the development of protein-based therapeutics. Its primary product is liposomal amikacin for inhalation. The company was founded in 1999.</t>
  </si>
  <si>
    <t>Transave Inc, located in Monmouth Junction, New Jersey, is a biopharmaceutical company. It develops and manufactures inhaled pharmaceuticals for treatment of lung diseases. The company is the developer of ARIKACE.</t>
  </si>
  <si>
    <t>2246055020</t>
  </si>
  <si>
    <t>34391325890</t>
  </si>
  <si>
    <t>US - Sun Pharmaceutical Industries Ltd (Sun) of India acquired the remaining 24.5% stake, or 9.711 mil common shares, which it did not already own, in Caraco Pharmaceutical Laboratories Ltd, a Detroit-based manufacturer of pharmaceuticals, for a sweetened USD 5.25 in cash per share, or a total value of USD 50.98 mil. Originally, Sun offered USD 4.75 in cash per share, or a total value of USD 46.125 mil.</t>
  </si>
  <si>
    <t>Caraco Pharmaceutical Laboratories Ltd headquartered in Detroit, Michigan, manufactures pharmaceuticals. The company was founded in 1984.</t>
  </si>
  <si>
    <t>2246767020</t>
  </si>
  <si>
    <t>Catch Inc-Global Clinical Chemistry Homocysteine Business</t>
  </si>
  <si>
    <t>Axis-Shield PLC</t>
  </si>
  <si>
    <t>4295894830</t>
  </si>
  <si>
    <t>34391325947</t>
  </si>
  <si>
    <t>US - Axis-Shield Plc of the UK acquired the global clinical chemistry homocysteine business of Catch Inc, a Bothell-based manufacturer of homocysteine reagents, for USD 10 mil.</t>
  </si>
  <si>
    <t>Axis-Shield PLC, located in Dundee, UK, manufactures and wholesales in-vitro diagnostic products for autoimmune and infectious diseases, neonatal screening and cardiovascular risk assessment. The company has offices in the UK, Norway, Sweden, Denmark, Finland, Switzerland and Germany.</t>
  </si>
  <si>
    <t>The global clinical chemistry homocysteine business of Catch Inc, a Bothell, Washington-based manufacturer of homocysteine reagents.</t>
  </si>
  <si>
    <t>2249638020</t>
  </si>
  <si>
    <t>Wonder Holdings Inc</t>
  </si>
  <si>
    <t>5001430561</t>
  </si>
  <si>
    <t>34391326204</t>
  </si>
  <si>
    <t>US - HIG Capital LLC (HIG) acquired the entire share capital of Matrixx Initiatives Inc, a Phoenix-based manufacturer and wholesaler of pharmaceuticals products, for a sweetened USD 8.75 in cash per share, or a total value of USD 82.238 mil, via a tender offer, in a leveraged buyout transaction. Originally, HIG offered USD 8 in cash per share.</t>
  </si>
  <si>
    <t>Wonder Holdings Inc, located in the US, is a special purpose acquisition vehicle formed Wonder Holdings Acquisition Corp and HIG Capital LLC for the purpose of acquiring Matrixx Initiatives. A special purpose acquisition vehicle is an investment vehicle that is formed solely for the purpose of making acquisitions.</t>
  </si>
  <si>
    <t>2250786020</t>
  </si>
  <si>
    <t>McNeil-PPC Inc-Dramamine Business</t>
  </si>
  <si>
    <t>34391326316</t>
  </si>
  <si>
    <t>US - Prestige Brands Holdings Inc acquired the Dramamine business of McNeil-PPC Inc, a Fort Washington-based manufacturer of pharmaceuticals and a wholly-owned unit of Johnson &amp; Johnson, for USD 76 mil in cash.</t>
  </si>
  <si>
    <t>Dramamine business of McNeil-PPC Inc. Dramamine products are used for the prevention and treatment of Nausea, vomiting, and dizziness symptoms associated with motion sickness.</t>
  </si>
  <si>
    <t>2250882020</t>
  </si>
  <si>
    <t>Rising Pharmaceuticals Inc- Certain Assets</t>
  </si>
  <si>
    <t>Aceto Corp</t>
  </si>
  <si>
    <t>4295905416</t>
  </si>
  <si>
    <t>34391326321</t>
  </si>
  <si>
    <t>US - Aceto Corp acquired certain assets of Rising Pharmaceuticals Inc, a Allendale-based manufacturer and wholesaler of Pharmaceutical products, for USD 80 mil. The consideration consisted of USD 71.94 mil in cash and the issuance of 1 mil common shares valued at USD 8.06 mil. The shares were valued based on Aceto Corp closing stock price of USD 8.06 on 14th December 2010, the last full trading day prior to the announcement.</t>
  </si>
  <si>
    <t>Aceto Corp is a drugs wholesaler. The Company was founded in 1947 and is located in Port Washington, New York.</t>
  </si>
  <si>
    <t>Certain Assets of Rising Pharmaceuticals Inc, located in Allendale, New Jersey.</t>
  </si>
  <si>
    <t>2251857020</t>
  </si>
  <si>
    <t>Biogen Idec Inc-San Diego Campus</t>
  </si>
  <si>
    <t>34391326400</t>
  </si>
  <si>
    <t>US - Biogen Idec Inc divested its San Diego Campus, a San Diego-based biotechnology campus, to an undisclosed acquiror.</t>
  </si>
  <si>
    <t>San Diego Campus, located in San Diego, California, is a biotechnology campus, owned by Biogen Idec Inc.</t>
  </si>
  <si>
    <t>2252056020</t>
  </si>
  <si>
    <t>Greenback Acquisition Corp</t>
  </si>
  <si>
    <t>5001233229</t>
  </si>
  <si>
    <t>34391326414</t>
  </si>
  <si>
    <t>US - Greenback Acquisition Corp, a special purpose acquisition vehicle formed by Royal DSM NV, acquired the entire share capital of Martek Biosciences Corp, a Columbia-based manufacturer, developer, and wholesaler of medicinal chemicals, via a tender offer for USD 31.5 in cash per share, or a total value of USD 1.055 bil.</t>
  </si>
  <si>
    <t>Greenback Acquisition Corp is a special purpose acquisition vehicle formed for the purpose of acquiring Martek Biosciences Corp. The company is headquartered in the US. A special purpose acquisition vehicle is an investment vehicle that is formed solely for the purpose of making acquisitions.</t>
  </si>
  <si>
    <t>2253007020</t>
  </si>
  <si>
    <t>B-Pharm Inc</t>
  </si>
  <si>
    <t>5035096391</t>
  </si>
  <si>
    <t>Remedies Inc</t>
  </si>
  <si>
    <t>5050267103</t>
  </si>
  <si>
    <t>Generational Equity</t>
  </si>
  <si>
    <t>34391326511</t>
  </si>
  <si>
    <t>US - Remedies Inc acquired B-Pharm Inc, a Carrolton-based pharmaceutical firm, for USD 4.755 mil.</t>
  </si>
  <si>
    <t>Remedies Inc is a pharmaceutical manufacturing firm, headquartered in New York.</t>
  </si>
  <si>
    <t>B-Pharm Inc, located in Carrolton, Missouri, is a pharmaceutical company. It is also a one-stop shop, including a health care product mix that is augmented with traffic-generating products and services such as over-the-counter (OTC) medicines and gifts.</t>
  </si>
  <si>
    <t>2253158020</t>
  </si>
  <si>
    <t>EMD/Merck Crop BioScience Inc</t>
  </si>
  <si>
    <t>5001434574</t>
  </si>
  <si>
    <t>Novozymes A/S</t>
  </si>
  <si>
    <t>4295866111</t>
  </si>
  <si>
    <t>34391326525</t>
  </si>
  <si>
    <t>US - Novozymes A/S (Novozymes) of Denmark acquired EMD/Merck Crop BioScience Inc (EMD/Merck), a Milwaukee-based manufacturer of natural inoculants, from Merck KGaA, for an estimated USD 275 mil. The transaction included EMD/Merck Crop BioScience USA, EMD/Merck Crop BioScience Canada and EMD/Merck Crop BioScience Argentina.</t>
  </si>
  <si>
    <t>Novozymes A/S, located in Bagsvaerd, Denmark, manufactures and wholesales enzyme products and microorganisms divided into five divisions namely: Technical enzymes, Detergent enzymes, Food enzymes, Feed enzymes and Microorganisms. Technical enzymes include products for the starch, textile and bioethanol industries, as well as enzymes for the leather and forest products industries and various other smaller industries. The Company was founded in 2000.</t>
  </si>
  <si>
    <t>EMD/Merck Crop BioScience Inc, located in Milwaukee, Wisconsin, manufactures natural inoculants used by farmers to improve plant health and crop yields. The companys products are applied to crops, including soybean, pulse crops, forage crops, peanuts, corn and wheat.</t>
  </si>
  <si>
    <t>2253494020</t>
  </si>
  <si>
    <t>Cambridge Research &amp; Instrumentation Inc (CRi)</t>
  </si>
  <si>
    <t>5000449762</t>
  </si>
  <si>
    <t>34391326556</t>
  </si>
  <si>
    <t>US - Caliper Life Sciences Inc acquired Cambridge Research &amp; Instrumentation Inc (CRi), located in Woburn, manufactures and wholesales optical imaging systems, for USD 20.228 mil. The consideration was to consist of USD 7.9 mil in cash plus USD 1.8 mil in debt and 1.6 mil shares valued at USD 10.528 mil. The shares were valued based on Caliper's closing stock price of USD 6.58 on 20 December 2010 the last full trading day prior to the announcement.</t>
  </si>
  <si>
    <t>Cambridge Research &amp; Instrumentation Inc, located in Woburn, Massachusetts, manufactures and wholesales optical imaging systems to advance biomedical research and molecular-based drug and diagnostic development products which integrate a unique multispectral imaging technology with proprietary image analysis algorithms to achieve unparalleled accuracy and sensitivity, rapidly and cost-effectively.</t>
  </si>
  <si>
    <t>2253652020</t>
  </si>
  <si>
    <t>Arresto BioSciences Inc</t>
  </si>
  <si>
    <t>4297950904</t>
  </si>
  <si>
    <t>Gilead Sciences Merger Sub Inc</t>
  </si>
  <si>
    <t>5001434681</t>
  </si>
  <si>
    <t>34391326571</t>
  </si>
  <si>
    <t>US - Gilead Sciences Merger Sub Inc, a wholly-owned unit of Gilead Sciences Inc, acquired Arresto Biosciences Inc, a Palo Alto-based provider of biotechology services, for USD 225 mil in cash and an undisclosed amount in profit-related payments.</t>
  </si>
  <si>
    <t>Gilead Sciences Merger Sub Inc, located in California, US, is a provider of biotechnology services.</t>
  </si>
  <si>
    <t>Arresto Biosciences Inc, located in Palo Alto, California, is a provider of biotechnology services. It develops medicines to treat cancer and fibriotic diseases.</t>
  </si>
  <si>
    <t>2254186020</t>
  </si>
  <si>
    <t>Ameshire Investment Corp</t>
  </si>
  <si>
    <t>5035153721</t>
  </si>
  <si>
    <t>Surya Pharmaceuticals Ltd</t>
  </si>
  <si>
    <t>4295872354</t>
  </si>
  <si>
    <t>34391326612</t>
  </si>
  <si>
    <t>US - Surya Pharmaceutical Ltd of India acquired Amershire Investment Corp, a Fort Lauderdale-based investment company, for an estimated USD 22 mil.</t>
  </si>
  <si>
    <t>Surya Pharmaceuticals Ltd, located in Chandigarh, India, manufactures pharmaceuticals. The company manufactures betalactum antibiotics, cephalosporins orals, antihistamines, anti-ulcerants, non sterile, sterile, and menthol. The company also exports Europe, South East Asia, the Far East, the Middle East, Latin America, and Africa. The company was founded on 1993.</t>
  </si>
  <si>
    <t>Amershire Investment Corp, located in Fort Lauderdale, Florida, is an investment company.</t>
  </si>
  <si>
    <t>2254980020</t>
  </si>
  <si>
    <t>34391326663</t>
  </si>
  <si>
    <t>US - Pfizer Animal Health, a wholly owned unit of Pfizer Inc, acquired the entire share capital of Synbiotics Corp, a Kansas-based manufacturer and wholesaler of diagnostics veterinary products, for USD 0.306 cash per share, or a total value of USD 10.35 mil.</t>
  </si>
  <si>
    <t>2256329020</t>
  </si>
  <si>
    <t>CPEX Pharmaceuticals Inc</t>
  </si>
  <si>
    <t>FCB I Acquisition Corp</t>
  </si>
  <si>
    <t>5001435136</t>
  </si>
  <si>
    <t>34391327910</t>
  </si>
  <si>
    <t>US - FCB I Acquisition Corp, a special purpose vehicle formed by Footstar Inc's FCB I Holdings Inc unit, merged with CPEX Pharmaceuticals Inc, an Exeter-based manufacturer of pharmaceuticals, for USD 27.25 in cash per share, or a total value of USD 77.123 mil.</t>
  </si>
  <si>
    <t>FCB I Acquisition Corp is a special purpose acquisition vehicle formed for the purpose of acquiring CPEX Pharmaceuticals Inc. The company is headquartered in US. A special purpose acquisition vehicle is an investment vehicle that is formed solely for the purpose of making acquisitions.</t>
  </si>
  <si>
    <t>CPEX Pharmaceuticals Inc, located in Exeter, New Hampshire, manufactures pharmaceuticals focused on the development of Nasulin, the company's intranasal insulin product. It was founded in 2007.</t>
  </si>
  <si>
    <t>2270805020</t>
  </si>
  <si>
    <t>SynthRx Inc</t>
  </si>
  <si>
    <t>5035085512</t>
  </si>
  <si>
    <t>34391328252</t>
  </si>
  <si>
    <t>US - ADVENTRX Pharmaceuticals Inc (ADVENTRX) acquired SynthRx Inc, a Bellaire-based biotechnology company, in exchange for 2.8 mil ADVENTRX common shares valued at USD 8.204 mil. The shares were valued based on ADVENTRX's closing stock price of USD 2.93 on 6 January 2011, the last full trading day prior to the announcement.</t>
  </si>
  <si>
    <t>SynthRx Inc, located in Bellaire, Texas, is a biotechnology company. It was founded in 1983.</t>
  </si>
  <si>
    <t>2272414020</t>
  </si>
  <si>
    <t>Paddock Laboratories Inc</t>
  </si>
  <si>
    <t>4296372867</t>
  </si>
  <si>
    <t>34391328390</t>
  </si>
  <si>
    <t>US - Perrigo Co acquired Paddock Laboratories Inc, a Minneapolis-based manufacturer and wholesaler of pharmaceuticals, for USD 540 mil in cash.</t>
  </si>
  <si>
    <t>Paddock Laboratories Inc, located in Minneapolis, Minnesota, manufactures and wholesales pharmaceuticals specializing in branded generics and compounding products. The company was founded in 1977.</t>
  </si>
  <si>
    <t>Greene Holcomb &amp; Fisher LLC</t>
  </si>
  <si>
    <t>2274034020</t>
  </si>
  <si>
    <t>BioVex Group Inc</t>
  </si>
  <si>
    <t>4296200866</t>
  </si>
  <si>
    <t>34391328520</t>
  </si>
  <si>
    <t>US - Amgen Inc acquired BioVex Group Inc, a Woburn-based biotechnology company, for USD 1 bil. The consideration consisted of USD 425 mil in cash and up to USD 575 mil in profit-related payments.</t>
  </si>
  <si>
    <t>BioVex Group Inc, located in Woburn, Massachusetts, is a biotechnology company that focuses on the development and future commercialization of cancer treatments and disease-preventing medicine. Its major product is OncoVEX, an oncolytic vaccine. It also develops ImmunoVEX(HSV2), a vaccine for the treatment of genital herpes.</t>
  </si>
  <si>
    <t>2275272020</t>
  </si>
  <si>
    <t>CyDex Pharmaceuticals Inc</t>
  </si>
  <si>
    <t>4296416073</t>
  </si>
  <si>
    <t>34391328610</t>
  </si>
  <si>
    <t>US - Ligand Pharmaceuticals Inc merged with CyDex Pharmaceuticals Inc, a Lenexa-based manufacturer and developer of pharmaceuticals, for USD 35.5mil.</t>
  </si>
  <si>
    <t>Ligand Pharmaceuticals Inc, located in San Diego, California, is a biopharmaceutical company. It focuses on developing and acquiring technologies that help pharmaceutical companies discover and develop medicines. It is involved in the development and licensing of biopharmaceutical assets. It employs research technologies, such as nuclear receptor assays, high throughout computer screening, formulation science, liver targeted pro-drug technologies and antibody discovery technologies to assist companies in their work toward obtaining prescription drug approvals. It had partnerships and license agreements with over 85 pharmaceutical and biotechnology companies, and over 140 various programs under license with it were in various stages of commercialization and development. It has contributed research and technologies for approved medicines that treat cancer, osteoporosis, fungal infections and low blood platelets, among others. The Company was founded in 1987.</t>
  </si>
  <si>
    <t>CyDex Pharmaceuticals Inc, located in Lenexa, Kansas, manufactures and develops oral, parenteral and inhaled pharmaceuticals through innovative drug delivery technologies with lead products such as CAPTISOL and ADVASEP. The company was founded in 2003.</t>
  </si>
  <si>
    <t>2275545020</t>
  </si>
  <si>
    <t>Cell Targeting Inc</t>
  </si>
  <si>
    <t>4298077508</t>
  </si>
  <si>
    <t>BioTime Inc</t>
  </si>
  <si>
    <t>4295903583</t>
  </si>
  <si>
    <t>34391328633</t>
  </si>
  <si>
    <t>US - BioTime Inc (BioTime) acquired the entire share capital of Cell Targeting Inc, a Cleveland-based biotechnology company, for USD 2.38 mil. The consideration consisted of USD 0.25 mil in cash and the issuance of 0.262 mil common shares valued at USD 2.13 mil. The shares were valued based on BioTime's closing stock price of USD 8.13 on 27 January 2011, the last full trading day prior to the announcement.</t>
  </si>
  <si>
    <t>BioTime Inc, headquartered in Alameda, California is a biotechnology company provides research and development services on bio medical research and product development like aqueous based synthetic solutions that may be used as plasma expanders, organ preservation solutions, or solutions to replace blood volume during low temperature surgery. The company was founded in 1990.</t>
  </si>
  <si>
    <t>Cell Targeting Inc, located in Cleveland, Ohio, is a biotechnology company conducting research in regenerative medicine.</t>
  </si>
  <si>
    <t>2276159020</t>
  </si>
  <si>
    <t>Taligen Therapeutics Inc</t>
  </si>
  <si>
    <t>4297251300</t>
  </si>
  <si>
    <t>34391328685</t>
  </si>
  <si>
    <t>US - Alexion Pharmaceuticals Inc acquired the entire share capital of Taligen Therapeutics Inc, a Cambridge-based biopharmaceutical company, for USD 111 mil. The consideration was to consist of USD 111 mil in cash and an undisclosed amount of profit-related payments.</t>
  </si>
  <si>
    <t>Taligen Therapeutics Inc, located in Cambridge, Massachusetts, is a biotechnology company. It specializes in developing treatment for inflammatory diseases. The company was founded in 2004.</t>
  </si>
  <si>
    <t>2276262020</t>
  </si>
  <si>
    <t>Merck &amp; Co Inc-Consumer Care Business</t>
  </si>
  <si>
    <t>34391328699</t>
  </si>
  <si>
    <t>US - Bayer AG (Bayer) of Germany acquired the consumer care business of Merck &amp; Co Inc (Merck), a Whitehouse Station-based manufacturer of pharmaceutical products, for USD 14.2 bil in cash. The transaction included Merck's existing OTC business and global trademark and prescription rights for Claritin and Afrin. Originally, in January 2011, Merck was rumored to be seeking a buyer for its consumer care business.</t>
  </si>
  <si>
    <t>Consumer care business of Merck &amp; Co Inc, located in Whitehouse Station, New Jersey, manufactures and wholesales pharmaceuticals. It includes products to cure colds, allergies, sinus &amp; flu, dermatology, foot health and gastrointestinal problems. The principal brands are Claritin, Coppertone, Dr. Scholl's, MiraLAX, and Afrin.</t>
  </si>
  <si>
    <t>2276790020</t>
  </si>
  <si>
    <t>CURNA Inc</t>
  </si>
  <si>
    <t>5001440730</t>
  </si>
  <si>
    <t>34391328758</t>
  </si>
  <si>
    <t>US - OPKO Health Inc acquired the entire share capital of CURNA Inc, a Jupiter-based biotechnology company, for USD 10 mil in cash.</t>
  </si>
  <si>
    <t>OPKO Health Inc, located in Miami, Florida, manufactures pharmaceuticals, diagnostics systems products, and instruments for the treatment, diagnosis, and management of ophthalmic disorders. It is also engaged in molecular diagnostic platform technology for the rapid identification of molecules or immunobiomarkers; Alzheimers test for Alzheimers diagnostic; and protein-based influenza vaccines to provide multi-season and multi-strain protection against various influenza virus strains. The company, founded in 2006, is focused on markets in the US, Chile and Mexico.</t>
  </si>
  <si>
    <t>CURNA Inc, located in Jupiter, Florida, is a biotechnology company. It develops pharmaceuticals for the treatment of cancer, heart disease, metabolic disorders and genetic anomalies. The company was founded in 2008.</t>
  </si>
  <si>
    <t>2278512020</t>
  </si>
  <si>
    <t>OnPoint Medical Diagnostics Inc</t>
  </si>
  <si>
    <t>5001228292</t>
  </si>
  <si>
    <t>Vertical HS Acquisition Corp</t>
  </si>
  <si>
    <t>5035153371</t>
  </si>
  <si>
    <t>34391328916</t>
  </si>
  <si>
    <t>US - Vertical HS Acquisition Corp, a wholly-owned unit of Vertical Health Solutions Inc (Vertical), merged with OnPoint Medical Diagnostics Inc, a Rochester-based provider of information technology services, in exchange for 7.143 mil Vertical common shares valued at USD 24.6 mil. The shares were valued based on Vertical's closing stock price of USD 3.444 on 7 February 2011, the last full trading day prior to the announcement.</t>
  </si>
  <si>
    <t>Vertical HS Acquisition Corp is a pharmaceutical manufacturing firm, headquartered in Delaware, US.</t>
  </si>
  <si>
    <t>OnPoint Medical Diagnostics Inc is an information technology services provider, headquartered in Rochester, Minnesota, US. It is engaged in assisting the global healthcare industry in delivering and maintain the highest quality medical images through breakthrough software-as-a-service cloud based technologies.</t>
  </si>
  <si>
    <t>2279270020</t>
  </si>
  <si>
    <t>Alba Therapeutics Corp- Larazotide Acetate Assets</t>
  </si>
  <si>
    <t>34391328982</t>
  </si>
  <si>
    <t>US - Cephalon Inc, a unit of Teva Pharmaceutical Industries Ltd, exercised its option to acquire larazotide acetate assets of Alba Therapeutics Corp, a Baltimore-based manufacturer of biological products, for USD 15 mil.</t>
  </si>
  <si>
    <t>Larazotide Acetate assets of Alba Therapeutics Corp used for the treatment of celiac diseases.</t>
  </si>
  <si>
    <t>2280455020</t>
  </si>
  <si>
    <t>Glycosan BioSystems Inc</t>
  </si>
  <si>
    <t>4297647263</t>
  </si>
  <si>
    <t>OrthoCyte Corp</t>
  </si>
  <si>
    <t>5000176111</t>
  </si>
  <si>
    <t>34391329099</t>
  </si>
  <si>
    <t>US - OrthoCyte Corp, a wholly-owned unit of BioTime Inc (BioTime), merged with Glycosan BioSystems Inc, a Salt Lake City-based biotechnology company, for USD 2.755 mil. The consideration consisted of the assumption of USD 0.218 mil in liabilities and the issuance of 0.333 mil BioTime common shares valued at USD 2.537 mil. The shares were valued based one BioTime's closing stock price of USD 7.62 on 11 February 2011, the last full trading day prior to the announcement.</t>
  </si>
  <si>
    <t>OrthoCyte Corp, located in Alameda, California, is a biotechnology company specialized in the development of cellular therapeutics for orthopedic repair diseases and injuries. It was founded in 2010.</t>
  </si>
  <si>
    <t>Glycosan BioSystems Inc, located in Salt Lake City, Utah, is a biotechnology company specialized in the developing, manufacturing, and marketing proprietary biocompatible hydrogels that mimic the extracellular matrix (ECM). The company was founded in 2006.</t>
  </si>
  <si>
    <t>2282703020</t>
  </si>
  <si>
    <t>Magnolia Acquisition Corp</t>
  </si>
  <si>
    <t>5034760433</t>
  </si>
  <si>
    <t>34391329340</t>
  </si>
  <si>
    <t>US - Magnolia Acquisition Corp (Magnolia), a special purpose acquisition vehicle formed by Forest Laboratories Inc, acquired the entire share capital of Clinical Data Inc (Clinical), a Newton-based biotechnology company, for USD 30 in cash and USD 6 in profit related payments per share, or a total value of USD 1.2 bil. Earlier, Magnolia completed its tender offer for Clinical by accepting 27.868 mil shares, or 90.03% of Clinical's common shares outstanding. The offer was conditioned upon at least a 78.8% of Clinical's shares being tendered.</t>
  </si>
  <si>
    <t>Magnolia Acquisition Corp, located in New York, is a special purpose acquisition vehicle formed for the purpose of acquiring Forest Laboratories Inc. A special purpose acquisition vehicle is an investment vehicle that is formed solely for the purpose of making acquisitions.</t>
  </si>
  <si>
    <t>2282744020</t>
  </si>
  <si>
    <t>Calistoga Pharmaceuticals Inc</t>
  </si>
  <si>
    <t>4297618778</t>
  </si>
  <si>
    <t>34391329342</t>
  </si>
  <si>
    <t>US - Gilead Sciences Inc merged with Calistoga Pharmaceuticals Inc, a Seattle-based manufacturer of pharmaceuticals, for USD 600 mil. The consideration consisted of USD 375 mil and up to USD 225 mil in profit-related payments.</t>
  </si>
  <si>
    <t>Calistoga Pharmaceuticals Inc, located in Seattle, Washington, manufactures pharmaceuticals targeting selected isoforms of the PI3 kinase pathway to improve the health of patients with cancer and inflammatory diseases.</t>
  </si>
  <si>
    <t>2284676020</t>
  </si>
  <si>
    <t>Cyto Pulse Sciences Inc</t>
  </si>
  <si>
    <t>4296206744</t>
  </si>
  <si>
    <t>Cellectis SA</t>
  </si>
  <si>
    <t>4295868150</t>
  </si>
  <si>
    <t>34391329561</t>
  </si>
  <si>
    <t>US - Cellectis SA of France, acquired Cyto Pulse Sciences Inc, a Glen Burnie-based provider of biomedical devices, for USD 2.2mil.</t>
  </si>
  <si>
    <t>Cellectis SA, located in Paris, France, is a biotechnology company. The company is involved in the research, development and commercialization of genome engineering technologies based upon naturally occurring class of DNA end nucleases, the Mega nucleases and DNA recombination. The company was founded in 1999.</t>
  </si>
  <si>
    <t>Cyto Pulse Sciences Inc, located in Glen Burnie, Maryland, provides biomedical devices. The company develops electric field based devices use in vaccine delivery, vaccine production, personal vaccine production, gene therapy, and hybridoma production. The company was founded in December 1995.</t>
  </si>
  <si>
    <t>2284751020</t>
  </si>
  <si>
    <t>Plexxikon Inc</t>
  </si>
  <si>
    <t>4296657727</t>
  </si>
  <si>
    <t>Daiichi Sankyo Co Ltd</t>
  </si>
  <si>
    <t>4295880584</t>
  </si>
  <si>
    <t>34391329565</t>
  </si>
  <si>
    <t>US - Daiichi Sankyo Co Ltd of Japan merged with Plexxikon Inc, a Berkeley-based biopharmaceutical company, for USD 935 mil. The consideration was to consist of USD 805 mil and up to a further USD 130 mil contingent upon near-term milestones associated with the approval of PLX4032.</t>
  </si>
  <si>
    <t>Daiichi Sankyo Co Ltd, headquartered in Tokyo, Japan, is engaged in the manufacturing and sale of pharmaceuticals. The company has two business segments. The Pharmaceuticals segment is involved in the research, development, manufacturing and sale of pharmaceuticals, as well as the provision of intermediates and basic materials for pharmaceutical making. The Others segment is involved in the real estate leasing, the insurance agency business, human resources and management services. As of March 31, 2010, the company had 100 subsidiaries and four associated companies. The company was founded in 2005. 2005.</t>
  </si>
  <si>
    <t>Plexxikon Inc, located in Berkeley, California, is a biopharmaceutical company focused on discovering and developing novel, small molecule pharmaceuticals for treating human disease. Its lead research is PLX4032, an oral, novel drug that targets the oncogenic BRAF mutation present in melanoma cancers and approximately 8% of solid tumors. It also develops pharmaceuticals for the cardio-renal, central nervous system (CNS), inflammation, metabolic diseases, and oncology fields. The company was founded in 2001.</t>
  </si>
  <si>
    <t>2289305020</t>
  </si>
  <si>
    <t>PMP Fermentation Products Inc-Assets</t>
  </si>
  <si>
    <t>Solazyme Inc</t>
  </si>
  <si>
    <t>4295984999</t>
  </si>
  <si>
    <t>34391329969</t>
  </si>
  <si>
    <t>US - Solazyme Inc acquired the assets of PMP Fermentation Products Inc, a Peoria-based manufacturer of industrial chemicals, from Fuso Chemical Co Ltd.</t>
  </si>
  <si>
    <t>Solazyme Inc, located in South San Francisco, California, is a biotechnology company focused on the engineering of algae for production of biofuels and health and wellness materials.</t>
  </si>
  <si>
    <t>Assets of PMP Fermentation Products Inc, an industrial chemicals manufacturer located in Peoria, Illinois.</t>
  </si>
  <si>
    <t>2289783020</t>
  </si>
  <si>
    <t>Vitarich Laboratories Inc</t>
  </si>
  <si>
    <t>4296699592</t>
  </si>
  <si>
    <t>NBTY Florida Inc</t>
  </si>
  <si>
    <t>5030764106</t>
  </si>
  <si>
    <t>34391330015</t>
  </si>
  <si>
    <t>Electrical work</t>
  </si>
  <si>
    <t>US - NBTY Florida Inc acquired Vitarich Laboratories Inc, a Naples-based manufacturer and wholesaler of nutraceutical products, from Argan Inc, for USD 3.1 mil.</t>
  </si>
  <si>
    <t>NBTY Florida Inc is a manufacturer of vitamins and supplements based in Florida, USA.</t>
  </si>
  <si>
    <t>Vitarich Laboratories Inc, located in Naples, Florida, manufactures and wholesales nutraceutical products including supplements and vitamins in powder and liquid forms. Its products are used in various products such as vitamin beverages, herbal beverages, sports drinks, functional beverages, flavoring, blending powders, and protein powders. The company was founded in 1992.</t>
  </si>
  <si>
    <t>2291378020</t>
  </si>
  <si>
    <t>Iron Eagle Acquisitions Inc</t>
  </si>
  <si>
    <t>5029074440</t>
  </si>
  <si>
    <t>34391330162</t>
  </si>
  <si>
    <t>US - Senetek PLC (Senetek) acquired the entire share capital of Iron Eagle Acquisitions Inc (Iron), a Spokane-based mineral mining company, from Chester Mining Co and a unit of Brush Prairie Minerals Inc, in a reverse takeover transaction, in exchange for 8.15 mil new Senetek common shares valued at USD 6.357 mil. The shares were valued on Senetek's closing stock price of USD 0.78 on 16 March 2011, the last full trading day prior to the announcement. Iron were to own 51% in Senetek.</t>
  </si>
  <si>
    <t>Iron Eagle Acquisitions Inc, based ion Spokane, Washington, is a mineral mining company. It owns two mining assets, the Gray Eagle Mine in California, and the Iron Creek Property in Idaho.</t>
  </si>
  <si>
    <t>Ferroalloy ores, except vanadium</t>
  </si>
  <si>
    <t>2291904020</t>
  </si>
  <si>
    <t>Gemin X Pharmaceuticals Inc</t>
  </si>
  <si>
    <t>4296266055</t>
  </si>
  <si>
    <t>34391330210</t>
  </si>
  <si>
    <t>US - Cephalon Inc acquired the entire share capital of Gemin X Pharmaceuticals Inc (Gemin X), a Malvern-based manufacturer of pharmaceuticals, for an estimated USD 525 mil. The consideration consisted of USD 225 mil in cash and up to USD 300 mil in profit-related payments. On completion, Gemin X was to become a wholly-owned unit of Cephalon.</t>
  </si>
  <si>
    <t>Gemin X Pharmaceuticals Inc, headquartered in Malvern, Pennsylvania, manufactures, develops and commercializes pharmaceuticals, focused on novel, cancer therapeutics. Its clinical developments include a Phase 2 clinical trial for its lead product candidates, obatoclax (GX15-070), teglarinad (GMX1777), and telomere capping mechanisms. It has research and development labs in Montreal, Canada and the US. The company was founded in 1997.</t>
  </si>
  <si>
    <t>2293433020</t>
  </si>
  <si>
    <t>Inovio Pharmaceuticals Inc- Certain Assets</t>
  </si>
  <si>
    <t>OncoSec Medical Inc</t>
  </si>
  <si>
    <t>4298063076</t>
  </si>
  <si>
    <t>34391330353</t>
  </si>
  <si>
    <t>US - OncoSec Medical Inc acquired certain assets of Inovio Pharmaceuticals Inc, a Blue Bell-based manufacturer of DNA vaccines, for USD 3 mil. The transaction included certain non-DNA vaccine technology and intellectual property relating to selective electrochemical tumor ablation.</t>
  </si>
  <si>
    <t>OncoSec Medical Inc, located in San Diego, California, is a biotechnology company focused on designing, developing and commercializing innovative and proprietary medical approaches for the treatment of solid cancers. Its primary clinical developments are the OncoSec Medical System (OMS) Bleomycin and OncoSec Interleukin. The company was founded in February 8, 2008.</t>
  </si>
  <si>
    <t>Certain assets of Inovio Pharmaceutical Inc, located in the US, involving certain non-DNA vaccine technology and intellectual property relating to selective electrochemical tumor ablation (SECTA).</t>
  </si>
  <si>
    <t>2296201020</t>
  </si>
  <si>
    <t>Apthera Inc</t>
  </si>
  <si>
    <t>4297858312</t>
  </si>
  <si>
    <t>RXI Pharmaceuticals Corp</t>
  </si>
  <si>
    <t>4298009979</t>
  </si>
  <si>
    <t>34391330552</t>
  </si>
  <si>
    <t>US - RXi Pharmaceuticals Corp (RXi) acquired the entire share capital of Apthera Inc, a Scottsdale-based biotechnology company, in exchange for 4.8 mil Rxi common shares valued at USD 7.2 mil. The shares were valued based on RXi's closing stock price of USD 1.5 on 30 March 2011, the last full trading day prior to the announcement.</t>
  </si>
  <si>
    <t>RXI Pharmaceuticals Corp, located in Portland, Oregon, is a biopharmaceutical company engaged in the development and commercializing oncology therapeutics that address medical needs across the spectrum of cancer care. Galenas development portfolio ranges from mid- to late-stage clinical assets. The company was incorporated in 2006.</t>
  </si>
  <si>
    <t>Apthera Inc, located in Scottsdale, Arizona, is a biotechnology company. It was founded in July 2005 to develop and commercialize a pipeline of peptide-based immunotherapies for the adjuvant treatment of HER2-positive cancers. Currently, the company has products in clinical trials aimed at reducing disease recurrence rates for breast and prostate cancers. Apthera licensed its core intellectual property from The University of Texas M. D. Anderson Cancer Center (MDACC) in Houston, TX, and The Henry M. Jackson Foundation for the Advancement of Military Medicine, Inc. ( HJF) in Rockville, MD.</t>
  </si>
  <si>
    <t>2297325020</t>
  </si>
  <si>
    <t>Inspire Pharmaceuticals Inc</t>
  </si>
  <si>
    <t>4295900448</t>
  </si>
  <si>
    <t>Monarch Transaction Corp</t>
  </si>
  <si>
    <t>5034762088</t>
  </si>
  <si>
    <t>34391330635</t>
  </si>
  <si>
    <t>US - Monarch Transaction Corp, a wholly-owned unit of Merck &amp; Co Inc, acquired the entire share capital of Inspire Pharmaceuticals Inc, a Raleigh-based manufacturer and wholesaler of ophthalmic pharmaceutical products, for USD 5 in cash per share, or a total value of USD 416.396 mil.</t>
  </si>
  <si>
    <t>Monarch Transaction Corp, located in the US, manufactures and wholesales pharmaceutical products.</t>
  </si>
  <si>
    <t>Inspire Pharmaceuticals Inc, located in Raleigh, North Carolina, manufactures and wholesales ophthalmic pharmaceutical products. The companys products includes AZASITE and ELESTAT. It was founded in 1993.</t>
  </si>
  <si>
    <t>2299065020</t>
  </si>
  <si>
    <t>American Medical Systems Holdings Inc</t>
  </si>
  <si>
    <t>4295900479</t>
  </si>
  <si>
    <t>NIKA Merger Sub Inc</t>
  </si>
  <si>
    <t>5034763552</t>
  </si>
  <si>
    <t>34391330776</t>
  </si>
  <si>
    <t>US - NIKA Merger Sub Inc, a wholly-owned unit of Endo Pharmaceuticals Holdings Inc, acquired the entire share capital of American Medical Systems Holdings Inc, a Minnetonka-based manufacturer and wholesaler of medical devices, from Warburg Pincuse Equity Partners LP, a wholly-owned unit of Warburg Pincus LLC, for USD 2.704 bil. The consideration consisted of USD 30 in cash per share, or a total value of USD 2.392 bil, and the assumption of USD 312 mil in liabilities.</t>
  </si>
  <si>
    <t>NIKA Merger Sub Inc is a pharmaceuticals manufacturer and wholesaler, headquartered in the US.</t>
  </si>
  <si>
    <t>American Medical Systems Holdings Inc, located in Minnetonka, Minnesota, manufactures and wholesales medical devices to physicians specializing in the treatment of urological disorders. The company was founded in 1972.</t>
  </si>
  <si>
    <t>2299165020</t>
  </si>
  <si>
    <t>Cellectar Inc</t>
  </si>
  <si>
    <t>4297100642</t>
  </si>
  <si>
    <t>Novelos Therapeutics Inc</t>
  </si>
  <si>
    <t>4295899690</t>
  </si>
  <si>
    <t>34391330784</t>
  </si>
  <si>
    <t>US - Novelos Therapeutics Inc (NVLT) merged with Cellectar Inc, a Madison-based manufacturer of radiopharmaceutical products, in exchange for 17.002 mil NVLT common shares valued at USD 64.776 mil. The shares were valued based on NVLT's closing stock price of USD 3.81 on 7 April 2011, the last full trading day prior to the announcement.</t>
  </si>
  <si>
    <t>Novelos Therapeutics Inc, located in Madison, Wisconsin, manufactures novel pharmaceuticals for the treatment of cancer. Among its products are CLR1401, I-CLR1404 hot, and I-CLR1404 light.</t>
  </si>
  <si>
    <t>Cellectar Inc, located in Madison, Wisconsin, manufactures radiopharmaceutical products for the detection, treatment, and monitoring of cancer. It was founded in 2003.</t>
  </si>
  <si>
    <t>2299863020</t>
  </si>
  <si>
    <t>Fuse Science Inc</t>
  </si>
  <si>
    <t>5034847081</t>
  </si>
  <si>
    <t>Double Eagle Holdings Ltd</t>
  </si>
  <si>
    <t>4295907375</t>
  </si>
  <si>
    <t>34391330841</t>
  </si>
  <si>
    <t>US - Double Eagle Holdings Ltd (Double Eagle) acquired the entire share capital of Fuse Science Inc (Fuse), a Miami-based manufacturer of nutrient products, in exchange for 23.297 mil Double Eagle common shares, valued at USD 0.722 mil. The shares were valued based on Double Eagle's closing stock price of USD 0.031 on 11 April 2011, the last full trading day prior to the announcement. On completion, Fuse became a wholly-owned unit of Double Eagle.</t>
  </si>
  <si>
    <t>Double Eagle Holdings Ltd, located in Charlotte, North Carolina, is a closed-end investment company that invests in small or micro cap publicly traded companies. It was founded in 1985.</t>
  </si>
  <si>
    <t>Fuse Science Inc, based in Miami, Florida, manufactures and develops nutrients for energy drinks, nutrition, medication, skin care and related products. It develops concentrated sublingual drops to include electrolytes for sports, energy drops for stamina, vitamin &amp; nutrition drops for children, etc, developed through its proprietary technology and formula.</t>
  </si>
  <si>
    <t>2300214020</t>
  </si>
  <si>
    <t>Abunda Nutrition Inc</t>
  </si>
  <si>
    <t>5035155924</t>
  </si>
  <si>
    <t>Evolva Holding SA</t>
  </si>
  <si>
    <t>4295890719</t>
  </si>
  <si>
    <t>34391330872</t>
  </si>
  <si>
    <t>US - Evolva Holdings SA (Evolva) of Switzerland planned to acquire the entire share capital of Abunda Nutrition Inc, a San Francisco-based biotechnology company, for USD 64.779 mil, via stock swap. The consideration was to consist of the issuance of 25 mil Evolva ordinary shares valued at USD 43.77 mil and up to 12 mil Evolva ordinary shares, valued at USD 21.009 mil, in profit-related payments. The shares were valued based on Evolva's closing stock price of USD 1.751 on 4 April 2011, the last full trading day prior to the announcement.</t>
  </si>
  <si>
    <t>Evolva Holding SA, located in Reinach, Switzerland, is a biotechnology company. It focuses on the discovery and development of novel drugs for the treatment of bacterial infections. It has research facilities in Switzerland and in the USA. It uses biosynthetic and evolutionary technologies to create small molecule compounds and their production routes. The Companys nutrition and consumer products include Pomecins, saffron, stevia, vanilla and resveratrol. The Companys pharmaceuticals products include EV-077 and EV-035. In pharmaceuticals, the Company focuses on oral, small molecule drugs with application in complications of diabetes and infectious diseases. It operates also as a holding company.s</t>
  </si>
  <si>
    <t>Abunda Nutrition Inc, located in San Francisco, California, is a biotechnology company. It develops food ingredients and product solutions.</t>
  </si>
  <si>
    <t>2300572020</t>
  </si>
  <si>
    <t>Dermik Laboratories Inc</t>
  </si>
  <si>
    <t>4296328097</t>
  </si>
  <si>
    <t>34391330898</t>
  </si>
  <si>
    <t>US - Valeant Pharmaceuticals International Inc acquired Dermik Laboratories Inc (Dermik), a Berwyn-based manufacturer of dermatological pharmaceutical products, from Sanofi, for an estimated USD 425 mil in cash. Originally, in April 2011, Sanofi announced that it was seeking a buyer for its Dermik unit.</t>
  </si>
  <si>
    <t>Valeant Pharmaceuticals International Inc, headquartered in Quebec, Canada, is a manufacturer and wholesaler of specialty pharmaceutical products focused on dermatology, gastrointestinal disorders, eye health, neurology and branded generics. Its brands include Mestinon, Tasmar, Virazole, Dermatix and Kinerase. The Company was founded on 1960.</t>
  </si>
  <si>
    <t>Dermik Laboratories Inc, located in Berwyn, Pennsylvania,, manufactures dermatological pharmaceutical products. The company's portfolio includes therapeutic and aesthetic dermatology brands such as Benzaclin, for the treatment of acne, Carac for the treatment of keratoses and Sculptra, a facial injectable for the correction of facial wrinkles and folds. It was founded in 1947.</t>
  </si>
  <si>
    <t>2301394020</t>
  </si>
  <si>
    <t>Zars Pharma Inc</t>
  </si>
  <si>
    <t>4298093860</t>
  </si>
  <si>
    <t>34391330953</t>
  </si>
  <si>
    <t>US - Nuvo Research Inc (Nuvo) acquired ZARS Pharma Inc, a Salt Lake City-based manufacturer of pharmaceuticals, for USD 36.125 mil. The consideration was to consist of up to USD 22.9 mil in profit related payments and the issuance of 101.5 mil Nuvo common shares valued at USD 13.225. The shares were valued based on Nuvo's closing stock price of USD 0.13 on 15 April 2011, the last full trading day prior to the announcement.</t>
  </si>
  <si>
    <t>Zars Pharma Inc, located in Salt Lake City, Utah, manufactures and develops speacilized pharmaceuticals such as topically-administered drugs using its non-invasive drug delivery systems that anesthetize the skin prior to painful medical procedures. Its products include Pliaglis and Synera as well as its DuraPeel and Controlled Heart-Assisted Drug Delivery platforms. It was founded in 1996.</t>
  </si>
  <si>
    <t>2301860020</t>
  </si>
  <si>
    <t>Prism Pharmaceuticals Inc</t>
  </si>
  <si>
    <t>4297000796</t>
  </si>
  <si>
    <t>34391330990</t>
  </si>
  <si>
    <t>US - Baxter Healthcare Corp, a wholly owned unit of Baxter International Inc acquired Prism Pharmaceuticals Inc, a King of Prussia-based acute care specialty pharmaceutical company, for USD 338 mil. The consideration was to consist of USD 170 mil in cash and up to USD 168 mil in profit-related payments.</t>
  </si>
  <si>
    <t>Prism Pharmaceuticals Inc, headquartered in King of Prussia, Pennsylvania, is an acute care specialty pharmaceutical company, developing and commercializing branded cardiovascular injectable products.</t>
  </si>
  <si>
    <t>2304152020</t>
  </si>
  <si>
    <t>Rules-Based Medicine Inc</t>
  </si>
  <si>
    <t>4297858819</t>
  </si>
  <si>
    <t>Myriad Genetics Inc</t>
  </si>
  <si>
    <t>4295907228</t>
  </si>
  <si>
    <t>34391331191</t>
  </si>
  <si>
    <t>US - Myriad Genetics Inc acquired the entire share capital of Rules-Based Medicine Inc (Rules), an Austin-based provider of biomarker testing services, for USD 80 mil in cash. On completion Rules was renamed Myriad RBM Inc.</t>
  </si>
  <si>
    <t>Myriad Genetics Inc, located in Salt Lake City, Utah, manufactures biopharmaceuticals, including gene-based medicine to develop novel therapeutic and molecular diagnostic products that aim to determine the risk of breast cancer, ovarian cancer, colon cancer, endometrial cancer and melanoma skin cancer in individuals with a family history of cancer. The Company was founded in 1991.</t>
  </si>
  <si>
    <t>Rules-Based Medicine Inc, located in Austin, Texas, provides biomarker testing laboratory services, through the use of Multi-Analyte Profiles (MAPs) technology platform, for the pharmaceutical, biotechnology, consumer products, environmental, medical research and diagnostic markets. The company was founded in 2002.</t>
  </si>
  <si>
    <t>2304854020</t>
  </si>
  <si>
    <t>InterMune Inc-Actimmune Rights</t>
  </si>
  <si>
    <t>34391331248</t>
  </si>
  <si>
    <t>US - An investor group, comprised of Vidara Therapeutics Holdings LLC, Vidara Therapeutics International Ltd and Vidara Therapeutics Research Ltd of Ireland, agreed to acquire the Actimmune rights of InterMune Inc, a Brisbane-based biotechnology company, for USD 55 mil. Originally, in April 2011, InterMune announced that it was seeking a buyer for the company.</t>
  </si>
  <si>
    <t>The Actimmune rights of InterMune Inc, a biotechnology company located in Brisbane, California. It includes worldwide development and commercialization rights to the pharmaceutical product containing Interferon Gamma-1b sold by InterMune under the trade name Actimmune.</t>
  </si>
  <si>
    <t>263883040</t>
  </si>
  <si>
    <t>MECT Corp</t>
  </si>
  <si>
    <t>5044252900</t>
  </si>
  <si>
    <t>Nissin Food Products Co Ltd</t>
  </si>
  <si>
    <t>4295876922</t>
  </si>
  <si>
    <t>34391340709</t>
  </si>
  <si>
    <t>Macaroni, spaghetti, vermicelli and noodles</t>
  </si>
  <si>
    <t>Nissin Food Products acquired a 65.3% stake in MECT for 2.87 bil yen ($20.8 mil US). MECT and its majority-owned subsidiary Japan MECT had combined 1990 sales of 19.54 bil yen ($143.9 mil US) and operating earnings of 1.19 bil yen ($8.76 mil). As a result of the deal Nissin would hold 51.3% in MECT's majority-owned subsidiary Japan MECT.</t>
  </si>
  <si>
    <t>Nissin Food Products Co Ltd. headquartered in Osaka, Japan, produces and sells instant noodles, chilled foods and oil fried processed food products. The operations are carried out through the following divisions: Noodle and other. The Noodle's division includes cup noodles, refrigerated food and chilled food with brands such as Nissin-no-Donbei, Niku Udon, Nissin Yasai Soup Noodle, Chicken Ramen, and Nissin GooTa. The other includes sweet stuff and cold drinks. The Company was founded in 1948.</t>
  </si>
  <si>
    <t>Packaged frozen foods</t>
  </si>
  <si>
    <t>Frozen specialties, nec</t>
  </si>
  <si>
    <t>142468040</t>
  </si>
  <si>
    <t>Gillette Co-Several European Toiletry Units</t>
  </si>
  <si>
    <t>Nobel Chemicals-Fine Chemicals Division(Nobel Industrier AB/ Nordbanken/SW)</t>
  </si>
  <si>
    <t>34391346620</t>
  </si>
  <si>
    <t>Cutlery</t>
  </si>
  <si>
    <t>Nobel Consumer Goods, a unit of Nobel Industries, acquired Gillette's European toiletry units for 133.583 bil Italian lira ($107 mil US). Gillette had retained Morgan Stanley in December 1989 to seek a buyer for its European toiletry units. The units included Italy's Antica Erboristeria line of herbal toiletries and the La Toja bath products line in Spain. Gillette, which began restructuring after battling takeover bids from Orange Partners I in 1986 and Revlon Group in 1987, planned to reorganize in order to concentrate on its shaving and personal care products.</t>
  </si>
  <si>
    <t>Manufacture razors, razor blades and toiletries</t>
  </si>
  <si>
    <t>144170040</t>
  </si>
  <si>
    <t>Luitpold-Werk Chemisch- Pharmazentishe GmbH</t>
  </si>
  <si>
    <t>4295941560</t>
  </si>
  <si>
    <t>Sankyo Co Ltd</t>
  </si>
  <si>
    <t>Nomura Wasserstein Perella</t>
  </si>
  <si>
    <t>34391350471</t>
  </si>
  <si>
    <t>Sankyo acquired a 74% stake in Luitpold-Werk Chemisch-Pharmazentishe for 220 mil Deutsche marks ($128.3 mil US), marking one of the first major overseas expansions of Japanese pharmaceutical firms. Sankyo was advised by Nomura Wasserstein Perella, while Luitpold-Werk was advised by Goldman Sachs.</t>
  </si>
  <si>
    <t>Sankyo Co Ltd, headquartered in Tokyo, Japan, is engaged in the manufacture and distribution of pharmaceuticals and agrochemicals.</t>
  </si>
  <si>
    <t>147343040</t>
  </si>
  <si>
    <t>Galenika Fitofarmacija ad</t>
  </si>
  <si>
    <t>5000067054</t>
  </si>
  <si>
    <t>Serbia</t>
  </si>
  <si>
    <t>SPI Pharmaceuticals Inc(ICN Pharmaceuticals Inc)</t>
  </si>
  <si>
    <t>4296484641</t>
  </si>
  <si>
    <t>34391351077</t>
  </si>
  <si>
    <t>SPI Pharmaceuticals, an 89%-owned unit of ICN Pharmaceuticals, established a joint venture by acquiring Yugoslavian state-owned Galenika Pharmaceuticals in exchange for certain assets, $12 mil in common stock and $50 mil in cash. The newly formed company, ICN Galenika, was owned 25% by Galenika's shareholders and 75% by SPI. The agreement was the first between a US and an East European pharmaceutical company. The transaction had been subject to approval by the US government and the Yugoslavian government.</t>
  </si>
  <si>
    <t>Manufacture dermatologicals, antibiotics, medicated nutritionals and vision care products</t>
  </si>
  <si>
    <t>Galenika Fitofarmacija ad is a manufacturer of agricultural chemicals. The Company was founded in 1995 and is located in Zemun, Serbia.</t>
  </si>
  <si>
    <t>165026040</t>
  </si>
  <si>
    <t>Delta Diagnostici Srl, Delta Biologicals Srl(Gamma Biologicals)</t>
  </si>
  <si>
    <t>4297153335</t>
  </si>
  <si>
    <t>34391352705</t>
  </si>
  <si>
    <t>An investor group comprised of GDU Trading Co Ltd and Fideuram Fiduciaria acquired Delta Diagnostici and Delta Biologicals from Gamma Biologicals for 6.95 bil Italian lire ($5.65 mil US). Consideration consisted of an initial lump-sum payment of 3.075 bil lire ($2.5 mil) and additional installment payments totalling 3.875 bil lire ($3.15 mil). The installment payments, which accounted for intercompany receivables, were originally set at 4.182 bil lire ($3.4 mil) and payable through 1995, but were later reduced due to early repayment.</t>
  </si>
  <si>
    <t>Manufacture diagnostic and blood transfusion products</t>
  </si>
  <si>
    <t>165028040</t>
  </si>
  <si>
    <t>Chas F Thackray Limited</t>
  </si>
  <si>
    <t>4296396014</t>
  </si>
  <si>
    <t>Boehringer Mannheim GmbH</t>
  </si>
  <si>
    <t>4295869065</t>
  </si>
  <si>
    <t>Baring Brothers &amp; Co Ltd</t>
  </si>
  <si>
    <t>34391352707</t>
  </si>
  <si>
    <t>Boehringer Mannheim, also known as Corange, acquired Charles F Thackray for an estimated 75 mil British pounds ($123 mil US). Corange said that Thackray's operations fitted in well with those of DePuy, Corange's orthopedic products subsidiary. Baring Brothers advised Boehringer Mannheim.</t>
  </si>
  <si>
    <t>Manufacture diagnostic substances, surgical and medical instruments, medicinal chemicals and botanical products, and pharmaceutical preparations</t>
  </si>
  <si>
    <t>Manufacture artificial limbs</t>
  </si>
  <si>
    <t>165595040</t>
  </si>
  <si>
    <t>Bryants Chemists(1983)Ltd</t>
  </si>
  <si>
    <t>4296506006</t>
  </si>
  <si>
    <t>Macarthy PLC</t>
  </si>
  <si>
    <t>4295895330</t>
  </si>
  <si>
    <t>34391352846</t>
  </si>
  <si>
    <t>Macarthy PLC acquired Bryants Chemists (1983) Ltd, retail chemist group registered in Jersey, for a maximum consideration of 2.5 mil British pounds ($4.2 mil US) in cash.</t>
  </si>
  <si>
    <t>Manufacture, wholesale, and retail drugs; holding company</t>
  </si>
  <si>
    <t>165686040</t>
  </si>
  <si>
    <t>Imperial Chemical Industries PLC-Major Formulations Plant</t>
  </si>
  <si>
    <t>34391352887</t>
  </si>
  <si>
    <t>MTM acquired an agrochemicals formulations and packing plant from subsidiaries of Imperial Chemical Industries for 2.1 mil British pounds ($3.5 mil US) in cash. The move came as part of an expansion of MTM's agricultural chemical businesses.</t>
  </si>
  <si>
    <t>Manufacture medicinal products and fertilizers</t>
  </si>
  <si>
    <t>165689040</t>
  </si>
  <si>
    <t>ACF Farma BV-Certain Assets, Manfacturing Rights</t>
  </si>
  <si>
    <t>34391352905</t>
  </si>
  <si>
    <t>Boots agreed to acquired certain assets and the manufacturing rights to several over-the-counter medicines from ACF Farma for 10 mil British pounds ($16.8 mil US).</t>
  </si>
  <si>
    <t>167332040</t>
  </si>
  <si>
    <t>Benzole Oil(UK)Ltd</t>
  </si>
  <si>
    <t>4296496622</t>
  </si>
  <si>
    <t>Iroquois Brands Ltd</t>
  </si>
  <si>
    <t>4295910397</t>
  </si>
  <si>
    <t>34391353383</t>
  </si>
  <si>
    <t>Iroquois Brands acquired Benzole Oil and its Benzole Homes unit in joint partnership with a London-based merchant bank for 8.79 mil British pounds ($14.8 mil US). Iroquois Brands paid 4.75 mil pounds ($8 mil) in cash and assumed 4.04 mil pounds ($6.8 mil) in debt. Iroquois guaranteed repayment of the first 1.96 mil pounds ($3.3 mil) of the outstanding debt. The remaining 2.08 mil pounds ($4.7 mil), held by the merchant bank, was to be satisfied only through proceeds from operations.</t>
  </si>
  <si>
    <t>Manufacture vitamins, nutritional products, and portable power tools; own and operate commercial real estate property</t>
  </si>
  <si>
    <t>Wholesale petroleum products</t>
  </si>
  <si>
    <t>167679040</t>
  </si>
  <si>
    <t>Collett-Marwell Hauge A/S</t>
  </si>
  <si>
    <t>4296054447</t>
  </si>
  <si>
    <t>34391353491</t>
  </si>
  <si>
    <t>Hafslund Nycomed acquired Collett-Marwell Hague for a total 214.2 mil Norwegian kroner ($33.1 mil US). Hafslund was to expand its share capital in order to cover a 37.2 mil kroner ($5.75 mil) cash payment. Collett-Marwell Hague A/S shareholders would also receive 893,552 Hafslund shares valued at 177 mil kroner ($27.4 mil).</t>
  </si>
  <si>
    <t>168272040</t>
  </si>
  <si>
    <t>SmithKline Beecham PLC-3 UK Pharmaceutical Product Lines</t>
  </si>
  <si>
    <t>4296732198</t>
  </si>
  <si>
    <t>Evans Medical Ltd(Glaxo Pharmaceutical/Glaxo Holdings PLC)</t>
  </si>
  <si>
    <t>34391353691</t>
  </si>
  <si>
    <t>Evans Medical, part of Medeva, acquired the Micralax micro-enema and two other non-strategic pharmaceutical presentations from SmithKline Beecham for 2.4 mil British pounds ($4.1 mil US) cash. Micralax had annual sales of .53 mil pounds. The two other presentations were product licenses which were to be further developed by Medeva and in which SmithKline Beecham was to have a royalty interest. SmithKline Beecham was to provide all relevant training for Micralax and install all needed technology at Evans' Horcham factory.</t>
  </si>
  <si>
    <t>168281040</t>
  </si>
  <si>
    <t>Zambeletti Espana SA,Other Assets(SmithKline Beecham PLC)</t>
  </si>
  <si>
    <t>Tedec Meiji Farma SA</t>
  </si>
  <si>
    <t>4296581166</t>
  </si>
  <si>
    <t>34391353716</t>
  </si>
  <si>
    <t>Tedec acquired Zambeletti Espana's non-strategic pharmaceutical products from SmithKline Beecham for 2 bil Spanish pesetas ($19 mil US). The products were previously marketed by other SmithKline companies in Spain and included Cervoxan, Artroglobina and Autineurina. Clavucid, Sedotime and Eno, which were licensed to ZESA, were to continue to be marketed in Spain by SmithKline companies. Zambeletti Espana was to change its name to Tedec Zambeletti and then cease to use 'Zambeletti' in 1993.</t>
  </si>
  <si>
    <t>Tedec Meiji Farma SA is a manufacturer of pharmaceutical preparations. The Company was founded in 1969 and is located in Madrid, Spain.</t>
  </si>
  <si>
    <t>168477040</t>
  </si>
  <si>
    <t>Norwich-Eaton SA de CV</t>
  </si>
  <si>
    <t>Mexico</t>
  </si>
  <si>
    <t>Laboratorios Columbia SA de CV</t>
  </si>
  <si>
    <t>4296852898</t>
  </si>
  <si>
    <t>NM Rothschild &amp; Sons Ltd</t>
  </si>
  <si>
    <t>34391353762</t>
  </si>
  <si>
    <t>Laboratorios Columbia acquired Norwich-Eaton's Mexican subsidiary, Norwich-Eaton Sa de CV for 22.8 bil Mexican pesos ($8 mil US). NM Rothschild &amp; Son advised Laboratorios Columbia.</t>
  </si>
  <si>
    <t>168642040</t>
  </si>
  <si>
    <t>North West Ostomy Ltd</t>
  </si>
  <si>
    <t>4296619413</t>
  </si>
  <si>
    <t>Intercare Group PLC</t>
  </si>
  <si>
    <t>4295898478</t>
  </si>
  <si>
    <t>34391353840</t>
  </si>
  <si>
    <t>Intercare acquired North West Ostomy for 565,000 British pounds ($930,000 US). The acquisition included North West Ostomy's Nursing Aids &amp; Appliance Centre subsidiary. NM Rothschild advised Intercare.</t>
  </si>
  <si>
    <t>169761040</t>
  </si>
  <si>
    <t>Sclavo SpA(Enimont(Montedision SpA,Enichem/ENI))</t>
  </si>
  <si>
    <t>4295936667</t>
  </si>
  <si>
    <t>Marcucci Group(BioKePharm Inc)</t>
  </si>
  <si>
    <t>4296042095</t>
  </si>
  <si>
    <t>34391354189</t>
  </si>
  <si>
    <t>The Marcucci Group acquired Sclavo, a subsidiary of Enimont, itself a joint venture between Montedison and Italy's ENI, for 100 bil Italian lira ($83 mil US). The sale was expected after Enimont re-acquired complete control of Sclavo in May 1990 from former US partner Du Pont. This sale was also part of Enimont's plan to sell off 1500 bil lira in assets in 1990 to pay debts. The Marcucci Group enlarged its Italian market share to 50% from 33% with this acquisition.</t>
  </si>
  <si>
    <t>Wholesale electrical equipment</t>
  </si>
  <si>
    <t>Manufacture plasma</t>
  </si>
  <si>
    <t>170252040</t>
  </si>
  <si>
    <t>Thomas Kerfoot &amp; Co Ltd</t>
  </si>
  <si>
    <t>5001136135</t>
  </si>
  <si>
    <t>Coopers &amp; Lybrand (NT)</t>
  </si>
  <si>
    <t>34391354267</t>
  </si>
  <si>
    <t>Medeva acquired Thomas Kerfoot for a maximum of 20 mil British pounds ($36.35 mil US). The consideration consisted of an initial 10 mil pounds ($18.17 mil) plus up to 10 mil pounds ($18.17 mil) in deferred profit-related payments.</t>
  </si>
  <si>
    <t>171722040</t>
  </si>
  <si>
    <t>Harris Pharmaceuticals Ltd</t>
  </si>
  <si>
    <t>5001132061</t>
  </si>
  <si>
    <t>34391354437</t>
  </si>
  <si>
    <t>IVAX acquired all of the outstanding shares of Harris Pharmaceuticals in exchange for 6.25 mil shares of its common stock, valued at $71 mil (38.3 mil British pounds). The indicated value was based on IVAX's closing stock price of $11.375 (6.14 pounds) on 8/2/90, the last full trading day prior to the announcement of the transaction.</t>
  </si>
  <si>
    <t>171941040</t>
  </si>
  <si>
    <t>CLS(Medeva PLC)</t>
  </si>
  <si>
    <t>4296666536</t>
  </si>
  <si>
    <t>34391354536</t>
  </si>
  <si>
    <t>Medeva disclosed that it had completed the divestiture of its CLS unit for 1.3 mil British pounds ($2.43 mil US).</t>
  </si>
  <si>
    <t>171942040</t>
  </si>
  <si>
    <t>Impharm</t>
  </si>
  <si>
    <t>34391354537</t>
  </si>
  <si>
    <t>Intercare acquired Impharm for a maximum of 1 mil British pounds ($1.87 mil US). Consideration consisted of an initial 750,000 pounds ($1.4 mil) in cash plus up to 250,000 pounds ($467,500) in deferred profit related payments.</t>
  </si>
  <si>
    <t>Wholesale pharmaceutical products</t>
  </si>
  <si>
    <t>172012040</t>
  </si>
  <si>
    <t>Drug Research Corp PLC(Elan Corp PLC)</t>
  </si>
  <si>
    <t>4296424156</t>
  </si>
  <si>
    <t>34391354546</t>
  </si>
  <si>
    <t>Elan completed the spinoff of its new Drug Research (DR) unit through a 23.12 mil British pound ($43.1 mil US) rights issue at 589 pence ($11) per share. The issue of 3,926,273 shares was 11.35 mil pounds ($21.2 mil) oversubscribed. Holders of Elan shares received one right for each share held, with one DR share allotted for every four rights. Elan allotted 3.3 mil shares for the base subscription period, with the remaining 698,000 shares allocated to oversubscribers. Elan held the option to repurchase all the shares between 1993 and 1995.</t>
  </si>
  <si>
    <t>Manufacture pharmaceutical products;research pharmaceutical products</t>
  </si>
  <si>
    <t>172111040</t>
  </si>
  <si>
    <t>Macarthy PLC-Wholesaling Division</t>
  </si>
  <si>
    <t>Medicopharma NV</t>
  </si>
  <si>
    <t>4295884583</t>
  </si>
  <si>
    <t>34391354551</t>
  </si>
  <si>
    <t>Medicopharma acquired the wholesaling division of Macarthy for a maximum of 18.5 mil British pounds ($34.63 mil US). Initial consideration consisted of 13 mil pounds ($24.34 mil) in cash plus 2.75 mil pounds ($5.15 mil) in convertible loan notes. Final consideration was to be determined by reference to net assets on 8/31/90, and was to be adjusted pound for pound so far as these differ from 18.5 mil pounds ($34.63 mil).</t>
  </si>
  <si>
    <t>172231040</t>
  </si>
  <si>
    <t>Macfarlan Smith Ltd</t>
  </si>
  <si>
    <t>5001334653</t>
  </si>
  <si>
    <t>Meconic Ltd</t>
  </si>
  <si>
    <t>4295894530</t>
  </si>
  <si>
    <t>34391354628</t>
  </si>
  <si>
    <t>Macfarlan Smith, a subsidiary of Glaxo Holdings, was acquired by Meconic, a management-led investor group, for 17.4 mil British pounds($32.7 mil US). Other parties involved in the purchase were Bank of Scotland, 3i, County NatWest and Noble Grossart.</t>
  </si>
  <si>
    <t>Wholesale pharmaceuticals; holding company</t>
  </si>
  <si>
    <t>Manufacture pharmaceuticals, industrial organic and inorganic chemicals</t>
  </si>
  <si>
    <t>172887040</t>
  </si>
  <si>
    <t>Fisons PLC-Bio-Technology Equipment Division</t>
  </si>
  <si>
    <t>4296653327</t>
  </si>
  <si>
    <t>Sanyo Gallenkamp BV(Sanyo Electric Co Ltd)</t>
  </si>
  <si>
    <t>4296632661</t>
  </si>
  <si>
    <t>34391354793</t>
  </si>
  <si>
    <t>Sanyo Gallenkamp (SG), a wholly-owned subsidiary of Sanyo Electric, acquired Fisons' bio-technology equipment division for 10 mil British pounds ($19.4 mil US). SG was set up by Sanyo for the acquisition and operation of the bio-technology equipment division. The acquisition of the division marked Sanyo's entry into the bio-technology equipment business. SG planned to increase annual sales from 4 bil Japanese yen ($27.8 mil) to 10 bil yen ($69.6 mil) in 5 years.</t>
  </si>
  <si>
    <t>Manufacture consumer electronics and small appliances</t>
  </si>
  <si>
    <t>Manufacture pharmaceuticals, pesticides, and agricultural chemicals</t>
  </si>
  <si>
    <t>173454040</t>
  </si>
  <si>
    <t>Farma SIAP SpA</t>
  </si>
  <si>
    <t>4296742637</t>
  </si>
  <si>
    <t>Gambro AB(Investment AB Cardo)</t>
  </si>
  <si>
    <t>34391354923</t>
  </si>
  <si>
    <t>Millwork</t>
  </si>
  <si>
    <t>Gambro, a unit of Investment AB Cardo, acquired Farma SIAP for 4.064 bil Italian lira (20 mil Swedish kronor/$3.45 mil US). Gambro said the acquisition would double its Italian-based production capacity in dialysis solutions and expected 1990 sales from dialysis solutions to reach 70 mil Swedish kronor ($12.1 mil US), with annual sales reaching 220 mil krona ($38 mil US) by 1992.</t>
  </si>
  <si>
    <t>Manufacture and wholesale renal care, intensive care, and anesthesia products</t>
  </si>
  <si>
    <t>Manufacture dialysis solutions</t>
  </si>
  <si>
    <t>174326040</t>
  </si>
  <si>
    <t>Immucor GmbH</t>
  </si>
  <si>
    <t>5050713516</t>
  </si>
  <si>
    <t>34391355169</t>
  </si>
  <si>
    <t>Immucor acquired its German distributor, Immucor GmbH, for 11.45 mil Deutsche marks ($7.305 mil US). Immucor offered 6.9 mil marks ($4.4 mil) in cash plus 4.55 mil marks ($2.905 mil) in warrants for 250,000 shares of Immucor common stock at 18.22 marks ($11.62) per share, exercisable at 25% per year beginning in September 1991. Josef Wilms was to continue managing the distribution company and gained a seat on Immucor's board.</t>
  </si>
  <si>
    <t>Manufacture and wholesale blood reagent products</t>
  </si>
  <si>
    <t>177591040</t>
  </si>
  <si>
    <t>Medeva PLC-Certain Over-The- Counter Drug Brands</t>
  </si>
  <si>
    <t>34391356102</t>
  </si>
  <si>
    <t>Boots acquired certain over-the-counter drug brands from Medeva for 18.5 mil British pounds ($36.2 mil US). Principal brands included in the deal would be Mycil, Dequa, Nylax and Sea Legs.</t>
  </si>
  <si>
    <t>177837040</t>
  </si>
  <si>
    <t>Gist-Brocades-Pharmaceutical Specialties Division</t>
  </si>
  <si>
    <t>4296105042</t>
  </si>
  <si>
    <t>Yamanouchi Pharmaceutical Co Ltd</t>
  </si>
  <si>
    <t>Amsterdam-Rotterdam Bank NV</t>
  </si>
  <si>
    <t>34391356110</t>
  </si>
  <si>
    <t>Yamanouchi acquired the pharmaceutical specialties division of Koninklijke Gist-Brocades (KGB) for 394.19 mil Dutch guilders ($230.80 mil US), after investigating the possibility of cooperation in the field of pharmaceutical specialties. The purchase had required the approval of Dutch trade unions. Yamanouchi retained Morgan Stanley as an advisor. KGB later disclosed that it would reacquire Brocades Pharma, a polluted site at the KGB pharmaceuticals specialties division.</t>
  </si>
  <si>
    <t>Manufacture pharmaceutical drugs</t>
  </si>
  <si>
    <t>177856040</t>
  </si>
  <si>
    <t>Norsk Hydro AS-Biomedical Activities</t>
  </si>
  <si>
    <t>Securus Industrier AS (Norsk Hydro AS)</t>
  </si>
  <si>
    <t>34391356117</t>
  </si>
  <si>
    <t>Aluminum foundries</t>
  </si>
  <si>
    <t>Securus Industrier, 77%-owned by Norsk-Hydro, acquired the biomedical activities of Norsk Hydro for 350 Norwegian krone ($57.7 mil US).</t>
  </si>
  <si>
    <t>Insurance company</t>
  </si>
  <si>
    <t>Manufacture biomedical products</t>
  </si>
  <si>
    <t>Primary production of aluminum</t>
  </si>
  <si>
    <t>Primary metal products, nec</t>
  </si>
  <si>
    <t>Nonferrous foundries</t>
  </si>
  <si>
    <t>178351040</t>
  </si>
  <si>
    <t>Wellcome PLC-Human Vaccine Business</t>
  </si>
  <si>
    <t>4296853559</t>
  </si>
  <si>
    <t>34391356246</t>
  </si>
  <si>
    <t>Medeva acquired Wellcome's human vaccine business for 20 mil British pounds ($39.1 mil US). Medeva paid 10 mil pounds ($19.5 mil) on completion and another 10 mil pounds ($19.5 mil) in 1992.</t>
  </si>
  <si>
    <t>Manufacture human vaccines</t>
  </si>
  <si>
    <t>179164040</t>
  </si>
  <si>
    <t>Sanko Junyaku Co</t>
  </si>
  <si>
    <t>4295879230</t>
  </si>
  <si>
    <t>34391356421</t>
  </si>
  <si>
    <t>Eisai acquired a 50.03% stake in Sanko Junyaku for 9.01 bil Japanese yen ($65.9 mil US).</t>
  </si>
  <si>
    <t>Sanko Junyaku Co Ltd's main activity is to manufacture diagnostic pharmaceuticals including in-vitro and invivo substances, intended for final consumption. The company is headquartered in Tokyo and was founded in 1954.</t>
  </si>
  <si>
    <t>180126040</t>
  </si>
  <si>
    <t>CHINOIN Pharmaceutical &amp; Chemical Works Ltd</t>
  </si>
  <si>
    <t>4297369482</t>
  </si>
  <si>
    <t>Hungary</t>
  </si>
  <si>
    <t>Sanofi Winthrop LP</t>
  </si>
  <si>
    <t>34391356771</t>
  </si>
  <si>
    <t>Sanofi Winthrop, a joint venture between Elf-Sanofi (ES), a unit of French state-owned Societe Nationale Elf Aquitaine, and Sterling Winthrop, a unit of Eastman Kodak's Sterling Drug unit, exercised its option and raised its stake to 51% from 40% in Hungarian state-owned CHINOIN Pharmaceutical &amp; Chemical Works (CPCW) for 3.5 bil Hungarian forints ($25 mil US). The option was previously held by ES, which acquired a 40% stake in CPCW. However, ES later sold half of its stake in CPCW to Sterling Winthrop and moved the stake to Sanofi Winthrop.</t>
  </si>
  <si>
    <t>Chinoin Pharmaceutical &amp; Chemical Works Ltd is a pharmaceutical manufacturing firm, headquartered in Hungary.</t>
  </si>
  <si>
    <t>181683040</t>
  </si>
  <si>
    <t>Sclavo SpA-Ria Immunodiagnostics Business</t>
  </si>
  <si>
    <t>34391357490</t>
  </si>
  <si>
    <t>Leeco Diagnostics, a 53%-owned subsidiary of Recordati, disclosed that its Technogenetics subsidiary had acquired the Ria Immunodiagnostics business of Sclavo for its book value, subject to an audit. Ria's book value was 8.65 bil Italian lira ($7.65 mil US) as of Sep 30.</t>
  </si>
  <si>
    <t>Manufacture and wholesale diagnostic products</t>
  </si>
  <si>
    <t>182292040</t>
  </si>
  <si>
    <t>CES Analitica</t>
  </si>
  <si>
    <t>4296007090</t>
  </si>
  <si>
    <t>Fisons PLC</t>
  </si>
  <si>
    <t>4295894800</t>
  </si>
  <si>
    <t>34391357648</t>
  </si>
  <si>
    <t>Fisons acquired CES Analitica for 129.06 mil Spanish pesetas (700,000 British pounds/$1.35 mil US) in cash.</t>
  </si>
  <si>
    <t>Manufacture and wholesale medicines, veterinary products, laboratory and educational scientific equipment, clinical diagnostic supplies, horticultural products and medicinal and botanical chemicals and products; holding company</t>
  </si>
  <si>
    <t>Wholesale analytical instruments</t>
  </si>
  <si>
    <t>182841040</t>
  </si>
  <si>
    <t>Reckitt &amp; Colman PLC-Muscular Pain Relief Creams(2)</t>
  </si>
  <si>
    <t>Seton Healthcare Group PLC</t>
  </si>
  <si>
    <t>4295898710</t>
  </si>
  <si>
    <t>34391357828</t>
  </si>
  <si>
    <t>Seton Healthcare acquired Transvasin and Lloyd's Cream, two muscular pain relief creams, from Reckitt &amp; Colman for 1.35 mil British pounds ($2.61 mil US).</t>
  </si>
  <si>
    <t>Manufacture and wholesale medical instruments and surgical supplies</t>
  </si>
  <si>
    <t>Manufacture pharmaceuticals, cleaning goods, and cosmetics</t>
  </si>
  <si>
    <t>183308040</t>
  </si>
  <si>
    <t>DAK Laboratoriet A/S</t>
  </si>
  <si>
    <t>4298547289</t>
  </si>
  <si>
    <t>34391357932</t>
  </si>
  <si>
    <t>Hafslund Nycomed acquired DAK Laboratoriet for 650 mil Norwegian kroner ($111.54 mil US). Hafslund offered 469.769 mil kronor ($80.61 mil) in cash, plus 446,769 free A-shares and 528,000 free restricted B-shares. The acquisition agreement, which was part of Hafslund's European marketing network expansion, came only weeks after DAK terminated an agreement to be acquired by Kabi Pharmacia, a unit of Procordia. In a related transaction, Hafslund acquired the right to purchase Benzon Pharma in 1991.</t>
  </si>
  <si>
    <t>185797040</t>
  </si>
  <si>
    <t>Ferro Industrial Products Ltd (Ferro Corp)</t>
  </si>
  <si>
    <t>4296702987</t>
  </si>
  <si>
    <t>South Africa</t>
  </si>
  <si>
    <t>Royal Corp Ltd(Royal Group Holdings Ltd)</t>
  </si>
  <si>
    <t>34391358593</t>
  </si>
  <si>
    <t>Porcelain electrical supplies</t>
  </si>
  <si>
    <t>Royal, a unit of Royal Group Holdings, acquired Ferro Industrial Products, a unit of Ferro, for 38 mil South African rand ($11.31 mil US) in cash. Royal was planning to restructure.</t>
  </si>
  <si>
    <t>Manufacture pharmaceuticals and canned goods</t>
  </si>
  <si>
    <t>Manufacture porcelain enamel and glaze frits, colorants for ceramics and plastics; provide chemical engineering services</t>
  </si>
  <si>
    <t>187172040</t>
  </si>
  <si>
    <t>TEKNUNC A/S-Certain Assets (BTR Industries Ltd/BTR PLC)</t>
  </si>
  <si>
    <t>34391358937</t>
  </si>
  <si>
    <t>Life Technologies, a 64%-owned unit of Dexter, acquired certain assets of TEKNUNC, a subsidiary of BTR PLC's BTR Industries Ltd, for 8.61 mil Danish kroner ($1.5 mil US).</t>
  </si>
  <si>
    <t>Wholesale medical and laboratory equipment</t>
  </si>
  <si>
    <t>194474040</t>
  </si>
  <si>
    <t>Meridian Diagnostics Europe SrL(Meridian Diagnostics Inc)</t>
  </si>
  <si>
    <t>4296882098</t>
  </si>
  <si>
    <t>34391359553</t>
  </si>
  <si>
    <t>Meridian Bioscience Inc (MBI) acquired the remaining 25% stake, which it did not already own, in Meridian Diagnostics Europe SRL, a manufacturer of immunodiagnostic kits, for 258 mil Italian lira ($230,000 US) in MBI common stock, based on a quantity of 50,000 shares at a share price of 5,115 lie ($4.5625). MBI also agreed to grant options to the managing director of its unit for 100,000 shares of stock at an exercise price of fair market value and vesting equally at 20% per year over a five-year period.</t>
  </si>
  <si>
    <t>Manufacture immunodiagnostic test kits, regents and related products</t>
  </si>
  <si>
    <t>196654040</t>
  </si>
  <si>
    <t>Booster Electric Vehicles Ltd</t>
  </si>
  <si>
    <t>5001130811</t>
  </si>
  <si>
    <t>34391360438</t>
  </si>
  <si>
    <t>Intercare Group acquired Booster Electric Vehicles for a total 2.37 mil British pounds ($4.27 mil US) in cash. The initial consideration of 1.79 mil pounds ($3.21 mil) was satisfied by the issue of 2.83 mil ordinary shares, of which 2.38 mil shares were to be conditionally placed with institutional and other investors. Intercare planned to cover the remainder of the consideration by raising 1.5 mil pounds ($2.7 mil) before expenses through an issue of 2.38 mil ordinary shares by means of an open offer to shareholders.</t>
  </si>
  <si>
    <t>Wholesale medical supplies</t>
  </si>
  <si>
    <t>197355040</t>
  </si>
  <si>
    <t>Sapco(Del Monte Foods Intl Ltd/Precis(975)Ltd)</t>
  </si>
  <si>
    <t>4296877543</t>
  </si>
  <si>
    <t>Namibia</t>
  </si>
  <si>
    <t>Charterhouse Bank Ltd</t>
  </si>
  <si>
    <t>Werksmans &amp; Co.</t>
  </si>
  <si>
    <t>34391360704</t>
  </si>
  <si>
    <t>Fish and seafoods</t>
  </si>
  <si>
    <t>The Imerman family's Royal Corp, a unit of Royal Group Holdings, acquired Sapco, the fruit cannery division of Del Monte's Del Monte Foods International unit, for 18 mil British pounds ($35.6 mil US) in cash. Del Monte International retained Charterhouse Bank and Royal retained Werksmans &amp; Co as financial advisors to the transaction.</t>
  </si>
  <si>
    <t>Produce canned fruits</t>
  </si>
  <si>
    <t>197563040</t>
  </si>
  <si>
    <t>Ellem Industria Farmaceutica SpA(Erbamont/Montedison SpA/ Feruzzi Fin)</t>
  </si>
  <si>
    <t>4296757568</t>
  </si>
  <si>
    <t>Pierre Fabre SA</t>
  </si>
  <si>
    <t>4296343109</t>
  </si>
  <si>
    <t>Rothschild &amp; Cie Banque</t>
  </si>
  <si>
    <t>34391360745</t>
  </si>
  <si>
    <t>Groupe Pierre Fabre acquired Ellem Industria Farmaceutica, a wholly-owned subsidiary of Montedison, for 136.3 bil Italian lira (615 mil French francs/$122.6 mil US). Rothschild &amp; Cie Banque advised Groupe Pierre Fabre.</t>
  </si>
  <si>
    <t>Pierre Fabre SA, located in Paris, France, is a manufacturer of pharmaceutical preparation. The Company is a French multinational pharmaceutical and cosmetics company. The company's business activity is focused on research, development, manufacturing and marketing of cosmetics, prescription medicines and family health products. The Company was founded in 1951.</t>
  </si>
  <si>
    <t>197677040</t>
  </si>
  <si>
    <t>SmithKline Beecham PLC-Normax, Dexedrine</t>
  </si>
  <si>
    <t>34391360799</t>
  </si>
  <si>
    <t>Medeva acquired Normax and Dexedrine from SmithKline Beecham for 5.1 mil British pounds ($8.9 mil US).</t>
  </si>
  <si>
    <t>198531040</t>
  </si>
  <si>
    <t>Noctech Ltd</t>
  </si>
  <si>
    <t>4296358361</t>
  </si>
  <si>
    <t>34391361060</t>
  </si>
  <si>
    <t>Cambridge Biotech acquired the 82% of Noctech it did not previously own for 3.48 mil Irish punt ($5.57 mil US), comprised of 1.04 mil Cambridge Biotech shares valued at 3.36 punt ($5.38) each.</t>
  </si>
  <si>
    <t>206201040</t>
  </si>
  <si>
    <t>Chimos SA</t>
  </si>
  <si>
    <t>4296774217</t>
  </si>
  <si>
    <t>34391361528</t>
  </si>
  <si>
    <t>Belmac acquired the outstanding share capital of Chimos for a total of 8.24 mil French francs ($1.4 mil US). Consideration was satisfied by a 3 mil franc ($510,000) cash payment plus 100,000 Belmac shares valued at 5.24 mil francs ($890,000), based on a closing share price of 52.36 francs ($8.875) on August 9 1991, the last full trading day prior to announcement. Terms were disclosed upon completion of the transaction.</t>
  </si>
  <si>
    <t>Manufacture pharmaceutical chemicals</t>
  </si>
  <si>
    <t>206333040</t>
  </si>
  <si>
    <t>DSM Agro Specialties(Dutch State Mines Group NV)</t>
  </si>
  <si>
    <t>4296822781</t>
  </si>
  <si>
    <t>34391361552</t>
  </si>
  <si>
    <t>Fisons acquired DSM Agro Specialties, a unit of Dutch State Mines Group, for 33.4 mil Dutch guilders (10 mil British pounds/$16.9 mil US) in cash. The transaction was expected to help Fisons expand its horticultural and gardening business in Europe, while Dutch State Mines said the divestiture was part of its plan to concentrate on core activities. The purchase included Asef, Geleen, and DSM Horticulture Moreels, all of which were subsidiaries of DSM Agro Specialties.</t>
  </si>
  <si>
    <t>Manufacture fertilizers</t>
  </si>
  <si>
    <t>208283040</t>
  </si>
  <si>
    <t>Woelm Pharma GmbH</t>
  </si>
  <si>
    <t>5042248540</t>
  </si>
  <si>
    <t>Johnson &amp; Johnson/Merck Consumer Pharm(Merck &amp; Co, Johnson &amp; John)</t>
  </si>
  <si>
    <t>4296856742</t>
  </si>
  <si>
    <t>34391362078</t>
  </si>
  <si>
    <t>Johnson &amp; Johnson-Merck Consumer Pharmaceuticals, a 50-50 joint venture between Johnson &amp; Johnson and Merck, acquired certain assets of the Woelm Pharma subsidiary of Rhone-Poulenc Rorer, a unit of the French state-owned Rhone-Poulenc for an estimated 155 mil Deutsche marks ($90 mil US). The deal did not include Woelm's garlic-based medicine, Ilga-Rhoja, or the Armour blood products line.</t>
  </si>
  <si>
    <t>208651040</t>
  </si>
  <si>
    <t>Groupe Pharmaceutique Focus Inc(SCOA SA/Cie Financiere de Paribas SA)</t>
  </si>
  <si>
    <t>4296072029</t>
  </si>
  <si>
    <t>Medis Health &amp; Pharmaceutical Services Inc(McKesson Corp)</t>
  </si>
  <si>
    <t>5050899345</t>
  </si>
  <si>
    <t>34391362217</t>
  </si>
  <si>
    <t>Medis Health &amp; Pharmaceutical Services, a unit of McKesson, completed a tender offer to acquire Groupe Pharmaceutique Focus, a 93% owned unit of the Societe Commerciale de l'Ouest Africaine subsidiary of Paribas. People close to the deal estimated its worth between 56.3 mil and 67.5 mil Canadian dollars ($50 mil and $60 mil US). The transaction had been subject to regulatory approval.</t>
  </si>
  <si>
    <t>209024040</t>
  </si>
  <si>
    <t>Green Cross Co(Ciba-Geigy AG)</t>
  </si>
  <si>
    <t>4296682459</t>
  </si>
  <si>
    <t>34391362341</t>
  </si>
  <si>
    <t>Fisons acquired Green Cross, a unit of Ciba-Geigy, for 19.4 mil Canadian dollars (10 mil British pounds/$17 mil US). The acquisition added to Fisons' existing horticulture interests in North America.</t>
  </si>
  <si>
    <t>209181040</t>
  </si>
  <si>
    <t>Nicholas(Nicholas Kiwi Australasia Ltd/Sara Lee Corp)</t>
  </si>
  <si>
    <t>34391362373</t>
  </si>
  <si>
    <t>Roche Holding acquired Nicholas from Nicholas Kiwi Pty, a unit of Sara Lee, for 1.616 bil Dutch guilders ($821 mil US) through a multi-stage auction. The purchase price was subject to adjustments, special considerations, and assumption of liabilities. The transaction had been subject to governmental approvals, and only affected Nicholas Kiwi's health care operations.</t>
  </si>
  <si>
    <t>Manufacture over-the-counter drugs</t>
  </si>
  <si>
    <t>210113040</t>
  </si>
  <si>
    <t>IFCI CloneSystems SpA,Chemila SpA(IFCI Holding International SA)</t>
  </si>
  <si>
    <t>IAF BioChem International Inc</t>
  </si>
  <si>
    <t>4298148640</t>
  </si>
  <si>
    <t>34391362584</t>
  </si>
  <si>
    <t>IAF BioChem International acquired a 70% interest in IFCI CloneSystems and Chemila, which were both owned by IFCI Holding International, in a stock transaction valued at 15.7 bil Italian lire (13.5 mil Canadian dollars/$11.8 mil US). IAF issued 525,000 shares to IFCI Holding, at a price of 29,945 lire (C$25.75/$22.52) per share based on IAF's closing price on June 7, 1991. In addition, IFCI Holding was to receive a two-year option to purchase an additional 150,000 shares at a price of 37,794 lire (C$32.50/$28.42) per share.</t>
  </si>
  <si>
    <t>Manufacture medical equipment and in vitro tests; wholesale medical equipment</t>
  </si>
  <si>
    <t>212195040</t>
  </si>
  <si>
    <t>Thraki SA(Greece)</t>
  </si>
  <si>
    <t>4295977669</t>
  </si>
  <si>
    <t>Greece</t>
  </si>
  <si>
    <t>Laboratorios Veterin SA (Productos Roche SA/Roche Holdings AG)</t>
  </si>
  <si>
    <t>4296105916</t>
  </si>
  <si>
    <t>Cie Financiere Edmond Roth</t>
  </si>
  <si>
    <t>34391363246</t>
  </si>
  <si>
    <t>Laboratorios Veterin, a unit of Roche Holdings' Productos Roche subsidiary, acquired Thraki (TH) from Greek state-owned Hellenic Industrial Development Bank (ETBA) for 1.5 bil Greek drachmas ($8.37 mil US). In July 1991, ETBA disclosed that it was seeking a buyer for a 94.5% interest in TH. Tulip International, a unit of Tulip Slagteriene, had also been interested in acquiring TH.</t>
  </si>
  <si>
    <t>Manufacture veterinary pharmaceutical prods</t>
  </si>
  <si>
    <t>Produce pork sausages and other meat products</t>
  </si>
  <si>
    <t>222442040</t>
  </si>
  <si>
    <t>GDU Trading Co Ltd(Medical Diagnostics Inc)</t>
  </si>
  <si>
    <t>4296744365</t>
  </si>
  <si>
    <t>Cayman Islands</t>
  </si>
  <si>
    <t>34391364057</t>
  </si>
  <si>
    <t>IVAX Corp acquired GDU Trading, a unit of Medical Diagnostics, for a total consideration of up to US$6.8 mil. The initial consideration consisted of a payment of $1 mil in cash plus 150,000 IVAX common shares valued at $4.8 mil, based on IVAX's closing share price of $37.875 on August 6, the last full trading day prior to completion. IVAX was also to pay an additional $1 mil in cash based on the future earnings of GDU. GDU owned approximately 97% of Delta Diagnostici, which owned 99% of Delta Biologicals.</t>
  </si>
  <si>
    <t>The company wholesales medical supplies.</t>
  </si>
  <si>
    <t>222551040</t>
  </si>
  <si>
    <t>Montis Medical BV</t>
  </si>
  <si>
    <t>4296548556</t>
  </si>
  <si>
    <t>34391364060</t>
  </si>
  <si>
    <t>Intercare Group acquired a 75% interest in Montis Medical for 3.95 mil new Intercare ordinary shares valued at an issue price of 2.66 Dutch guilders (80 British pence/$1.37 US) per share, or a total 10.52 mil guilders (3.16 mil pounds/$5.4 mil). Later, Intercare exercised an option granted in August 1991 to acquire the remaining 25% in Montis.</t>
  </si>
  <si>
    <t>Wholesale medical equipment</t>
  </si>
  <si>
    <t>222553040</t>
  </si>
  <si>
    <t>Immuno Technology Service Productions BV</t>
  </si>
  <si>
    <t>4296168111</t>
  </si>
  <si>
    <t>34391364061</t>
  </si>
  <si>
    <t>Nichols Institute acquired Immuno Technology Service Productions for 3.841 mil Dutch guilders ($1.971 mil US), payable over 5 years.</t>
  </si>
  <si>
    <t>Manufacture and wholesale esoteric endocrinology products</t>
  </si>
  <si>
    <t>222556040</t>
  </si>
  <si>
    <t>Montis Medical BV(Intercare Group PLC)</t>
  </si>
  <si>
    <t>34391364064</t>
  </si>
  <si>
    <t>NETHERLANDS - Intercare exercised its option, granted in August 1991, and acquired the remaining 25% stake, which it did not already own, in Montis Medical BV, for 3 mil Dutch guilders (.9 mil British pounds/$1.5 mil US) in new Intercare ordinary shares. The option had been granted when Intercare had acquired an initial 75% stake in Montis.</t>
  </si>
  <si>
    <t>222960040</t>
  </si>
  <si>
    <t>Lloyds Chemists PLC</t>
  </si>
  <si>
    <t>4295898506</t>
  </si>
  <si>
    <t>Samuel Montagu &amp; Co Ltd</t>
  </si>
  <si>
    <t>34391364185</t>
  </si>
  <si>
    <t>Lloyds Chemists (LC)completed its raised 92.45 mil British pound ($162.30 mil US) bid for Macarthy (MC). LC's 1-for-1 stock swap offer valued each MC share at 339 pence ($5.95), based on LC's closing price on Feb 27, the last full trading day prior to the announcement. LC also offered a 305 pence ($5.35) per share cash alternative and 110 and 100 pence ($1.93 and $1.75) per 5.5% and 6% preference share. The bid's value included 9.9% acquired outside the offer. Competing bids from UniChem and Grampain had failed.</t>
  </si>
  <si>
    <t>225280040</t>
  </si>
  <si>
    <t>Simes Srl(Zambon Group)</t>
  </si>
  <si>
    <t>4296922802</t>
  </si>
  <si>
    <t>34391364836</t>
  </si>
  <si>
    <t>Astra acquired Simes, a unit of Zambon Group, as part of the Swedish pharmaceutical concern's plans to beef up direct sales of its ulcer drug Losec. Terms were not disclosed, although analysts estimated the transaction's value at 300 mil Swedish kronor ($49.3 mil US). The transaction was subject to approval by the Italian government.</t>
  </si>
  <si>
    <t>225495040</t>
  </si>
  <si>
    <t>Booker Nutritional Products Ltd(Booker PLC)</t>
  </si>
  <si>
    <t>4296885471</t>
  </si>
  <si>
    <t>Ferrosan A/S(Novo Nordisk A/S)</t>
  </si>
  <si>
    <t>4296591435</t>
  </si>
  <si>
    <t>34391364874</t>
  </si>
  <si>
    <t>Ferrosan, a subsidiary of Novo Nordisk, acquired Booker Nutritional Products from Booker for 11.4 mil British pounds ($19.7 mil US) in cash plus the assumption of certain liabilities.</t>
  </si>
  <si>
    <t>Manufacture industrial inorganic chemicals, medical, and pharmaceutical products; wholesale groceries and chemicals</t>
  </si>
  <si>
    <t>228001040</t>
  </si>
  <si>
    <t>Laboratoires Delagrange SA (Synthelabo SA/L'Oreal SA)</t>
  </si>
  <si>
    <t>5050896803</t>
  </si>
  <si>
    <t>Synthelabo SA(L'Oreal SA/Gesperal)</t>
  </si>
  <si>
    <t>5000300747</t>
  </si>
  <si>
    <t>Fimmo Rapprochements</t>
  </si>
  <si>
    <t>34391365541</t>
  </si>
  <si>
    <t>FRANCE - Synthelabo, a unit of L'Oreal, acquired the remaining 42% stake, which it did not already own, in Laboratoires Delagrange, for an estimated 840 mil French francs ($145 mil US) in cash and shares. Synthelabo had acquired the initial 58% stake for an estimated 1.16 bil francs ($200 mil).</t>
  </si>
  <si>
    <t>Manufacture pharmaceutical products, medical and surgical equipment</t>
  </si>
  <si>
    <t>228002040</t>
  </si>
  <si>
    <t>34391365542</t>
  </si>
  <si>
    <t>Synthelabo, a unit of L'Oreal, acquired a 58% interest in Laboratoires Delagrange from Sesif for an undisclosed price believed to be 1.16 bil French francs ($200 mil US) in cash and shares. Synthelabo planned to acquire the remaining 42% stake at around 840 mil francs ($14 mil).</t>
  </si>
  <si>
    <t>228464040</t>
  </si>
  <si>
    <t>South African Druggists Ltd(Federale Volksbeleggings)</t>
  </si>
  <si>
    <t>4295888414</t>
  </si>
  <si>
    <t>Malbak Ltd(General Mining Union Ltd)</t>
  </si>
  <si>
    <t>4295889114</t>
  </si>
  <si>
    <t>34391365681</t>
  </si>
  <si>
    <t>Iron ores</t>
  </si>
  <si>
    <t>Malbak, a unit of General Mining Union, acquired a 68% interest in SA Druggists from Federale Volksbeleggings for 259.3 mil South African rand ($82.5 mil US). Sankorp Group had announced in October 1991 that it planned a 960 mil rand ($305.3 mil) reshuffling of its interests in the three conglomerates Malbak, Murray &amp; Roberts, and Federale Volksbeleggings.</t>
  </si>
  <si>
    <t>Produce and wholesale food products; manufacture packaging and paper; wholesale pharmaceuticals; provide health care services; holding company</t>
  </si>
  <si>
    <t>South African Druggists Ltd(Federale Volksbeleggings) is a manufacturer of pharmaceutical preparation. The Company is located in Johannesburg Transval, South Africa.</t>
  </si>
  <si>
    <t>228731040</t>
  </si>
  <si>
    <t>Laboratoires Searle(GD Searle &amp; Co/Monsanto Co,Sanofi SA/Elf/France)</t>
  </si>
  <si>
    <t>4296840794</t>
  </si>
  <si>
    <t>GD Searle &amp; Co(Monsanto Co)</t>
  </si>
  <si>
    <t>4296479925</t>
  </si>
  <si>
    <t>34391365780</t>
  </si>
  <si>
    <t>GD Searle, a unit of Monsanto, acquired the 35% stake, which it did not already own, in Laboratoires Searle from its joint venture partner Sanofi, a unit of French state-owned Societe Nationale Elf Aquitaine for 370 mil French francs ($64.2 mil).</t>
  </si>
  <si>
    <t>Manufacture pharmaceuticals, NutraSweet and various consumer products</t>
  </si>
  <si>
    <t>228874040</t>
  </si>
  <si>
    <t>Roussel Medica(Roussel-Uclaf SA/Hoescht AG)</t>
  </si>
  <si>
    <t>4296728556</t>
  </si>
  <si>
    <t>Morishita Pharmaceutical Co Ltd</t>
  </si>
  <si>
    <t>5050712757</t>
  </si>
  <si>
    <t>34391365837</t>
  </si>
  <si>
    <t>Roussel-Uclaf, a 54.5%-owned unit of Hoescht, merged its Roussel Medica unit with Morishita Pharmaceutical, an affiliate of Ajinomoto, to form Roussel Morishita, a new company capitalized at 6.73 bil Japanese yen ($51.4 mil US) with 30 mil shares. Ajinomoto and Roussell-Uclaf each would hold 9 mil shares, with the remaining 12 mil shares held by others.</t>
  </si>
  <si>
    <t>Mnfr pharmaceuticals</t>
  </si>
  <si>
    <t>237067040</t>
  </si>
  <si>
    <t>Wellcome Diagnostics(Wellcome PLC)</t>
  </si>
  <si>
    <t>34391365971</t>
  </si>
  <si>
    <t>International Murex Technologies acquired Wellcome Diagnostics, a unit of Wellcome, for 15 mil British pounds ($27.3 mil US). International Murex issued Euro-equity to finance the acquisition. The divestiture signaled Wellcome's decision to focus on its mainstream pharmaceutical activities.</t>
  </si>
  <si>
    <t>237071040</t>
  </si>
  <si>
    <t>Wellcome Environmental Health Ltd(Wellcome Group PLC)</t>
  </si>
  <si>
    <t>4296844772</t>
  </si>
  <si>
    <t>Roussel-Uclaf SA</t>
  </si>
  <si>
    <t>5000300412</t>
  </si>
  <si>
    <t>34391365975</t>
  </si>
  <si>
    <t>Roussel-Uclaf, a unit of Hoechst, acquired Wellcome Environmental Health from Wellcome Group for 43 mil British pounds ($76.6 mil US). Morgan Guaranty acted as financial advisor to Roussel-Uclaf. The transaction was not referred to the Monopolies and Mergers Commission.</t>
  </si>
  <si>
    <t>Manufacture pharmaceutical, chemical, and veterinary products</t>
  </si>
  <si>
    <t>Manufacture household pesticides</t>
  </si>
  <si>
    <t>238231040</t>
  </si>
  <si>
    <t>Continental Pharma Cryosan Inc-International Plasma-Based Biologicals Bus</t>
  </si>
  <si>
    <t>4295999695</t>
  </si>
  <si>
    <t>34391366286</t>
  </si>
  <si>
    <t>North American Biologicals (NAB) acquired the international plasma-based biologicals business of Continental Pharma Cryosan (CPC) for 30.7 mil Canadian dollars ($27 mil US), consisting of C$22.7 mil ($20 mil) in cash, C$8 mil ($7 mil) in earnout based on future sales, plus warrants to purchase about 6% of NAB's stock. Simultaneously, NAB repurchased 6.2 mil shares, or 42% of its common shares outstanding, plus all of its outstanding preferred shares from CPC.</t>
  </si>
  <si>
    <t>Manufacture and wholesale plasma-based biological products</t>
  </si>
  <si>
    <t>238827040</t>
  </si>
  <si>
    <t>Pierrel SpA(Fermenta AB)</t>
  </si>
  <si>
    <t>Kabi Pharmacia AB(Procordia AB)</t>
  </si>
  <si>
    <t>5050895945</t>
  </si>
  <si>
    <t>34391366430</t>
  </si>
  <si>
    <t>Hotels and motels</t>
  </si>
  <si>
    <t>Kabi Pharmacia, a unit of Procordia, acquired the 71% interest and 88% of the voting rights in Pierrel held by Fermenta for a total of 102.98 bil Italian lire (500 mil Swedish kroner/$85 mil US). The deal was approved by Italian Antitrust Authorities.</t>
  </si>
  <si>
    <t>Own and operate drug stores; manufacture pharmaceutical and chemical preparations</t>
  </si>
  <si>
    <t>Manufacture pharmaceutical and chemical products</t>
  </si>
  <si>
    <t>Chewing and smoking tobacco and snuff</t>
  </si>
  <si>
    <t>238909040</t>
  </si>
  <si>
    <t>ACO Lakemedel AB(Kabi Pharmacia AB/Procordia AB)</t>
  </si>
  <si>
    <t>4296602148</t>
  </si>
  <si>
    <t>Oriflame International SA</t>
  </si>
  <si>
    <t>4295883023</t>
  </si>
  <si>
    <t>Luxembourg</t>
  </si>
  <si>
    <t>34391366446</t>
  </si>
  <si>
    <t>Oriflame International acquired Aco Lakemedel from Kabi Pharmacia, a unit of Procordia, for a total of 120 mil Swedish kronor ($20.6 mil US). Consideration was satisfied by an initial payment of 100 mil kronor ($17.2 mil) and 20 mil kronor ($3.4 mil) in profit-related payments.</t>
  </si>
  <si>
    <t>Manufacture and wholesale men's and women's fragrances, skincare products, and haircare products</t>
  </si>
  <si>
    <t>Manufacture cosmetic and skin care products</t>
  </si>
  <si>
    <t>239803040</t>
  </si>
  <si>
    <t>Rimafar SA</t>
  </si>
  <si>
    <t>4296698565</t>
  </si>
  <si>
    <t>34391366686</t>
  </si>
  <si>
    <t>Belmac acquired Rimafar for up to 304 mil Spanish pesetas ($3 mil US). The final purchase price had been subject to an audit on Rimafar. Belmac changed Rimafar's name to Laboratories Belmac.</t>
  </si>
  <si>
    <t>240924040</t>
  </si>
  <si>
    <t>Sclavo SpA-Vaccine Business (Marcucci Group)</t>
  </si>
  <si>
    <t>34391366964</t>
  </si>
  <si>
    <t>Chiron formed a joint venture with Ciba-Geigy by acquiring a 50% stake in the vaccine business of Sclavo, a unit of Marcucci Group for 73.6 bil Italian lire ($64.4 mil US). Initially Ciba-Geigy acquired the entire vaccine business of Sclavo, after which it offered a 50% interest in the business to Chiron. During preliminary negotiations, Chiron had planned to take only a 19.9% stake in the venture.</t>
  </si>
  <si>
    <t>Manufacture vaccination products</t>
  </si>
  <si>
    <t>241243040</t>
  </si>
  <si>
    <t>Pfrimmer Kabi GmbH &amp; Co</t>
  </si>
  <si>
    <t>4296685406</t>
  </si>
  <si>
    <t>34391367021</t>
  </si>
  <si>
    <t>DENMARK - Kabi Pharmacia, a unit of Procordia, acquired the remaining 49% stake, which it did not already own, in Pfrimmer Kabi GmbH &amp; Co, for 324.5 mil Danish kroner ($49 mil US).</t>
  </si>
  <si>
    <t>Manufacture and wholesale pharmaceutical and medicinal products</t>
  </si>
  <si>
    <t>241126040</t>
  </si>
  <si>
    <t>Dankos Laboratories PT</t>
  </si>
  <si>
    <t>4295874557</t>
  </si>
  <si>
    <t>Indonesia</t>
  </si>
  <si>
    <t>Kalbe Farma PT</t>
  </si>
  <si>
    <t>4295874370</t>
  </si>
  <si>
    <t>Lehman Brothers Asia</t>
  </si>
  <si>
    <t>34391367057</t>
  </si>
  <si>
    <t>PT Kalbe Farma acquired a 65% interest in PT Dankos Laboratories for 35.913 bil Indonesian rupiahs ($18.1 mil US). Lehman Brothers advised PT Kalbe on the transaction.</t>
  </si>
  <si>
    <t>Kalbe Farma PT, headquartered in Lippo, manufactures and wholesales pharmaceuticals, cosmetics and animal feed. The company is also a holding company that is now represented in Malaysia, the Philippines, Thailand, Vietnam, Myanmar, Sri Lanka, and South Africa.</t>
  </si>
  <si>
    <t>241983040</t>
  </si>
  <si>
    <t>South Wirral Retail Park (Ossory Estates PLC)</t>
  </si>
  <si>
    <t>4296702552</t>
  </si>
  <si>
    <t>34391367197</t>
  </si>
  <si>
    <t>Boots acquired South Wirral Retail Park from Ossory Estates for 10.5 mil British pounds ($19.07 mil US).</t>
  </si>
  <si>
    <t>Own and operate commercial buildings</t>
  </si>
  <si>
    <t>242786040</t>
  </si>
  <si>
    <t>Glaxo Holdings PLC-30 Pharmaceutical Brands</t>
  </si>
  <si>
    <t>4295954498</t>
  </si>
  <si>
    <t>34391367475</t>
  </si>
  <si>
    <t>Medeva acquired 30 pharmaceutical brands from Glaxo Holdings for 13.5 mil British pounds ($23.77 mil US). The consideration was to be paid in installments over two-and-a-half years.</t>
  </si>
  <si>
    <t>Pharmaceutical brands</t>
  </si>
  <si>
    <t>244501040</t>
  </si>
  <si>
    <t>Amswiss Scientific Inc-Selected Assets</t>
  </si>
  <si>
    <t>4296709761</t>
  </si>
  <si>
    <t>34391367838</t>
  </si>
  <si>
    <t>Biopharmaceutics (BP) acquired selected assets of Amswiss Scientific (AS) in a transaction valued at an amended 16.56 mil Canadian dollars ($13.8 US). BP offered 4 mil common shares, valued at C$3.14 ($2.625) per share, and warrants to purchase 2 mil common shares at C$2 ($1.7) per share. The value was based on BP's closing stock price on Jun 22, 1992, the last full trading day prior to the change in terms. Originally, BP had offered .5 common shares plus warrants to purchase an additional 0.25 shs per each AS share held.</t>
  </si>
  <si>
    <t>Manufacture anti-cancer drugs</t>
  </si>
  <si>
    <t>245656040</t>
  </si>
  <si>
    <t>Pharmalab(Sanofi/Societe National Elf Aquitane/France)</t>
  </si>
  <si>
    <t>34391367901</t>
  </si>
  <si>
    <t>Seton Healthcare Group acquired Pharmalab from Sanofi, a unit of the French state-owned Societe Nationale Elf Aquitaine, in exchange for the assumption of 31.3 mil French francs (3.19 mil British pounds/$5.73 mil US) of Pharmalab's debt owed to Sanofi. The transaction included Earex ear drops and ear plugs, and Dermidex skin cream brands. Seton funded the acquisition through its own cash resources.</t>
  </si>
  <si>
    <t>Manufacture cosmetics and pharmaceutical products</t>
  </si>
  <si>
    <t>245922040</t>
  </si>
  <si>
    <t>Cooper Development SA (Cooper Laboratories)</t>
  </si>
  <si>
    <t>5050899961</t>
  </si>
  <si>
    <t>34391367984</t>
  </si>
  <si>
    <t>Cooper Development Co (CDC) acquired Cooper Development SA (CDS) from the trustee of the Cooper Laboratories Stockholders Liquidating Trust for 4.6 mil Swiss francs ($3.25 mil US). Consideration consisted of 3.18 mil francs ($2.25 mil) in cash and a 1.41 mil franc ($1 mil) promissory note. As part of the transaction, CDC would release legal claims against the trust. CDS was to be merged with CDC's Cabot Laboratories unit.</t>
  </si>
  <si>
    <t>Copper Development of Switzerland, manufactures skin-care products.</t>
  </si>
  <si>
    <t>246795040</t>
  </si>
  <si>
    <t>Hydro Pharma(Pronova AS/Norsk Hydro AS/Kingdom of Norway)</t>
  </si>
  <si>
    <t>4296913622</t>
  </si>
  <si>
    <t>Nycomed Pharma AS(Hafslund Nycomed A/S)</t>
  </si>
  <si>
    <t>4296059522</t>
  </si>
  <si>
    <t>34391368302</t>
  </si>
  <si>
    <t>Nycomed Pharma, a unit of Hafslund Nycomed, acquired Hydro Pharma from Pronova, a majority-owned subsidiary of Norwegian state-owned Norsk Hydro, for 127.6 mil Norwegian kroner ($20 mil US).</t>
  </si>
  <si>
    <t>Manufacture, wholesale, and retail pharmaceutical products</t>
  </si>
  <si>
    <t>247779040</t>
  </si>
  <si>
    <t>Koshin Medical KK</t>
  </si>
  <si>
    <t>4296325714</t>
  </si>
  <si>
    <t>Pfizer Japan Inc</t>
  </si>
  <si>
    <t>4296828143</t>
  </si>
  <si>
    <t>34391368683</t>
  </si>
  <si>
    <t>Pfizer Seiyaku, a unit of Pfizer, acquired 100% of the outstanding ordinary shares of Koshin Medical for a reported 3 bil Japanese yen ($23.2 mil US).</t>
  </si>
  <si>
    <t>Pfizer Japan Inc, headquartered in Tokyo, Japan, manufactures and wholesales pharmaceuticals and agricultural chemicals, such as pesticides. The firm was founded in 1953.</t>
  </si>
  <si>
    <t>248922040</t>
  </si>
  <si>
    <t>Peter Hand Animal Health (Hillsdown Holdings PLC)</t>
  </si>
  <si>
    <t>Grampian Holdings PLC</t>
  </si>
  <si>
    <t>4295893967</t>
  </si>
  <si>
    <t>34391369117</t>
  </si>
  <si>
    <t>Finfish</t>
  </si>
  <si>
    <t>Heavy construction equipment rental and leasing</t>
  </si>
  <si>
    <t>Grampian Holdings acquired Peter Hand Animal Health from Hillsdown Holdings for 7.5 mil British pounds ($12.86 mil US) in cash.</t>
  </si>
  <si>
    <t>Manufacture sporting goods, equipment and atheltic shoes; manufacture animal pharmaceuticals; trucking company; provide installation services; poultry, finfish and sheep dip producers; holding company</t>
  </si>
  <si>
    <t>Manufacture treatments for fish, pigs and poultry</t>
  </si>
  <si>
    <t>Footwear, except rubber, nec</t>
  </si>
  <si>
    <t>Installation or erection of bldg. equipment, nec</t>
  </si>
  <si>
    <t>249259040</t>
  </si>
  <si>
    <t>Pharmatex,Transilane</t>
  </si>
  <si>
    <t>Innothera SAS</t>
  </si>
  <si>
    <t>4298441411</t>
  </si>
  <si>
    <t>34391369204</t>
  </si>
  <si>
    <t>Innothera acquired Pharmatex and Transilane for 120 mil French francs ($21.5 mil US).</t>
  </si>
  <si>
    <t>Innothera SAS, located in Arcueil, France, It is a manufacturer of pharmaceutical preparation. The Company global provider and manufacturer of pharmaceuticals, medical textiles, and smart health textiles. The Company was founded in 1913.</t>
  </si>
  <si>
    <t>Wood products, nec</t>
  </si>
  <si>
    <t>249179040</t>
  </si>
  <si>
    <t>Undisclosed Italian Bulk Pharmaceutical Chemicals Co, 1 Other</t>
  </si>
  <si>
    <t>34391369235</t>
  </si>
  <si>
    <t>Teva Pharmaceutical Industries acquired an undisclosed Italian bulk pharmaceutical chemicals company and an undisclosed Jerusalem chemical marketing company for 9.625 bil Italian lire (18.3 mil Israeli shekels/$7.7 mil US).</t>
  </si>
  <si>
    <t>Manufacture and wholesale pharmaceutical chemicals</t>
  </si>
  <si>
    <t>249183040</t>
  </si>
  <si>
    <t>Evans-Kerfoot-Generic Pharm Ops,Medeva PLC-Horsham Mnfring Facility</t>
  </si>
  <si>
    <t>4296833613</t>
  </si>
  <si>
    <t>Norton Healthcare(IVAX Corp)</t>
  </si>
  <si>
    <t>4296818398</t>
  </si>
  <si>
    <t>34391369237</t>
  </si>
  <si>
    <t>Norton Healthcare, a unit of Ivax, acquired the generic pharmaceutical business of Evans-Kerfoot, a subsidiary of Medeva, and the Horsham manufacturing facility of Medeva for 21.68 mil British pounds ($37 mil US) in cash. Half of the consideration was paid upon completion, with the rest paid in equal installments during the 12 months following completion. The divestitures were part of a program to restructure production activities. Medeva had disclosed in March 1992 that it was seeking a buyer for its unbranded generic businesses.</t>
  </si>
  <si>
    <t>249207040</t>
  </si>
  <si>
    <t>Epitec AB-Hepatitis B Product Rights,1 Other</t>
  </si>
  <si>
    <t>4296640813</t>
  </si>
  <si>
    <t>34391369250</t>
  </si>
  <si>
    <t>Medeva acquired the rights to two Hepatitis B products, one from Epitec and the other from GA Investment, for 96 mil Swedish kronor (9.3 mil British pounds/$15.9 mil US). Consideration consisted of an initial payment of 40 mil kronor (3.85 mil pounds/$6.63 mil) plus 56 mil kronor (5.42 mil pounds/$9.27 mil) in profit-related payments based on the completion of development work.</t>
  </si>
  <si>
    <t>Hepatitis B vaccine product rights</t>
  </si>
  <si>
    <t>249441040</t>
  </si>
  <si>
    <t>Birmingham Optical Group PLC</t>
  </si>
  <si>
    <t>5001254644</t>
  </si>
  <si>
    <t>34391369298</t>
  </si>
  <si>
    <t>Intercare Group acquired Birmingham Optical Group for a maximum of 4.33 mil British pounds ($7.5 mil US). Consideration consisted of the issue of 2.13 mil Intercare Group ordinary shares valued at 2.73 mil pounds ($4.73 mil) plus a maximum of up to 1.6 mil pounds ($2.77 mil) in profit-related payments. Intercare Group raised funds through a 2 mil pound ($3.4 mil) rights issue in which 1.54 mil shares were issued to shareholders on a 1-for-4.695 basis at 128 pence ($2.18) per share.</t>
  </si>
  <si>
    <t>Manufacture opthalmic equipment</t>
  </si>
  <si>
    <t>249366040</t>
  </si>
  <si>
    <t>Medicopharma NV-Pharbita, Selected Whsling Activities</t>
  </si>
  <si>
    <t>Apothekers Cooperatie OPG UA</t>
  </si>
  <si>
    <t>34391369350</t>
  </si>
  <si>
    <t>Apothekers Cooperatie OPG UA acquired the bankrupt Medicopharma's Pharbita unit and some of Medicopharma's pharmaceutical wholesaling operations for an estimated 60 mil Dutch guilders ($33.3 mil US). A management group had been interested in acquiring Medicopharma's wholesaling operations earlier, but talks had been unsuccessful. Medicopharma had been under protection from creditors since November 1991. Nationale Investeringsbank had already converted a loan into a 30.57% stake in Medicopharma. Medicopharma's UK assets were being sold separately.</t>
  </si>
  <si>
    <t>249610040</t>
  </si>
  <si>
    <t>Urbio</t>
  </si>
  <si>
    <t>Finbiotec</t>
  </si>
  <si>
    <t>5001128183</t>
  </si>
  <si>
    <t>34391369429</t>
  </si>
  <si>
    <t>Finbiotec acquired Urbio from its founder, Luigi Ruggieri, for an estimated 700 mil Italian lire ($582,000 US).</t>
  </si>
  <si>
    <t>Breeds insects and organisms used to combat other insects that destroy crops</t>
  </si>
  <si>
    <t>251226040</t>
  </si>
  <si>
    <t>SAFA Ltd(Associated Nursing Services)</t>
  </si>
  <si>
    <t>4296870980</t>
  </si>
  <si>
    <t>Price Waterhouse</t>
  </si>
  <si>
    <t>34391370029</t>
  </si>
  <si>
    <t>Intercare Group acquired all the issued share capital of SAFA from Associated Nursing Services for 2.6 mil British pounds ($4.5 mil US) in cash. SAFA's management was to be retained.</t>
  </si>
  <si>
    <t>Wholesale occupational health products such as wound dressings, pharmaceuticals and surgical and diagnostic equipment to major UK retail chains, Government departments and industrial and service- based companies</t>
  </si>
  <si>
    <t>252204040</t>
  </si>
  <si>
    <t>Waverly Pharmaceutical Ltd</t>
  </si>
  <si>
    <t>4295942138</t>
  </si>
  <si>
    <t>34391370382</t>
  </si>
  <si>
    <t>IVAX acquired Waverly Pharmaceutical in a stock swap transaction for 1,221,380 IVAX common shares valued at 22.5 mil British pounds (39.3 mil US), based on IVAX's closing share price of 1845 pence ($32.375) on Apr 15, 1992, the last full trading day prior to the announcement. The transaction was accounted for as a pooling of interests.</t>
  </si>
  <si>
    <t>252918040</t>
  </si>
  <si>
    <t>Laboratoires Vernin</t>
  </si>
  <si>
    <t>5001125814</t>
  </si>
  <si>
    <t>34391370652</t>
  </si>
  <si>
    <t>An investor group comprised of Mayoli Spindler and Laboratoire Michel Convert acquired bankrupt Laboratoires Venin for 21 mil French francs ($3.7 mil US) accepted by the French commercial tribunal in Melun. Laboratoires Vernin had been in receivership since April 1991. Novalliance reportedly had also been interested in acquiring Laboratoires Vernin.</t>
  </si>
  <si>
    <t>255211040</t>
  </si>
  <si>
    <t>Aplin &amp; Barrett(UK)(Burns Philp &amp; Co Ltd)</t>
  </si>
  <si>
    <t>4296809422</t>
  </si>
  <si>
    <t>34391371315</t>
  </si>
  <si>
    <t>Applied Microbiology (AM) acquired Aplin &amp; Barrett from Burns Philp in exchange for 9.3 mil common shares valued at 22.8 mil British pounds ($41.86 mil US), based on AM's closing share price of 245 pence ($4.50) on May 15, the last full trading day prior to the announcement. The transaction was followed by Burns Philp's acquisition of 817,000 pounds ($1.5 mil) in AM shares in a private placement, which raised Burns Philp's stake in AM from 18% to a majority interest.</t>
  </si>
  <si>
    <t>Manufacture pharmaceutical products for the veterinary and human markets</t>
  </si>
  <si>
    <t>256211040</t>
  </si>
  <si>
    <t>Renacare(Lloyds Chemists PLC)</t>
  </si>
  <si>
    <t>4296917242</t>
  </si>
  <si>
    <t>34391371904</t>
  </si>
  <si>
    <t>Oil and gas field services, nec</t>
  </si>
  <si>
    <t>National Medical Care, a unit of WR Grace, acquired Renacare from Lloyds Chemists for 5.02 mil British pounds ($9 mil US). Renacare had previously been a unit of Macarthy's Macarthy Laboratories. Earlier Macarthy had been acquired by Lloyds.</t>
  </si>
  <si>
    <t>Manufacture in vitro diagnostic kits</t>
  </si>
  <si>
    <t>256857040</t>
  </si>
  <si>
    <t>Istituto Dermatolgico Italiano{IDIM}</t>
  </si>
  <si>
    <t>Derma Life(Life Group)</t>
  </si>
  <si>
    <t>4296837498</t>
  </si>
  <si>
    <t>34391372375</t>
  </si>
  <si>
    <t>Derma Life, a unit of Life Group acquired Istituto Dermatologico Italiano (Idim) for 15 bil Italian lire ($12.09 mil US).</t>
  </si>
  <si>
    <t>Manufacture dermatological and other pharmaceutical products</t>
  </si>
  <si>
    <t>257628040</t>
  </si>
  <si>
    <t>BioSynthetics Inc</t>
  </si>
  <si>
    <t>4296109478</t>
  </si>
  <si>
    <t>Members Service Corp</t>
  </si>
  <si>
    <t>4296402216</t>
  </si>
  <si>
    <t>34391372769</t>
  </si>
  <si>
    <t>Members Service acquired BioSynthetics for a total of 165.61 mil Hong Kong dollars ($21.43 mil US). The consideration consisted of HK$20.87 mil ($2.7 mil) in cash, 4.05 mil Members Service common shares valued at HK$144.74 mil ($18.73 mil) based on Members closing share price of HK$35.74 ($4.625) on Sept 4, 1992, the last full trading day prior to the announcement, and 750,000 Members stock options. Members planned to change its name to Bio-Med Holding Group, with BioSynthetics held as a wholly-owned subsidiary.</t>
  </si>
  <si>
    <t>Provide telecommunications services</t>
  </si>
  <si>
    <t>Manufacture synthetic blood</t>
  </si>
  <si>
    <t>258146040</t>
  </si>
  <si>
    <t>Aesculapius Pharma SA</t>
  </si>
  <si>
    <t>4297713718</t>
  </si>
  <si>
    <t>34391373224</t>
  </si>
  <si>
    <t>Elan acquired a majority stake in Aesculapius Pharma for 5.55 mil Swiss francs ($3.8 mil US). The consideration was satisfied with 76,980 new ordinary shares valued at 72.2 francs ($49.25) per share.</t>
  </si>
  <si>
    <t>260292040</t>
  </si>
  <si>
    <t>Lipopharm Inc</t>
  </si>
  <si>
    <t>4296086548</t>
  </si>
  <si>
    <t>Deprenyl Research Ltd</t>
  </si>
  <si>
    <t>34391374376</t>
  </si>
  <si>
    <t>Deprenyl Research acquired a 78.6% interest of Lipopharm for 2.28 mil Canadian dollars ($1.9 mil US). Deprenyl had offered C$1.5 mil ($1.25 mil) of Deprenyl Research common stock and an additional earnout of up to C$0.78 mil in the form of common stock if certain revenues were achieved.  The transaction had been subject to regulatory approval.</t>
  </si>
  <si>
    <t>Manufacture and wholesale pharmaceutical products, specializing in products for neurological diseases, other chronic conditions, and dermatology</t>
  </si>
  <si>
    <t>Manufacture pharmaceutical products, specializing in the research and development of technology for liposomes which are used in skin medications and cosmetics</t>
  </si>
  <si>
    <t>262194040</t>
  </si>
  <si>
    <t>Crookes Healthcare Ltd-Mycota Brand(Boots Co PLC)</t>
  </si>
  <si>
    <t>5044200581</t>
  </si>
  <si>
    <t>34391375100</t>
  </si>
  <si>
    <t>Seton Healthcare acquired the Mycota brand from Crookes Healthcare, a subsidiary of Boots, in exchange for 409,557 new ordinary shares valued at 1.2 mil British pounds (2.1 mil US), or 2.93 pence ($5.05) per share.</t>
  </si>
  <si>
    <t>Mycota brand</t>
  </si>
  <si>
    <t>262926040</t>
  </si>
  <si>
    <t>Angus Fine Chemicals Ltd(Alberta Natural Gas Co Ltd)</t>
  </si>
  <si>
    <t>4296870817</t>
  </si>
  <si>
    <t>Hickson International PLC</t>
  </si>
  <si>
    <t>4295894472</t>
  </si>
  <si>
    <t>34391375353</t>
  </si>
  <si>
    <t>Hickson International acquired Angus Fine Chemicals from Alberta Natural Gas for 24.1 mil Irish punt ($43.2 mil US). Hickson financed a majority of the purchase price through the issue of 12.75 mil new shares placed at 175 pence ($3.15) each, raising a total of 22.3 mil pounds ($39.97 mil). Shareholders were permitted to claw back shares at the same price on a 1-for-12.57 basis. The newly acquired company was renamed Hickson PharmaChem.</t>
  </si>
  <si>
    <t>Manufacture plastics materials, synthetic resins, nonvulcanizable elastomers, inorganic pigments, gum and wood chemicals, cyclic organic crudes and intermediates, and organic dyes and pigments; wholesale homefurnishings, lumber, plywood, millwork, wood panels and construction materials; holding company</t>
  </si>
  <si>
    <t>Manufacture bulk organic and inorganic medicinal chemicals and their derivatives</t>
  </si>
  <si>
    <t>263381040</t>
  </si>
  <si>
    <t>Alergia e Immumologia Abello SA</t>
  </si>
  <si>
    <t>4296756363</t>
  </si>
  <si>
    <t>Allergologisk Laboratorium A/S(Christian Hansen's Laboratorium)</t>
  </si>
  <si>
    <t>4295866060</t>
  </si>
  <si>
    <t>UBS Ltd/Union Bank Switzerland</t>
  </si>
  <si>
    <t>34391375581</t>
  </si>
  <si>
    <t>Allergologisk Laboratorium, a unit of Christian Hansen's Laboratorium, acquired Allergia e Immunologia Abello, a unit of the Formitalia Carlo Erba subsidiary of Ferruzzi Finanziaria's Montedison, for 5.353 bil Spanish pesetas (305 mil Danish kroner/$56.9 mil US). It was disclosed that the purchase price would be raised through a share issue. In March 1992, Ferruzzi disclosed that it was seeking a buyer for its non-strategic assets as part of a restructuring program.</t>
  </si>
  <si>
    <t>Manufacture bacterial and virus vaccines and other biological products</t>
  </si>
  <si>
    <t>266229040</t>
  </si>
  <si>
    <t>Ernesto Galeffi</t>
  </si>
  <si>
    <t>4296569067</t>
  </si>
  <si>
    <t>Home Products Italiana SpA (American Home Products Corp)</t>
  </si>
  <si>
    <t>4296754673</t>
  </si>
  <si>
    <t>34391376262</t>
  </si>
  <si>
    <t>Home Products Italiana, a unit of Wessex's American Home Products subsidiary, acquired Ernesto Galeffi from the Galeffi family for an estimated 5 bil Italian lire ($4.13 mil US). Wessex was a unit of Diversicare Corp of America, which was itself a unit of Counsel's Diversicare Ltd.</t>
  </si>
  <si>
    <t>Manufacture pharmaceutical products, medical supplies and household cleaning products; produce canned specialties, candy and chocolate</t>
  </si>
  <si>
    <t>Manufacture antacid preparations</t>
  </si>
  <si>
    <t>266359040</t>
  </si>
  <si>
    <t>FH Faulding &amp; Co Ltd-Drug-Making Technology</t>
  </si>
  <si>
    <t>Purepac Pharmaceutical Co(Moleculon Inc/FH Faulding &amp; Co Ltd)</t>
  </si>
  <si>
    <t>34391376283</t>
  </si>
  <si>
    <t>Purepac Pharmaceutical, a unit of FH Faulding's Moleculon subsidiary, acquired the drug-making technology of FH Faulding for 3.89 mil Australian dollars ($2.9 mil US). Purepac was also to invest AU$13.4 mil ($10 mil) in plant and equipment for the development and manufacture of modified release pharmaceuticals.</t>
  </si>
  <si>
    <t>Manufacture medicinal chemicals, botanical products and pharmaceutical preparations</t>
  </si>
  <si>
    <t>266501040</t>
  </si>
  <si>
    <t>Zeneca</t>
  </si>
  <si>
    <t>34391376321</t>
  </si>
  <si>
    <t>Imperial Chemical Industries (ICI) spun-off its bioscience businesses to its shareholders into a new company called Zeneca (ZN) in a transaction valued at 4.54 bil British pounds ($7.03 bil US) as part of a major restructuring which split ICI into ICI and the newly hived-off ZN. ICI shareholders received 1 ZN share for each ICI share held. The transaction was valued based on Zeneca's closing share price of 6.30 pounds ($9.75) on Jun 1, 1993, the first full trading day. The demerger was the largest in UK history.</t>
  </si>
  <si>
    <t>266837040</t>
  </si>
  <si>
    <t>Beijing Dongfeng Pharmaceutical(Qingpu/China)</t>
  </si>
  <si>
    <t>4296359381</t>
  </si>
  <si>
    <t>Calcol Inc</t>
  </si>
  <si>
    <t>5050266150</t>
  </si>
  <si>
    <t>34391376441</t>
  </si>
  <si>
    <t>Calcol acquired Beijing Dongfeng Pharmaceutical from Qinpu county government of China for 7 mil Chinese yuan ($1.274 mil US). Consideration was comprised of a 137 mil yuan ($25 mil) guaranteed investment in the company through 1997 and 5 mil common shares valued at 7 mil yuan ($1.25 mil).</t>
  </si>
  <si>
    <t>Venture capital firm</t>
  </si>
  <si>
    <t>269690040</t>
  </si>
  <si>
    <t>GRY Pharma GmbH(Medgenix Group Deutschland GmbH)</t>
  </si>
  <si>
    <t>Matuschka Corporate Finance</t>
  </si>
  <si>
    <t>34391377216</t>
  </si>
  <si>
    <t>Teva Pharmaceutical Industries acquired an 80% interest in GRY Pharma, a subsidiary of Medgenix Group's Medgenix Group Deutschland unit, for 22.4 mil Deutsche marks ($14.06 mil US). At the time of its interest in the initial 80%, Teva also disclosed intentions to purchase an additional 13.3% of GRY for 4.25 mil marks ($2.67 mil) at a later time. The remaining 6.7% of GRY would be retained by its general manager. Teva had disclosed in August that it intended to acquire a 93.3% interest in an undisclosed German pharmaceutical company.</t>
  </si>
  <si>
    <t>270684040</t>
  </si>
  <si>
    <t>Financiere Opodex</t>
  </si>
  <si>
    <t>4295959952</t>
  </si>
  <si>
    <t>34391377581</t>
  </si>
  <si>
    <t>Mr Olivier-Noel Martin, former managing director of the Kayserberg group, acquired a 90% interest in Financiere Opodex, which controlled 100% of Opodex, for 50 mil French francs ($9.77 mil US). The transaction was organized  by Ciclad, which acquired the remaining 10% of Financiere Opodex. Prior to the acquisition 35% of Opodex's capital had been held by the former managing director Rolland Davar and 50% by institutional investors.</t>
  </si>
  <si>
    <t>271848040</t>
  </si>
  <si>
    <t>Cambridge Veterinary Sciences</t>
  </si>
  <si>
    <t>5001111772</t>
  </si>
  <si>
    <t>34391378051</t>
  </si>
  <si>
    <t>InnoVet acquired the entire share capital of Cambridge Veterinary Sciences (CVS), including CVS' 75%-owned Cambridge Bionutritionals (CBN), for 1.66 mil British pounds ($2.47 mil US) in cash and the assumption of liabilities. Consideration consisted of .89 mil pounds ($1.32 mil) in cash and .77 mil pounds ($1.15 mil) in the assumption of liabilities. Pursuant to share purchase agreements with CVS and CBN, Innovet also acquired the remaining 25% of CBN from CBN's two shareholders.</t>
  </si>
  <si>
    <t>Manufacture veterinary and human diagnostic and bionutritional products, with extensive research and development activities</t>
  </si>
  <si>
    <t>273988040</t>
  </si>
  <si>
    <t>Noristan Holdings Ltd</t>
  </si>
  <si>
    <t>4295968025</t>
  </si>
  <si>
    <t>Hoechst South Africa Ltd (Hoechst AG/Friedrich Krupp)</t>
  </si>
  <si>
    <t>4296823779</t>
  </si>
  <si>
    <t>34391378789</t>
  </si>
  <si>
    <t>Hoechst South Africa, a subsidiary of Hoechst, acquired a 60% interest in Noristan Holdings for 1.10 South African rand ($.25 US) per ordinary share held by the public, or a total of 41.58 mil rand ($9.51 mil). The remaining 40% stake in Noristan would be retained by Brota Investments, a Snyckers family-owned company. The transaction had been approved by Noristan's minority shareholders.</t>
  </si>
  <si>
    <t>Manufacture pharmaceuticals, industrial chemicals and chemical preparations, as well as diagnostic substances; holding company</t>
  </si>
  <si>
    <t>Manufacture pharmaceuticals, diagnostic substances, chemicals and chemical preparations; holding company</t>
  </si>
  <si>
    <t>274473040</t>
  </si>
  <si>
    <t>Yu Yu Calmic Co Ltd(Wellcome PLC)</t>
  </si>
  <si>
    <t>Rentokil Group PLC(Sophus Berendsen AS)</t>
  </si>
  <si>
    <t>4295894497</t>
  </si>
  <si>
    <t>34391378908</t>
  </si>
  <si>
    <t>Industrial launderers</t>
  </si>
  <si>
    <t>Rentokil Group, a unit of Sophus Berendsen, acquired a 50% interest in Yu Yu Calmic from Wellcome for 44.3 mil Korean won (95,000 British pounds/$56,000 US) in cash. The acquisition completed Rentokil's goal of operating in every major developing market in Asia.</t>
  </si>
  <si>
    <t>holding company</t>
  </si>
  <si>
    <t>Men's and boys' clothing and furnishings</t>
  </si>
  <si>
    <t>274890040</t>
  </si>
  <si>
    <t>Medeva PLC-34 Branded Products</t>
  </si>
  <si>
    <t>34391379014</t>
  </si>
  <si>
    <t>An investor group comprised of Goldshield Pharmaceuticals and Forley acquired a total of 34 branded products from Medeva for 3.65 mil British pounds ($6.18 mil US) in cash. Goldshield agreed to acquire 28 products, while Forley agreed to acquire 6 products. Medeva would use the proceeds from the divestitures to reduce short-term debt.</t>
  </si>
  <si>
    <t>Branded products(34)</t>
  </si>
  <si>
    <t>275297040</t>
  </si>
  <si>
    <t>Laboratories Leo SA</t>
  </si>
  <si>
    <t>4296757536</t>
  </si>
  <si>
    <t>Nycomed Imaging(Hafslund Nycomed AS)</t>
  </si>
  <si>
    <t>34391379175</t>
  </si>
  <si>
    <t>Nycomed Imaging, a unit of Hafslund Nycomed, acquired a 99.88% interest in family-owned Laboratories Leo for 3.1 bil Spanish pesetas ($29.4 mil US).</t>
  </si>
  <si>
    <t>Manufacture pharmaceutical and chemical preparations</t>
  </si>
  <si>
    <t>275353040</t>
  </si>
  <si>
    <t>Wilkinson Sword Group Ltd (Eemland Holdings NV)</t>
  </si>
  <si>
    <t>4297809590</t>
  </si>
  <si>
    <t>Enskilda Fondkommission</t>
  </si>
  <si>
    <t>34391379224</t>
  </si>
  <si>
    <t>Warner-Lambert Holdings acquired Wilkinson Sword Group (WS) from Eemland Holdings (EH) for 95.46 mil British pounds ($142 mil US) in cash, which was a price that was less than the $211 mil pounds ($314 mil) EH had hoped to achieve. WS had been part of the Swedish Match consumer products business which was divested in 1989 to a group including Gillette (GL). EH had disclosed in Oct 1992 that it was seeking a buyer for WS. Concurrently, the European Commission, German Cartels Office, and the UK Monopolies and Mergers Commission ordered GL to divest its stake in EH.</t>
  </si>
  <si>
    <t>Manufacture and wholesale razors, razor blades, toiletries, manicure articles and swords</t>
  </si>
  <si>
    <t>275884040</t>
  </si>
  <si>
    <t>PJ Burns</t>
  </si>
  <si>
    <t>4296815330</t>
  </si>
  <si>
    <t>34391379413</t>
  </si>
  <si>
    <t>Intercare Group acquired PJ Burn, which traded as Castle Pharmaceuticals, for 426,000 British pounds ($674,400 US) in cash.</t>
  </si>
  <si>
    <t>280102040</t>
  </si>
  <si>
    <t>SME Societa Meridionale Finanziaria-Adams Confectionery</t>
  </si>
  <si>
    <t>4296045477</t>
  </si>
  <si>
    <t>Parke-Davis &amp; Co (Warner-Lambert Co)</t>
  </si>
  <si>
    <t>4296381116</t>
  </si>
  <si>
    <t>34391379451</t>
  </si>
  <si>
    <t>Parke Davis, a unit of Warner-Lambert, acquired the remaining 51% interest in its Adams confectionery joint ventures from SME Societa Meridionale Finanziaria, a unit 65%-owned by Italian state-owned Istituto per la Ricostruzione Industriale, for 660 mil Italian lire ($470,000 mil US). Parke Davis was also to take on debts of about 22 bil lire and losses for the year 1992 estimated at 11 bil lire.</t>
  </si>
  <si>
    <t>Produce confectionery and other sweet products</t>
  </si>
  <si>
    <t>307301040</t>
  </si>
  <si>
    <t>Christiaens International BV (Warburg-Pincus Ventures)</t>
  </si>
  <si>
    <t>4298451632</t>
  </si>
  <si>
    <t>34391379886</t>
  </si>
  <si>
    <t>Nycomed Pharma, a unit of Hafslund Nycomed, acquired the entire share capital of Christiaens International, including a majority interest held by Warburg-Pincus Ventures, for 169 mil Dutch guilders ($94 mil US).</t>
  </si>
  <si>
    <t>Manufacture prescriptive medicines and over-the-counter pharmaceutical products; holding company</t>
  </si>
  <si>
    <t>307335040</t>
  </si>
  <si>
    <t>Potter Warburg &amp; Co</t>
  </si>
  <si>
    <t>34391379895</t>
  </si>
  <si>
    <t>The Australian government privatized CSL, formerly Commonwealth Serum Laboratories, via a flotation of 130 mil ordinary shares at 2.30 Australian dollars ($1.69 US) in cash, or a total of A$299 mil ($219 mil). The state limited individual foreign holdings to 5% and required that the company remain under Australian control.</t>
  </si>
  <si>
    <t>Manufacture and wholesale biopharmaceuticals and medical products; holding company</t>
  </si>
  <si>
    <t>307610040</t>
  </si>
  <si>
    <t>Yves Saint Laurent SA</t>
  </si>
  <si>
    <t>4295866599</t>
  </si>
  <si>
    <t>Elf Sanofi SA(Societe Nationale Elf Aquitaine/ERAP/ France)</t>
  </si>
  <si>
    <t>Lazard Freres et Cie</t>
  </si>
  <si>
    <t>34391380044</t>
  </si>
  <si>
    <t>Elf Sanofi (ES), 60.85% unit of French state-owned Societe Nationale Elf Acquitaine (SNEA), acquired Yves Saint Laurent for 3.7 bil French francs ($680.7 mil). First, ES converted Yves into a public limited company, then swapped 4 of its shares for 5 Yves shares, and secondly it agreed divest of a 10% stake in Yves Saint Laurent Couture, to Yves Saint Laurent and Pierre Berge, through a capital raising operation. The swap valued each share at 870 francs ($160). As a result, Yves' shareholders received a 15.5% stake in ES, reducing SNEA's stake to 51.5%.</t>
  </si>
  <si>
    <t>Manufacture and retail men's and women's clothing, perfumes and cosmetics</t>
  </si>
  <si>
    <t>Women's clothing stores</t>
  </si>
  <si>
    <t>Women's, misses', &amp; juniors' outerwear, nec</t>
  </si>
  <si>
    <t>308222040</t>
  </si>
  <si>
    <t>Patheon Group Inc</t>
  </si>
  <si>
    <t>5042212476</t>
  </si>
  <si>
    <t>Anthes Industries Inc</t>
  </si>
  <si>
    <t>4296018467</t>
  </si>
  <si>
    <t>34391380187</t>
  </si>
  <si>
    <t>Construction &amp; mining (except petroleum) machinery</t>
  </si>
  <si>
    <t>Anthes Industries acquired all of the outstanding stock of Patheon Group for 3.3 mil Canadian dollars ($2.6 mil US), including C$.88 mil ($.69 mil) in assumption of liabilities.</t>
  </si>
  <si>
    <t>Wholesale and rent construction equipment</t>
  </si>
  <si>
    <t>309297040</t>
  </si>
  <si>
    <t>Cupal Ltd</t>
  </si>
  <si>
    <t>5001131935</t>
  </si>
  <si>
    <t>34391380476</t>
  </si>
  <si>
    <t>Seton Healthcare Group acquired Cupal for 8.26 mil British pounds ($12.6 mil US) in cash and ordinary shares. The consideration consisted of 6.8 mil pounds ($10.4 mil) in cash and 500,000 ordinary shares valued at 1.46 mil pounds ($2.23 mil), based on Seton's closing share price of 2.92 pounds ($4.47) per share on Nov 25, 1992, the last full trading day prior to the announcement. The non-share portion of the transaction was funded via an 13.1 mil pounds ($20 mil) 1-for-4 rights issue at 240 pence ($3.67) per share.</t>
  </si>
  <si>
    <t>Manufacture pharmaceuticals specializing in over-the-counter drugs including Meltus,Cupanol and Cuprofen</t>
  </si>
  <si>
    <t>309458040</t>
  </si>
  <si>
    <t>Genethics Ltd</t>
  </si>
  <si>
    <t>5035561727</t>
  </si>
  <si>
    <t>34391380590</t>
  </si>
  <si>
    <t>Proteus International acquired 76% of the issued share capital of Genethics in exchange for 30,400 new ordinary Proteus shares to the vendors. Based on Proteus closing share price of 4.14 British pounds ($6.26 US), the last full trading day prior to the announcement, the transaction had an indicated value of .126 mil pounds ($19 mil). The remaining 24% of Genethics' shares were to be retained by the vendors.</t>
  </si>
  <si>
    <t>Manufacture diagnostic products derived from naturally occuring sources</t>
  </si>
  <si>
    <t>310353040</t>
  </si>
  <si>
    <t>Laboratoires Dolisos</t>
  </si>
  <si>
    <t>4295866974</t>
  </si>
  <si>
    <t>Groupe Limagrain Holding SA</t>
  </si>
  <si>
    <t>4295934375</t>
  </si>
  <si>
    <t>34391380891</t>
  </si>
  <si>
    <t>FRANCE - Groupe Limagrain Holding SA, a unit of Limagrain SCA, completed a tender offer to acquire an 83.163% interest in Laboratoires Dolisos, a Boulogne Billancourt-based manufacturer of pharmaceutical preparation, from Pierre Fabre SA, ultimately owned by Fondation Pierre Fabre and Paribas Sante SA(CieFinanciere de Paribas SA), a unit of Cie Financiere de Paribas SA, for FRF 227.87 mil (USD 42.053 mil).</t>
  </si>
  <si>
    <t>Groupe Limagrain Holding SA is a provider of crop production services. It also wholesales seeds and agriculture products and acts as a holding company. The Company was founded in July 1981 and is located in Saint-Beauzire, France.</t>
  </si>
  <si>
    <t>Manufacture homeopathic preparations</t>
  </si>
  <si>
    <t>310673040</t>
  </si>
  <si>
    <t>Feb International Ltd(Taramac Industrial Products Ltd /Taramac PLC)</t>
  </si>
  <si>
    <t>4298156327</t>
  </si>
  <si>
    <t>Sandoz Holdings Great Britian Ltd(Sandoz AG)</t>
  </si>
  <si>
    <t>4296451762</t>
  </si>
  <si>
    <t>34391380920</t>
  </si>
  <si>
    <t>Sandoz Holdings Great Britain, a unit of Sandoz, acquired Feb International from Tarmac for 14 mil British pounds ($21.9 mil US) in cash. Consideration consisted of 13 mil pounds ($2.03 mil) payable immediately with 1 mil pounds ($1.56 mil) held in escrow. Morgan Grenfell acted as an advisor to Feb International.</t>
  </si>
  <si>
    <t>Manufacture chemicals including pharmaceuticals, dietary products and seed distribution</t>
  </si>
  <si>
    <t>Manufacture building and construction chemicals</t>
  </si>
  <si>
    <t>311061040</t>
  </si>
  <si>
    <t>Impfstoffwerke Dessau-Tornau GmbH(Impfstoffwerk Dessau Tornau Beteil)</t>
  </si>
  <si>
    <t>4297215704</t>
  </si>
  <si>
    <t>Klocke Abfuellungs und Verpackungsservice GmbH</t>
  </si>
  <si>
    <t>5050278750</t>
  </si>
  <si>
    <t>34391381125</t>
  </si>
  <si>
    <t>Klocke Abfuellungs und Verpackungsservice (KAV) acquired Impfstofferk Dessau-Tornau (IDI), a unit of German state-owned Impfstoffwerk Dessau-Tornau Beteiligungs und Verwaltungs (IBV), from the Treuhandanstalt, the German privatization agency. KAV guaranteed to invest 20 mil Deutsche marks ($12.5 mil US) through 1995. The acquisition however was disputed by Bernd Filthaut managing director of IBV, the parent holding company set up by Treuhandanstalt in April 1992.</t>
  </si>
  <si>
    <t>Develop human and animal vaccines</t>
  </si>
  <si>
    <t>Develop animal vaccines</t>
  </si>
  <si>
    <t>311601040</t>
  </si>
  <si>
    <t>Fisons PLC-Australian,New Zealand Consumer Health Products Bus</t>
  </si>
  <si>
    <t>4296710315</t>
  </si>
  <si>
    <t>JP Morgan Securities Ltd</t>
  </si>
  <si>
    <t>34391381243</t>
  </si>
  <si>
    <t>Roche Holding acquired the consumer health business of Fisons (FS) for 90 mil British pounds ($141 mil US) in cash. The divestiture was part of Fisons' restructuring program to concentrate on its core activities. Boots had previously been reported in the Sunday Independent newspaper to be considering a bid for the consumer health business. FS had first disclosed in April 1992 that it was seeking to divest its consumer health and horticultural businesses.</t>
  </si>
  <si>
    <t>Manufacture consumer health products</t>
  </si>
  <si>
    <t>312438040</t>
  </si>
  <si>
    <t>Australian Biotechnological Holdings Pty Ltd(CRA Ltd, Hoechst AG)</t>
  </si>
  <si>
    <t>5050278445</t>
  </si>
  <si>
    <t>34391381487</t>
  </si>
  <si>
    <t>Hoechst, a unit of Friedrich Krupp, acquired the remaining 50% stake in Australian Biotechnological Holdings from its joint venture partner CRA for 36 mil Australian dollars ($24.8 mil US). Australian Biotechnological Holdings was the holding company of Biotech Australia, Bioenterprises, and Biotechnology Australia. The acquisition was approved by the Foreign Investment Review Board.</t>
  </si>
  <si>
    <t>Biotechnology company; investment holding company</t>
  </si>
  <si>
    <t>312515040</t>
  </si>
  <si>
    <t>George Staples Ltd,SixTowns Trading Co Ltd</t>
  </si>
  <si>
    <t>34391381543</t>
  </si>
  <si>
    <t>Macarthy, a unit of Lloyds Chemists, acquired George Staples (Stoke) and SixTowns Trading for 6 mil British pounds ($9.7 mil US) in cash.</t>
  </si>
  <si>
    <t>Retail of prescription drugs, proprietary drugs and nonprescription medicine</t>
  </si>
  <si>
    <t>313176040</t>
  </si>
  <si>
    <t>Laboratoires Pharmaceutiques Groupil(L'Oreal SA)</t>
  </si>
  <si>
    <t>4296616114</t>
  </si>
  <si>
    <t>34391381722</t>
  </si>
  <si>
    <t>Synthelabo, controlled by L'Oreal, acquired Laboratoires Pharmaceutiques Groupil from L'Oreal for 535.2 mil French francs ($100 mil US). Synthelabo retained Lehman Brothers to act as financial advisor.</t>
  </si>
  <si>
    <t>313626040</t>
  </si>
  <si>
    <t>White Group Ltd</t>
  </si>
  <si>
    <t>4295892835</t>
  </si>
  <si>
    <t>Osothsapha(Teck Heng Yoo)Co Ltd</t>
  </si>
  <si>
    <t>4296479460</t>
  </si>
  <si>
    <t>Morgan Grenfell Asia Secs (HK)</t>
  </si>
  <si>
    <t>General Finance and Securities</t>
  </si>
  <si>
    <t>34391381835</t>
  </si>
  <si>
    <t>Osothsapha (Tech Heng Yoo) acquired the remaining 75% interest in White Group at 70 Thai baht ($2.77 US) in cash per share, or a total of 136 mil baht ($37 mil) through a tender merger offer. The mandatory offer was triggered by Osothsapha acquiring its initial 25% stake in White Group.</t>
  </si>
  <si>
    <t>Manufacture pharmaceutical preparations, bottled and canned soft drinks and carbonated waters, and candy and confectionery products</t>
  </si>
  <si>
    <t>Manufacture and wholesale specialty chemicals</t>
  </si>
  <si>
    <t>Mandatory Offering</t>
  </si>
  <si>
    <t>313608040</t>
  </si>
  <si>
    <t>Isagro SpA</t>
  </si>
  <si>
    <t>4295875872</t>
  </si>
  <si>
    <t>34391381917</t>
  </si>
  <si>
    <t>A management investor group led by Holdisa, the company formed for the pourpose, and including Societa Italiana Prodotti Chimici per L'Agricoltura Milano (Sipcam), acquired Isagro SpA from Enichem Agricoltura (EA), a unit of Italian state-owned Ente Nazionale Idrocarburi's Enichem subsidiary, for 45 bil Italian lire ($30.51 mil US). Holdisa acquired a 60% majority and Sipcam the remaining 40%. EA disclosed in December 1992 that it was seeking a buyer for Isagro. Enichem was advised by Morgan Grenfell.</t>
  </si>
  <si>
    <t>314983040</t>
  </si>
  <si>
    <t>Pierrel Hospital(Pierrel SpA)</t>
  </si>
  <si>
    <t>4296706301</t>
  </si>
  <si>
    <t>Gambro SpA(Gambro AB)</t>
  </si>
  <si>
    <t>4296632826</t>
  </si>
  <si>
    <t>34391382258</t>
  </si>
  <si>
    <t>ITALY - Gambro SpA, a unit of Gambro AB, acquired Pierrel Hospital, a unit of the Pierrel SpA subsidiary of Procordia's Kabi Pharmacia's unit, for 25 mil Swedish kronor ($3.39 mil US).</t>
  </si>
  <si>
    <t>Manufacture surgical and medical instruments, apparatus and supplies</t>
  </si>
  <si>
    <t>Manufacture dialysis solution</t>
  </si>
  <si>
    <t>315279040</t>
  </si>
  <si>
    <t>Lisac(Ercros/Torras Hostench SA/Kuwait Investment Office/Kuwait)</t>
  </si>
  <si>
    <t>Tannery Products and Chemical Specialties</t>
  </si>
  <si>
    <t>4296752102</t>
  </si>
  <si>
    <t>34391382374</t>
  </si>
  <si>
    <t>Tannery Products and Chemical Specialties acquired Lisac, a subsidiary of Ercros, a unit of Kuwait Investment Office's Grupo Terras subsidiary for an estimated 1 billion Spanish Peseta ($11 mil U.S.).</t>
  </si>
  <si>
    <t>Manufactures pharmaceutical intermediates to the human and animal health sector</t>
  </si>
  <si>
    <t>317763040</t>
  </si>
  <si>
    <t>Diagnostic Biotechnology Pte Ltd</t>
  </si>
  <si>
    <t>4296428187</t>
  </si>
  <si>
    <t>Genelabs Asia(Pte)Ltd</t>
  </si>
  <si>
    <t>4296636142</t>
  </si>
  <si>
    <t>34391382763</t>
  </si>
  <si>
    <t>Genelabs Asia, a unit of Genelabs Technologies (GT), acquired the remaining 8.7 mil shares, or a 78% stake, in Diagnostic Biotechnology in exchange for approximately 1.2 mil newly-issued GT common shares. Based on GT's closing share price of 11.5 Singapore dollars ($7 US) on Jan 25 1993, the last full trading day prior to the announcement, the transaction had an indicated value of SG$13.8 mil ($8.4 mil).</t>
  </si>
  <si>
    <t>Manufacture pharmaceutical products; provide biological research services</t>
  </si>
  <si>
    <t>318977040</t>
  </si>
  <si>
    <t>Belmac Corp-Amodex French Marketing Rights</t>
  </si>
  <si>
    <t>34391382808</t>
  </si>
  <si>
    <t>Belmac divested of its French marketing rights for Amodex for 19.86 mil French francs ($3.7 mil US). in cash.</t>
  </si>
  <si>
    <t>Amodex French marketing rights</t>
  </si>
  <si>
    <t>319352040</t>
  </si>
  <si>
    <t>Delta Biologicals Srl(Gamma Biologicals Inc)</t>
  </si>
  <si>
    <t>5000718961</t>
  </si>
  <si>
    <t>34391382895</t>
  </si>
  <si>
    <t>IVAX acquired Delta Biologicals, a subsidiary of Gamma Biologicals, for 8,521 Italian lira ($6.8 mil US) cash and IVAX common stock. The consideration consisted of 7,268 lira ($5.8 mil US) cash and IVAX common stock plus up to an additional 1,253 lira ($1 mil US) based on Delta's future earnings.</t>
  </si>
  <si>
    <t>Manufacture blood transfusion products</t>
  </si>
  <si>
    <t>321018040</t>
  </si>
  <si>
    <t>BP Chemicals Ltd-Diketene Derivatives Business(British Petroleum Co)</t>
  </si>
  <si>
    <t>4296648142</t>
  </si>
  <si>
    <t>Lonza AG(Alusuisse-Lonza Holding AG)</t>
  </si>
  <si>
    <t>34391383356</t>
  </si>
  <si>
    <t>Lonza, a unit of Alusuisse-Lonza Holding acquired the Diketene Derivatives Business of BP Chemicals, a unit of British Petroleum for less than 5 million British pounds ($9 million US).</t>
  </si>
  <si>
    <t>Lonza AG(Alusuisse-Lonza Holding AG) is a manufacturer of biological products. The Company is located in Gampil, Switzerland.</t>
  </si>
  <si>
    <t>Manufacture diketene derivatives</t>
  </si>
  <si>
    <t>320948040</t>
  </si>
  <si>
    <t>Cambridge Life Sciences (Medirace PLC)</t>
  </si>
  <si>
    <t>5040249582</t>
  </si>
  <si>
    <t>Byk Gulden Lomberg Chemische Fabrik GmbH</t>
  </si>
  <si>
    <t>4296003739</t>
  </si>
  <si>
    <t>34391383397</t>
  </si>
  <si>
    <t>Byk Gulden Lomberg Chemische Fabrik, a subsidiary of Altana, acquired Cambridge Life Sciences, a unit of Medeva's Medirace subsidiary, for an estimated 1.2 British pounds (3.6 West German Deutsche Marks/$2.4 mil US).</t>
  </si>
  <si>
    <t>321311040</t>
  </si>
  <si>
    <t>Glaxo India Ltd</t>
  </si>
  <si>
    <t>4295872267</t>
  </si>
  <si>
    <t>Glaxo Group Ltd</t>
  </si>
  <si>
    <t>5000013014</t>
  </si>
  <si>
    <t>34391383535</t>
  </si>
  <si>
    <t>Glaxo Group, a unit of Glaxo Holdings, raised its interest in Glaxo India to 51% from 40% by acquiring an 11% stake (4,489,800 ordinary shares) for a total of 336.74 mil Indian rupees ($11.33 mil US), or 75 rupees ($2.52) per share, in a privately negotiated transaction.</t>
  </si>
  <si>
    <t>Glaxo Group Ltd, located in UK manufactures and wholesales pharmaceuticals and food products. The company was founded in October 14, 1935.</t>
  </si>
  <si>
    <t>322448040</t>
  </si>
  <si>
    <t>Erbamont Inc,Farmitalia Carlo Erba SRL</t>
  </si>
  <si>
    <t>4296855935</t>
  </si>
  <si>
    <t>UBS Ltd</t>
  </si>
  <si>
    <t>34391383872</t>
  </si>
  <si>
    <t>Kabi Pharmacia (KP), a unit of Procordia, acquired a 51% stake in Farmitalia Carlo Erba (FCE) and Erbamont Inc from Erbamont NV, a unit of Ferruzzi Finanziaria's Montedison (MN), for 1,782 bil Italian lire ($1.13 bil US). Payment consisted of 640 bil lire ($404.5 mil) in cash, 642 bil lire ($405.7 mil) in assumed debt, and 400 bil to 500 bil lire ($252.8 mil to $316 mil) in royalties. Also, KP was granted an option to acquire the remaining 49% in the two companies in 1994 or 1995. MN had first disclosed in Nov 1992 that it would divest selected assets.</t>
  </si>
  <si>
    <t>324520040</t>
  </si>
  <si>
    <t>Crookes Healthcare Ltd-Consumer Healthcare Brands (10)(Boots Co)</t>
  </si>
  <si>
    <t>34391384601</t>
  </si>
  <si>
    <t>Seton Healthcare Group acquired 10 consumer healthcare brands from Crookes Healthcare, a unit of Boots for 3.05 mil British pounds ($4.4 mil US). Consideration was to consist of 2.8 mil pounds ($4.04 mil) in cash and 250,000 pounds ($360,500) in exchange for an initial inventory stock. The brands consisted of Acriflex, Anethaine, Anestan, Anodesyn, Dijex, Famel, Fenox, Moorland, Penetrol, and Sea Legs.</t>
  </si>
  <si>
    <t>Manufacture over-the-counter pharmaceuticals including Famel, Acriflex, Anodesyn, Dijex, Fenox, and Sea Legs</t>
  </si>
  <si>
    <t>326726040</t>
  </si>
  <si>
    <t>34391385399</t>
  </si>
  <si>
    <t>Kabi Pharmacia (KP), a unit of Procordia, acquired the remaining 49% of Erbamont Inc and Farmitalia Carlo Erba Erbamont NV, from Holdback Holdings, for 777.45 bil Italian lire (3.8 bil Swedish kronor/$491.3 mil US), through the exercise of an option granted in March 1993. KP had acquired the initial 51% in the two firms from Ferruzzi Finanziaria's Montedison (MN) unit. Holdback Holdings later acquired the 49% of the two units from MN, with KP retaining its option. MN had disclosed in Nov 1992 that it would sell of assets.</t>
  </si>
  <si>
    <t>327677040</t>
  </si>
  <si>
    <t>Bukit Manikam Sakti PT(Enseval PT)</t>
  </si>
  <si>
    <t>4296109465</t>
  </si>
  <si>
    <t>34391385661</t>
  </si>
  <si>
    <t>Kalke Farma acquired Bukit Manikam Sakti from Enseval for 35 bil Indonesian rupees ($16.98 mil US). The transaction had been subject to approval by Kalke's minority shareholders.</t>
  </si>
  <si>
    <t>Wholesale chemicals</t>
  </si>
  <si>
    <t>328319040</t>
  </si>
  <si>
    <t>Ribosepharm GmbH</t>
  </si>
  <si>
    <t>4296073240</t>
  </si>
  <si>
    <t>Huebner Schloesser &amp; Cie</t>
  </si>
  <si>
    <t>34391385774</t>
  </si>
  <si>
    <t>Medeva acquired Ribosepharm for 125.5 mil Deutsche marks (55 mil British pounds/$78.9 mil US) in cash.</t>
  </si>
  <si>
    <t>Manufacture and wholesale anti-cancer products</t>
  </si>
  <si>
    <t>329167040</t>
  </si>
  <si>
    <t>Laboratorios Fides SA(Kabi Pharmacia/Procordia AB)</t>
  </si>
  <si>
    <t>5001129416</t>
  </si>
  <si>
    <t>Rotta Research Laboratorium SpA</t>
  </si>
  <si>
    <t>34391386021</t>
  </si>
  <si>
    <t>Rotta Research Laboratorium acquired Laboratories Fides from Kabi Pharmacia, a unit of Procordia, for an estimated 1.813 bil Spanish pesetas (120 mil Swedish kroner/$15.7 mil US).</t>
  </si>
  <si>
    <t>Rotta Research Laboratorium SpA, located in Monza, Italy, manufactures pharmaceutical products.</t>
  </si>
  <si>
    <t>330743040</t>
  </si>
  <si>
    <t>Comlabs Ltd</t>
  </si>
  <si>
    <t>4297567510</t>
  </si>
  <si>
    <t>Natl Consulting Group Pty Ltd</t>
  </si>
  <si>
    <t>34391386638</t>
  </si>
  <si>
    <t>Biota Holdings (BH) completed its sweetened stock swap tender offer to acquire Comlabs (CL), 75%-held by Mr Mark Crosling, valued at 10.7 mil Australian dollars ($7.253 mil US). BH offered 1 new ordinary share for every 15 CL ordinary shares, valuing each CL share at AU$.39 ($.27), based on BH's closing share price of A$5.80 ($4.08 US) on April 19, the last full trading day prior to the announcement. It was believed that BH made the offer to acquire Comlabs' 9.4% stake in Biota Scientific Management.</t>
  </si>
  <si>
    <t>330772040</t>
  </si>
  <si>
    <t>Cambridge Bionutritional Ltd (Cambridge Veterinary Sciences)</t>
  </si>
  <si>
    <t>5044200494</t>
  </si>
  <si>
    <t>34391386665</t>
  </si>
  <si>
    <t>InnoVet acquired the remaining 25% stake in Cambridge Bionutritionals, a 75%-owned unit of InnoVet's Cambridge Veterinary Sciences unit, for 0.39 mil British pounds ($0.58 mil US). Consideration consisted of 139,084 pounds ($270,000) in cash and 271,874 shares of InnoVet's restricted common stock valued at 251,177 pounds ($373,826). InnoVet concurrently acquired the entire share capital of Cambridge Veterinary Sciences, which included an initial 75% interest in Cambridge Bionutritional.</t>
  </si>
  <si>
    <t>Manufacture and wholesale petfood</t>
  </si>
  <si>
    <t>331122040</t>
  </si>
  <si>
    <t>Leuna-Werke AG-Methylamines and Derivatives Division (Germany)</t>
  </si>
  <si>
    <t>34391386783</t>
  </si>
  <si>
    <t>UCB acquired the methylamines and derivatives division of German state-owned Leuna-Werke for 7.27 mil Deutsche marks (150 mil Belgian francs/$4.59 mil US). Leuna-Werke was in the process of being privatized by the Treuhandanstalt, the German privatization agency.</t>
  </si>
  <si>
    <t>Manufacture methylamines and derivatives</t>
  </si>
  <si>
    <t>331343040</t>
  </si>
  <si>
    <t>Hakim Pharmaceutical Co(Iran)</t>
  </si>
  <si>
    <t>4296825112</t>
  </si>
  <si>
    <t>Iran</t>
  </si>
  <si>
    <t>34391386834</t>
  </si>
  <si>
    <t>The Iranian government divested its Hakim Pharmaceutical unit to the public for 7.5 bil Iranian rials ($4.9 mil US) in cash.</t>
  </si>
  <si>
    <t>331679040</t>
  </si>
  <si>
    <t>Virotech System-Diagnostika GmbH</t>
  </si>
  <si>
    <t>34391386920</t>
  </si>
  <si>
    <t>The diagnostics division of Genzyme acquired Virotech System-Diagnostika for approximately 15.8 mil Deutsche marks ($10 mil US).</t>
  </si>
  <si>
    <t>Manufacture and wholesale in- vitro diagnostic kits</t>
  </si>
  <si>
    <t>333271040</t>
  </si>
  <si>
    <t>Revalidatie-Techniek Helmond NV</t>
  </si>
  <si>
    <t>34391387294</t>
  </si>
  <si>
    <t>Intercare Group (IG) acquired Revalidatie-Techniek Helmond (RTH) for 8 mil Dutch guilders ($4.4 mil US). Consideration was to consist of 3.5 mil guilders cash ($1.9 mil), 291,660 IG shares to be placed on behalf of the vendors of RTH at 5.11 guilders per share ($2.8) or a total of 1.5 mil gilders ($831.000), and a maximum of 3 mil guilders ($1.66 mil) in profit-related payments dependent upon the performance of RTH for the year ending Feb 28, 1994. IG was to be compensated 5 times the difference if pre-tax profits of RTH were below 1 mil guilders ($551,511).</t>
  </si>
  <si>
    <t>Manufacture wheelchairs and other mobility aids</t>
  </si>
  <si>
    <t>333491040</t>
  </si>
  <si>
    <t>Galena as(Czech Republic)</t>
  </si>
  <si>
    <t>4295865800</t>
  </si>
  <si>
    <t>Czech Republic</t>
  </si>
  <si>
    <t>34391387376</t>
  </si>
  <si>
    <t>IVAX acquired a 60% interest in Czech state-owned Galena from the Czech government for 341.78 mil Czech crowns ($12 mil US) in cash. The transaction included a guaranteed capital infusion of 244.94 mil crowns ($8.6 mil). The Czech ministry of privatization (CMPM) had disclosed in May 1993 that it was seeking a buyer for a majority interest in Galena.</t>
  </si>
  <si>
    <t>335311040</t>
  </si>
  <si>
    <t>RTH</t>
  </si>
  <si>
    <t>34391387804</t>
  </si>
  <si>
    <t>Intercare Group acquired RTH for 8 mil Dutch guilders ($4.5 mil US). The consideration included the maximum further consideration of 3 mil guilders ($1.69 mil), which was paid at a later date.</t>
  </si>
  <si>
    <t>Manufacture and wholesale wheel chairs</t>
  </si>
  <si>
    <t>336724040</t>
  </si>
  <si>
    <t>Cia Portuguesa de Higiene (Fenalu)</t>
  </si>
  <si>
    <t>4295917474</t>
  </si>
  <si>
    <t>Portugal</t>
  </si>
  <si>
    <t>Fenalu</t>
  </si>
  <si>
    <t>4295886825</t>
  </si>
  <si>
    <t>34391388258</t>
  </si>
  <si>
    <t>Fenalu raised its stake to 75.7% in Cia Portuguesa de Higiene (CPH), a subsidiary of Portuguese state-owned Investimentos e Participacoes de Estado, by acquiring 151,480 ordinary CPH shares through a tender offer, for 2,000 Portuguese escudos ($13.37 US) per ordinary share, or a total of 302 mil escudos ($2.02 mil). Investor Ferraz da Costa had earlier launched a counter bid. The Portuguese Securities Commission had suspended trading in CPH's shares.</t>
  </si>
  <si>
    <t>337283040</t>
  </si>
  <si>
    <t>Betadine</t>
  </si>
  <si>
    <t>4296596034</t>
  </si>
  <si>
    <t>34391388477</t>
  </si>
  <si>
    <t>Seton Healthcare Group acquired Betadine for 1.69 British pounds ($2.56 mil US).</t>
  </si>
  <si>
    <t>339473040</t>
  </si>
  <si>
    <t>Albert Roussel Pharma, Laboratories Hoechst(Hoechst AG)</t>
  </si>
  <si>
    <t>34391388941</t>
  </si>
  <si>
    <t>Roussel-Uclaf (RU), a 54.5% owned unit of Hoechst, acquired Laboratoires Hoechst, as well as raised its stake in Albert Roussel Pharma, a 74.9% subsidiary of Hoechst, to 75.1% from 25.1%, in exchange for 1,953,818 new RU ordinary shares valued at 1.41 bil French francs ($238.67 mil US) as part of a restructuring plan. The RU shares were valued based on its closing stock price of 720 francs ($122.155) on Dec 30, the last full trading day prior to the disclosure of terms. Under a restructuring, Hoechst would transfer its French And German laboratories to RU.</t>
  </si>
  <si>
    <t>340921040</t>
  </si>
  <si>
    <t>British Bio-Technology Products Ltd(British Bio-Tech Group PLC)</t>
  </si>
  <si>
    <t>34391389229</t>
  </si>
  <si>
    <t>Techne acquired British Bio-Technology Products from British Bio-Technology Group for 1.54 mil British pounds ($2.3 mil US) in cash.</t>
  </si>
  <si>
    <t>Manufacture and wholesale reagent and assays</t>
  </si>
  <si>
    <t>340927040</t>
  </si>
  <si>
    <t>Pierrel Farmaceutici SpA</t>
  </si>
  <si>
    <t>34391389233</t>
  </si>
  <si>
    <t>Kabi Pharmacia, a unit of Procordia, acquired the remaining 4.84% ordinary share capital (308,939 shares) and 20.06% non-convertible savings shares (1.8 mil shares) in Pierrel for a total of 2.74 bil Italian lire ($1.84 mil US). Kabi was to offer 2,150 lire ($1.45) per ordinary share and 1,150 lire ($.77) per savings share, or a total of 664.22 mil lire ($447,006) and 2.076 bil lire ($1.4 mil), respectively. The offer was to run from Jun 21, 1993 to Jul 16, 1993.</t>
  </si>
  <si>
    <t>341401040</t>
  </si>
  <si>
    <t>Elf Sanofi SA-Septivon Antisceptic Wash Brand</t>
  </si>
  <si>
    <t>4297251434</t>
  </si>
  <si>
    <t>Scholl PLC</t>
  </si>
  <si>
    <t>4295893958</t>
  </si>
  <si>
    <t>34391389334</t>
  </si>
  <si>
    <t>Scholl acquired the Septivon antiseptic wash brand of Elf Sanofi, a unit of French state-owned Societe Nationale Elf Aquitaine, for 125 mil French francs ($21.7 mil US) in cash.</t>
  </si>
  <si>
    <t>Wholesale women's clothing, footwear and electrical appliances; own and operate women' clothing stores; manufacture medicinals; holding company</t>
  </si>
  <si>
    <t>Manufacture antiseptic wash used for cleansing and infection prevention in cuts and wounds, as well as for gynecological and general dermatological use</t>
  </si>
  <si>
    <t>Footwear</t>
  </si>
  <si>
    <t>341773040</t>
  </si>
  <si>
    <t>Fisons PLC-Consumer Health Business</t>
  </si>
  <si>
    <t>Parke Davis Pty Ltd(Parke Davis &amp; Co/Warner-Lambert Co)</t>
  </si>
  <si>
    <t>5000252816</t>
  </si>
  <si>
    <t>34391389465</t>
  </si>
  <si>
    <t>Parke Davis, a subsidiary of Warner-Lambert's Parke Davis &amp; Co unit, acquired Australian and New Zealand consumer health products business of Fisons for $3.4 mil Australian dollars ($23.06 mil US) in cash. Fisons had first disclosed in April 1992 that it was seeking a buyer for its consumer health and horticulture businesses, and was advised by Potter Warburg.</t>
  </si>
  <si>
    <t>343621040</t>
  </si>
  <si>
    <t>Pharmagel SpA,Pharmagel SA</t>
  </si>
  <si>
    <t>4295933941</t>
  </si>
  <si>
    <t>34391389719</t>
  </si>
  <si>
    <t>RP Schere acquired Pharmagel SpA and Pharmagel SA for approximately 47.62 bil Italian lire ($30 mil US) in cash.</t>
  </si>
  <si>
    <t>343722040</t>
  </si>
  <si>
    <t>Murex Biologicals Ltd,Murex Biologicals Inc(International Murex Tech)</t>
  </si>
  <si>
    <t>4297251624</t>
  </si>
  <si>
    <t>NuBio Technologies Corp</t>
  </si>
  <si>
    <t>5001140039</t>
  </si>
  <si>
    <t>34391389756</t>
  </si>
  <si>
    <t>NuBio Technologies, a company newly formed by management, acquired Murex Biologicals Ltd and Murex Biologicals Inc from International Murex Technologies for a consideration of 40,000 NuBio preference shares redeemable for up to 5.1 mil Canadian dollars ($4 mil US) under certain circumstances during the next 3 years. Shares not redeemed within 3 years would carry a liquidation value of C$1.28 ($1) per share.</t>
  </si>
  <si>
    <t>359356040</t>
  </si>
  <si>
    <t>Quidel France(Clonatec SA/OHF d'Etudes et de Participations)</t>
  </si>
  <si>
    <t>4296810580</t>
  </si>
  <si>
    <t>34391390353</t>
  </si>
  <si>
    <t>Quidel acquired a 75% interest in Quidel France, a unit of OHF d'Etudes et de Participations' Clonatec subsidiary, for 21.42 mil French francs($3.61 mil US). The consideration was to consist of 723,237 Quidel common shares and was guaranteed to maintain its value. Concurrently, Quidel was also granted an option to acquire the remaining 25% stake in Quidel France by 1995.</t>
  </si>
  <si>
    <t>Manufacture diagnostic test products</t>
  </si>
  <si>
    <t>362771040</t>
  </si>
  <si>
    <t>Italiana Medicinali e Sintetici</t>
  </si>
  <si>
    <t>4296781498</t>
  </si>
  <si>
    <t>34391391199</t>
  </si>
  <si>
    <t>Astra acquired Italiana Medicinali e Sintetici for 62 bil Italian Lira ($49.786 mil US).</t>
  </si>
  <si>
    <t>363308040</t>
  </si>
  <si>
    <t>Gacell Holdings AB</t>
  </si>
  <si>
    <t>4296804978</t>
  </si>
  <si>
    <t>Ethical Holdings PLC</t>
  </si>
  <si>
    <t>4295897405</t>
  </si>
  <si>
    <t>34391391323</t>
  </si>
  <si>
    <t>Ethical Holdings merged with Gacell Holdings in a stock swap, where Ethical would issue up to 2,980,000 new common shares in exchange for Gacell shares valued at an indicated 285.9 mil Swedish kronor ($35 mil US). The transaction was valued based on Ethical's closing share price of 96 kronor ($11.75) on Aug 30, 1993, the last full trading day prior to the announcement. The merger was expected to take place through a pooling of interests.</t>
  </si>
  <si>
    <t>367292040</t>
  </si>
  <si>
    <t>Belmac Corp-SACHET Formulation Marketing Rights</t>
  </si>
  <si>
    <t>Evans Medical SA(Medeva PLC)</t>
  </si>
  <si>
    <t>4296915018</t>
  </si>
  <si>
    <t>34391392441</t>
  </si>
  <si>
    <t>Evans Medical, a unit of Medeva, acquired the SACHET formulation French marketing rights of Belmac for 14.3 mil French francs ($2.5 mil US).</t>
  </si>
  <si>
    <t>368782040</t>
  </si>
  <si>
    <t>Institut Merieux SA(Rhone- Poulenc SA/France)</t>
  </si>
  <si>
    <t>4298454940</t>
  </si>
  <si>
    <t>34391392815</t>
  </si>
  <si>
    <t>French state-owned Rhone-Poulenc (RP) complete its tender offer for the remaining 49% stake, which it did not already own, in Institut Merieux (IM) in a stock swap transaction valued at an amended 6.37 bil French francs ($1.09 bil US). RP offered 15 new RP shares per IM share as part of a capital increase. Based on RP's closing share price of 142.5 francs ($24.38) on May 7, the last full trading day prior to the announcement, each IM share was valued at 2,137.5 francs ($365.73). Originally, RP offered 77 shares for every 5 IM.</t>
  </si>
  <si>
    <t>Manufacture vaccines, chemicals, pharmaceuticals, agricultural chemicals, synthetic fibers, and polyester film</t>
  </si>
  <si>
    <t>370065040</t>
  </si>
  <si>
    <t>Cellular Telecom Holdings</t>
  </si>
  <si>
    <t>4297591923</t>
  </si>
  <si>
    <t>Wireless</t>
  </si>
  <si>
    <t>34391393112</t>
  </si>
  <si>
    <t>Health Care Products (HCP) acquired a 52.17% interest in Cellular Telecom Holdings (CTH) in exchange for 12 mil class A HCP treasury shares valued at 2 mil British pounds ($3 mil US). Concurrently, CTH shareholders were granted an option to require HCP to acquire the remaining 47.83% of CTH in exchange for 11 mil HCP class A treasury shares. HCP also agreed to acquire Billing Technology under the same agreement.</t>
  </si>
  <si>
    <t>Provide cellular communication services; holding company</t>
  </si>
  <si>
    <t>372995040</t>
  </si>
  <si>
    <t>Gerbiol-Amodex Antibiotic (Fisons PLC)</t>
  </si>
  <si>
    <t>4296766657</t>
  </si>
  <si>
    <t>34391393753</t>
  </si>
  <si>
    <t>Belmac acquired the Amedex (amoxicillin) antiboiotic from Gerbiol, a subsidiary of Fisons, for 35.9 mil French francs ($6.5 mil US).</t>
  </si>
  <si>
    <t>Produce Amodex antibiotic</t>
  </si>
  <si>
    <t>373195040</t>
  </si>
  <si>
    <t>Roche Products(Hoffman- La Roche Inc/Roche Holding AG)</t>
  </si>
  <si>
    <t>4296529508</t>
  </si>
  <si>
    <t>Nicholas Piramal India Ltd</t>
  </si>
  <si>
    <t>34391393780</t>
  </si>
  <si>
    <t>Piramal Enterprises acquired a 74% interest in Roche Products (RP) from Hoffmann-La Roche, a unit of Roche Holding, for 320 mil Indian rupees ($10.3 mil US). RP was to be renamed Piramal Health Care.</t>
  </si>
  <si>
    <t>Nicholas Piramal India Ltd, located in Mumbai, India, manufactures prescription pharmaceuticals intended for final consumption, including biotech products and antibiotics.</t>
  </si>
  <si>
    <t>375048040</t>
  </si>
  <si>
    <t>Consolidated Frame Textiles(Confram)-Polyester Fiber Plant</t>
  </si>
  <si>
    <t>34391394088</t>
  </si>
  <si>
    <t>Hoechst South Africa, a unit of the Hoechst subsidiary of Friedrich Krupp AG Hoesch-Krupp's Friedrich Krupp unit, acquired the polyester fiber plant of Consolidated Frame Textiles for 44 mil South African rand ($10.2 mil US) in cash.</t>
  </si>
  <si>
    <t>Manufacture polyester fibers</t>
  </si>
  <si>
    <t>375773040</t>
  </si>
  <si>
    <t>Optimed Ltd</t>
  </si>
  <si>
    <t>34391394229</t>
  </si>
  <si>
    <t>Intercare Group acquired Optimed for 94,648 British pounds ($139,132 US). Consideration consisted of 45,000 pounds ($66,110) in cash and 35,211 new Intercare ordinary shares valued at 49,648 pounds ($72,937), or 1.41 pounds ($2.07) per share, based on Intercare's closing share price on Nov 8, 1993, the last full trading day prior to the announcement. A 20,000 pound ($29,382) portion of the cash consideration was subject to clawback dependent upon the net assets and turnover of Optimed not falling below specified levels during 1994.</t>
  </si>
  <si>
    <t>Wholesale opthalmic, surgical, medical, refractive and pharmaceuticla products to hospitals</t>
  </si>
  <si>
    <t>377387040</t>
  </si>
  <si>
    <t>Roc(LVMH-Moet Hennessy Louis Vuitton)</t>
  </si>
  <si>
    <t>4296881983</t>
  </si>
  <si>
    <t>34391394585</t>
  </si>
  <si>
    <t>Luggage and leather goods stores</t>
  </si>
  <si>
    <t>Johnson &amp; Johnson acquired Roc, a unit of LVMH-Moet Hennessy Louis Vuitton. Terms were not disclosed, although analysts estimated the acquisition price to be 1 bil French francs ($168.63 mil US). Johnson &amp; Johnson was advised by Morgan Grenfell.</t>
  </si>
  <si>
    <t>377653040</t>
  </si>
  <si>
    <t>Whatman PLC</t>
  </si>
  <si>
    <t>4295895521</t>
  </si>
  <si>
    <t>34391394686</t>
  </si>
  <si>
    <t>Whatman acquired Cyclopore for an estimated 8.02 mil Belgian francs (150,000 British pounds/$221,149 US), based on an estimation of the value of the assets acquired.</t>
  </si>
  <si>
    <t>Whatman PLC, located in Middlesex, UK, manufactures and wholesales industrial filters, laboratory equipment and chromatographic equipment. The company was founded in 1740.</t>
  </si>
  <si>
    <t>378902040</t>
  </si>
  <si>
    <t>MonoCarb AB</t>
  </si>
  <si>
    <t>4296656189</t>
  </si>
  <si>
    <t>Neoprobe Corp</t>
  </si>
  <si>
    <t>4295907361</t>
  </si>
  <si>
    <t>34391395023</t>
  </si>
  <si>
    <t>Neoprobe acquired a 62.4% interest in MonoCarb in exchange for 128,096 common shares valued at 6.08 mil Swedish kronor ($715,616 US), based on Neoprobe's closing share price of 47.46 kronor ($5.59) on Nov 30, 1993, the last full trading day prior to the announcement. Upon completion, MonoCarb was renamed NewMonoCarb. Concurrently, Neoprobe was granted an option to acquire the remaining 37.6% in MonoCarb in exchange for 76,967 Neoprobe shares.</t>
  </si>
  <si>
    <t>Neoprobe Corp, located in Dublin, Ohio, manufactures biomedical products that meet the critical interoperative, diagnostic and therapeutics treatment needs such as gamma detection devices, blood flow measurement and investigational initiatives. The company operates in the US and Europe. The company was founded in 1984.</t>
  </si>
  <si>
    <t>Manufacture antibodies and blood grouping reagents; develop diagnostic products for cancer detection</t>
  </si>
  <si>
    <t>378914040</t>
  </si>
  <si>
    <t>34391395024</t>
  </si>
  <si>
    <t>Neoprobe acquired the remaining 37.6% stake in NewMonoCarb, formerly MonoCarb, in exchange for 76,967 common shares valued at 3.82 mil Swedish kronor ($449,814 US), based on Neoprobe's closing share price of 47.79 kronor ($5.625) on Nov 30, 1993, the last full trading day prior to the announcement. Previously, Neoprobe acquired an initial 62.4% interest in MonoCarb in exchange for 128,096 Neoprobe shares.</t>
  </si>
  <si>
    <t>380456040</t>
  </si>
  <si>
    <t>Mundipharma AG-5 Trade Mark, Manufacturing and Distibution Rights</t>
  </si>
  <si>
    <t>4297269831</t>
  </si>
  <si>
    <t>34391395345</t>
  </si>
  <si>
    <t>Seton Healthcare Group (SH) acquired trademarks, manufacturing, and distribution rights for Wasp-eze, Burneze, Teejel, Codella, and Morhulin from Mundipharma for 1.7 mil British pounds ($2.5 mil US) in cash. SH made an initial payment of 1.6 mil pounds ($2.4 mil) upon completion, and agreed to pay the balance in 1994.</t>
  </si>
  <si>
    <t>Manufacture over the counter pharmaceuticals</t>
  </si>
  <si>
    <t>380931040</t>
  </si>
  <si>
    <t>Ribonetics GmbH/Ltd</t>
  </si>
  <si>
    <t>4296816607</t>
  </si>
  <si>
    <t>EPOCH Pharmaceuticals, Inc.</t>
  </si>
  <si>
    <t>34391395454</t>
  </si>
  <si>
    <t>MicroProbe (MP) acquired Ribonetics for 6.74 mil Deutsche marks ($3.95 mil US). Consideration consisted of 2.56 mil marks ($1.5 mil) in cash and 515,837 MP common shares valued at 4.18 mil marks ($2.45 mil). The stock portion of the consideration was valued based on MP's closing stock price of 8.1 marks ($4.75) on Dec 13, 1993, the last full trading day prior to announcement.</t>
  </si>
  <si>
    <t>Manufacture RILONS, a novel class of informational drug used to provide effacious therapies for major human diseases</t>
  </si>
  <si>
    <t>383279040</t>
  </si>
  <si>
    <t>Certificaciones del Peru(Peru)</t>
  </si>
  <si>
    <t>4296086970</t>
  </si>
  <si>
    <t>Peru</t>
  </si>
  <si>
    <t>Drogueria Kahan SA{DROKASA}</t>
  </si>
  <si>
    <t>4297962292</t>
  </si>
  <si>
    <t>34391396082</t>
  </si>
  <si>
    <t>Drogueria Kahan (DROKASA) acquired Peruvian state-owned Certificaciones del Peru (CERPER) for 3.36 mil Peruvian soles ($1.6 mil US). The government had disclosed in December 1993 that it was seeking a buyer for CERPER.</t>
  </si>
  <si>
    <t>Drogueria Kahan SA is a manufacturer of pharmaceutical preparation. The Company was founded in March 1951 and is located in Peru.</t>
  </si>
  <si>
    <t>Provide product certification services</t>
  </si>
  <si>
    <t>383857040</t>
  </si>
  <si>
    <t>Primecare BV</t>
  </si>
  <si>
    <t>5050713447</t>
  </si>
  <si>
    <t>Spectral Diagnostics Inc</t>
  </si>
  <si>
    <t>4295862035</t>
  </si>
  <si>
    <t>34391396166</t>
  </si>
  <si>
    <t>Spectral Diagnostics acquired Primecare for an estimated 6.6 mil Dutch guilders (4.5 mil Canadian dollars/$3.4 mil US). Consideration was to consist of Spectral common stock and the assumption of liabilities.</t>
  </si>
  <si>
    <t>Spectral Diagnostics Inc, located in Toronto, Ontario, is a biotechnology company specialized in the development and commercialization of innovative diagnostic solutions that will improve patient management. Its products include EAA Endotoxin Activity Assay and RapidWN West Nile Virus IgM Test. The company was founded in 1991.</t>
  </si>
  <si>
    <t>Manufacture membrane plasma separators that instantly separates and delivers a precise quantity of plasma from capillary blood and also eliminates need for time- consuming centrifugation and pipetting</t>
  </si>
  <si>
    <t>385344040</t>
  </si>
  <si>
    <t>Biogal Pharmaceuticals Co (APV Rt/Hungary)</t>
  </si>
  <si>
    <t>4298228263</t>
  </si>
  <si>
    <t>GiroCredit Bank AG der Spark</t>
  </si>
  <si>
    <t>34391396504</t>
  </si>
  <si>
    <t>Teva Pharmaceuticals (TP) acquired a 78% interest in Hungarian state-owned Biogal Pharmaceutical Works (BP) for an estimated 3.515 bil Hungarian forints ($26 mil US).  TP acquired a 46.79% stake from APV, the state privatization and holding company, and a 31.21% stake from Magyar Hitel Bank. APV was to retain a 4.24% stake. Previously, the State Property Agency (HPA) planned to split off a 50% interest in BP in exchange for 10,000 forints ($99.89) coupons. Each coupon was exchangeable for 1 BP sh. In January 1994, HPA disclosed plans to split off 10%.</t>
  </si>
  <si>
    <t>385948040</t>
  </si>
  <si>
    <t>E Bittner Ltd</t>
  </si>
  <si>
    <t>4296617994</t>
  </si>
  <si>
    <t>34391396630</t>
  </si>
  <si>
    <t>Intercare Group acquired E Bittner for 760,848 British pounds ($1.13 mil US). Consideration consisted of 423,240 pounds ($631,685) in cash and 208,400 ordinary Intercare shares at 1.62 pounds ($2.42) per share, or a total of 337,608 pounds ($503,879).</t>
  </si>
  <si>
    <t>Wholesale spectacle frames and optical accessories</t>
  </si>
  <si>
    <t>390867040</t>
  </si>
  <si>
    <t>Roussel-Uclaf-Agro-Veterinary Products Division(Hoechst AG)</t>
  </si>
  <si>
    <t>Hoechst Schering AgrEvo GmbH (Hoechst AG,Schering AG)</t>
  </si>
  <si>
    <t>4296401021</t>
  </si>
  <si>
    <t>34391397206</t>
  </si>
  <si>
    <t>AgrEvo, a joint venture formed by Hoechst and Schering acquired the Agro-Veterinary products division of Hoechst's Roussel-Uclaf subsidiary for stock valued at 440 mil Deutsch marks($255 mil US). Consideration consisted of a 20% stake in AgrEvo, which was 60% held by Hoechst and 40% by Schering.</t>
  </si>
  <si>
    <t>Wholesale pesticides</t>
  </si>
  <si>
    <t>Manufacture veterinary products</t>
  </si>
  <si>
    <t>392984040</t>
  </si>
  <si>
    <t>Zurich Health Care Pty Ltd, Zurich Pharmaceuticals Pty Ltd</t>
  </si>
  <si>
    <t>Premier Pharmaceutical Co Ltd (Premier Group Holdings Ltd)</t>
  </si>
  <si>
    <t>4295888424</t>
  </si>
  <si>
    <t>34391397779</t>
  </si>
  <si>
    <t>Premier Pharmaceutical acquired Zurich Health Care and Zurich Pharmaceuticals for 75 mil South African rand ($15.92 mil US) cash.</t>
  </si>
  <si>
    <t>Provide health care services; manufacture and wholesale pharmaceuticals</t>
  </si>
  <si>
    <t>393831040</t>
  </si>
  <si>
    <t>SmithKline Beecham Healthcare- Small Brands(7)(SmithKline Beecham PLC)</t>
  </si>
  <si>
    <t>4296765220</t>
  </si>
  <si>
    <t>34391397948</t>
  </si>
  <si>
    <t>Seton Healthcare Group acquired 7 small brands from SmithKline Beecham Consumer Healthcare, a unit of SmithKline Beecham, for 3.25 mil British pounds ($4.87 mil US).  The 7 brands were Phyllosan, Iron Jelloids, Yeast-Vite, Fynnon Salts, Ellimans Embrocation, Fynnon and Calcium.</t>
  </si>
  <si>
    <t>Manufacture consumer pharmaceuticals</t>
  </si>
  <si>
    <t>395469040</t>
  </si>
  <si>
    <t>ADI Diagnostics Inc(Cambridge Biotech)</t>
  </si>
  <si>
    <t>5001096206</t>
  </si>
  <si>
    <t>34391398284</t>
  </si>
  <si>
    <t>Biomira acquired a 54% interest, or 6,121,525 shares of capital stock, in ADI Diagnostics from Cambridge Biotech for 2 mil Canadian dollars ($1.47 mil US). The consideration also included royalties to Cambridge based on sales of certain products beginning in 1995 and ending in 2001.</t>
  </si>
  <si>
    <t>Manufacture and wholesale medical diagnostics</t>
  </si>
  <si>
    <t>397443040</t>
  </si>
  <si>
    <t>Bjornekulla Bostads AB (Kooperativa Fordunbet)</t>
  </si>
  <si>
    <t>4296909786</t>
  </si>
  <si>
    <t>Fermenta AB</t>
  </si>
  <si>
    <t>4295889860</t>
  </si>
  <si>
    <t>34391398803</t>
  </si>
  <si>
    <t>Business associations</t>
  </si>
  <si>
    <t>Administration of housing programs</t>
  </si>
  <si>
    <t>Fermenta acquired Bjornekulla Bostads (BB) from Kooperative Fordunbef for 17.5 mil Swedish kroner ($2.38 mil US). In February 1994, Kooperative Fordunbef disclosed that it was seeking a buyer for BB.</t>
  </si>
  <si>
    <t>Manufacture veterinary drugs</t>
  </si>
  <si>
    <t>Municipal housing authority</t>
  </si>
  <si>
    <t>398042040</t>
  </si>
  <si>
    <t>Bioxytech SA</t>
  </si>
  <si>
    <t>4296685460</t>
  </si>
  <si>
    <t>34391398889</t>
  </si>
  <si>
    <t>DDI Pharmaceuticals (DDI) acquired Bioxytech for 49.83 mil French francs ($8.74 mil US). Consideration consisted of 2.49 mil common DDI shares at 19.95 francs ($3.5) based on DDI's closing share price on Sep 1, 1994, the last trading day prior to the announcement.</t>
  </si>
  <si>
    <t>Manufacture pharmaceutical, therapeutic and diagnostic agents</t>
  </si>
  <si>
    <t>399080040</t>
  </si>
  <si>
    <t>Hall Forster &amp; Co,Eldon Laboratories Ltd,Galen Group</t>
  </si>
  <si>
    <t>UniChem PLC</t>
  </si>
  <si>
    <t>4295895248</t>
  </si>
  <si>
    <t>34391399135</t>
  </si>
  <si>
    <t>Uni-Chem acquired Hall Forster, Eldon Laboratories, and Galen Group for 9.16 mil British pounds ($13.5 mil US). Consideration consisted of 8.39 mil pounds ($12.33 mil) in cash, 470,000 pounds ($690,430) in loan notes, and 300,000 pounds ($440,700) in new ordinary shares.</t>
  </si>
  <si>
    <t>400784040</t>
  </si>
  <si>
    <t>London International Group PLC -British Cough Medicine Brands</t>
  </si>
  <si>
    <t>34391399621</t>
  </si>
  <si>
    <t>Pfizer acquired the British cough medicine brands of London International Group for 11 mil British pounds ($16.3 mil US) in cash.</t>
  </si>
  <si>
    <t>Manufacture cough medicine</t>
  </si>
  <si>
    <t>401179040</t>
  </si>
  <si>
    <t>Pharmagloble Manufacturing Ltd -Halifax,NS Bulk Drug Manufacturing</t>
  </si>
  <si>
    <t>4295962336</t>
  </si>
  <si>
    <t>34391399704</t>
  </si>
  <si>
    <t>Sepracor acquired the Halifax, Nova Scotia bulk-drug manufacturing facility of Pharmagloble Manufacturing for 3.6 mil Canadian dollars ($2.61 mil US).</t>
  </si>
  <si>
    <t>402346040</t>
  </si>
  <si>
    <t>Boots Pharmaceuticals Ltd</t>
  </si>
  <si>
    <t>4295873246</t>
  </si>
  <si>
    <t>34391400021</t>
  </si>
  <si>
    <t>Boots raised its stake in Boots Pharmaceuticals to 50.99% from 40.2% by acquiring 1.82 mil shares for 110 Indian rupees ($3.53 US) per share, or a total 200.2 mil rupees ($6.43 mil), via a preferential allotment of new shares. Later, the Reserve Bank of India asked Boots to raise the price to 330 rupees ($10.6) per share, based on the Bank's new guidelines. However, Boots argued that it was automatically eligible to raise its interest because it was in a high-priority business.</t>
  </si>
  <si>
    <t>Manufacture pharmaceuticals and animal health products</t>
  </si>
  <si>
    <t>402897040</t>
  </si>
  <si>
    <t>Orsan SA(Lafarge Coppee SA)</t>
  </si>
  <si>
    <t>4295868240</t>
  </si>
  <si>
    <t>Amylum NV</t>
  </si>
  <si>
    <t>4298254389</t>
  </si>
  <si>
    <t>34391400127</t>
  </si>
  <si>
    <t>Amylum, a unit of Tate &amp; Lyle, acquired a 61.3% interest, or 1.97 mil ordinary shares, in Orsan from Lafarge-Coppee for 210 French francs ($37.43 US) per share, or a total of 414 mil francs ($73.4 mil). The remaining shares in Orsan were held by Ajinomoto (20%) and private investors (19%). Amylum was considering a proposal to buy out Orsan minorities for 220 francs ($39.22) per share.</t>
  </si>
  <si>
    <t>Amylum NV, located in Aalst, Belgium, is a manufacturer of breakfast cereals. The Company is one of the leading producers of cereal sweeteners and starches in Europe. Its principal operations are in France, Belgium, the UK, Spain, Holland, Italy and Greece. It is also a leading manufacturer of sweetener products in Eastern Europe.</t>
  </si>
  <si>
    <t>Manufacture biochemicals</t>
  </si>
  <si>
    <t>403433040</t>
  </si>
  <si>
    <t>Ares Diagnostics Holding BV (Ares-Serono SA)</t>
  </si>
  <si>
    <t>5035529034</t>
  </si>
  <si>
    <t>BioChem Immunosystems(BioChem Pharma Inc)</t>
  </si>
  <si>
    <t>34391400237</t>
  </si>
  <si>
    <t>Biochem ImmunoSystems, a unit of BioChem Pharma, acquired the entire share capital of Ares Diagnostics Holdings, a unit of Ares-Sorono, for 92 mil Swiss francs ($65 mil US). The consideration consisted of 62.3 francs ($44 mil) in cash and 29.7 francs ($21 mil) in notes. The transaction had been subject to regulatory approvals.</t>
  </si>
  <si>
    <t>Manufacture reagents and medical instrument systems primarily for the immunoassay and hematology diagnostics market</t>
  </si>
  <si>
    <t>404047040</t>
  </si>
  <si>
    <t>Santel France Beligique SA (CSI Sante Animale/Rhone Merieux)</t>
  </si>
  <si>
    <t>4296740604</t>
  </si>
  <si>
    <t>Agritek Bio Ingredients Corp</t>
  </si>
  <si>
    <t>4296144022</t>
  </si>
  <si>
    <t>34391400367</t>
  </si>
  <si>
    <t>Agritek Bio Ingredients acquired Santel France Belgigue, a unit of CSI Sante Animale (CSI) for 16.83 mil French francs ($2.97 mil US). The transaction was subject to regulatory approval. CSI was unit of the Rhone Merieux subsidiary of French state-owned Rhone-Poulenc.</t>
  </si>
  <si>
    <t>Manufacture agricultural chemicals</t>
  </si>
  <si>
    <t>Manufacture probiotics for the animal feed ingredients industry</t>
  </si>
  <si>
    <t>405286040</t>
  </si>
  <si>
    <t>Apothekernes Laboratorium AS- Pharmaceutical &amp; Animal Health Business</t>
  </si>
  <si>
    <t>A L Laboratories Inc</t>
  </si>
  <si>
    <t>34391400587</t>
  </si>
  <si>
    <t>AL Laboratories (ALL) acquired the pharmaceutical and animal health business of Apothekernes Laboratorium (AL Oslo) for approximately 158.9 mil Norwegian kroner ($23.5 mil US). The consideration included warrants to purchase 3.6 mil class A common shares for 5 years beginning one year after closing. Upon completion of the transaction, AL was to change its name to AL Pharma.</t>
  </si>
  <si>
    <t>Manufacture and retail pharmaceuticals, medicinal products and animal feeds</t>
  </si>
  <si>
    <t>Manufacture and wholesale pharmaceuticals and related products</t>
  </si>
  <si>
    <t>407887040</t>
  </si>
  <si>
    <t>Bone Health Inc(Deprenyl Research Ltd)</t>
  </si>
  <si>
    <t>5001095979</t>
  </si>
  <si>
    <t>34391400972</t>
  </si>
  <si>
    <t>Deprenyl Research (DR) agreed to acquire the remaining 2.4% in Bone Health (BH) that it did not already own in a stock swap transaction valued at .34 mil Canadian dollars ($.25 mil US). BH shareholders were to receive one share of DR's common stock for every six BH shares held. Based on DR's closing stock price of C$1.90 ($1.375) on May 25, the last full trading day prior to announcement, each share of BH was valued at C$.32 ($.23).</t>
  </si>
  <si>
    <t>Manufacture pharmaceuticals to treat bone disease and osteoporosis</t>
  </si>
  <si>
    <t>407988040</t>
  </si>
  <si>
    <t>Hospital Management &amp; Supplies Ltd</t>
  </si>
  <si>
    <t>4296066956</t>
  </si>
  <si>
    <t>34391401021</t>
  </si>
  <si>
    <t>UniChem acquired Hospital Management &amp; Supplies from Baxter Healthcare for an estimated 9.7 mil British pounds ($14.7 mil US) in cash.</t>
  </si>
  <si>
    <t>408465040</t>
  </si>
  <si>
    <t>Inmuno Analitica SL(Quidel Corp)</t>
  </si>
  <si>
    <t>4296941030</t>
  </si>
  <si>
    <t>34391401127</t>
  </si>
  <si>
    <t>Quidel acquired a 67% interest in Inmuno Analitica (IA) in exchange for 60,000 Quidel common shares valued at 25.59 Spanish pesetas ($187,500 US), based on Quidels closing share price of 426.5 pesetas ($3.13) on Jun 1, 1994, the last full trading day prior to the announcement. Concurrently, Quidel was granted an option to acquire the remaining 33% stake in IA within 3 to 5 years.</t>
  </si>
  <si>
    <t>409889040</t>
  </si>
  <si>
    <t>Wholesale Drugs Ltd</t>
  </si>
  <si>
    <t>34391401373</t>
  </si>
  <si>
    <t>Receptagen acquired Wholesale Drugs for 5.5 mil Canadian dollars ($3.99 mil US). Consideration consisted of C$3.4 mil ($2.47 mil) and C$.7 mil ($.51 mil) notes payable June 9, 1995, 1996, and 1997.</t>
  </si>
  <si>
    <t>409862040</t>
  </si>
  <si>
    <t>Vesta Medicines</t>
  </si>
  <si>
    <t>4296819732</t>
  </si>
  <si>
    <t>Adcock Ingram Holdings Ltd</t>
  </si>
  <si>
    <t>4298082482</t>
  </si>
  <si>
    <t>34391401376</t>
  </si>
  <si>
    <t>Adcock Ingram, a unit of Barlow Rand acquired a 50% interest in Vesta Medicines for an immediate consideration of 12 mil South African rand ($2.5 mil US). A final consideration would be determined based on Vesta's profit related payments.</t>
  </si>
  <si>
    <t>Adcock Ingram Holdings Ltd is a manufacturer of pharmaceutical preparation. The Company is located in Halfway House, South Africa.</t>
  </si>
  <si>
    <t>410259040</t>
  </si>
  <si>
    <t>Daniels Pharmaceuticals Ltd</t>
  </si>
  <si>
    <t>5000188673</t>
  </si>
  <si>
    <t>34391401498</t>
  </si>
  <si>
    <t>Lloyds Chemists acquired Daniels Pharmaceutical, which included Shapebase and H Wilkinson, both units of Daniels, for 10.52 mil British pounds ($16 mil US) in cash.</t>
  </si>
  <si>
    <t>410418040</t>
  </si>
  <si>
    <t>Radioimmunoimaging Partnership (Biomira Inc,Altamira Capital Corp,Nordion)</t>
  </si>
  <si>
    <t>34391401526</t>
  </si>
  <si>
    <t>Biomira raised its stake in its Radioimmunoimaging Partnership to a majority interest by acquiring the interest held by Altamira capitals for 600,000 common shares valued at 4.879 mil Canadian dollars ($3.525 mil US). The value was based on Biomira's closing stock price of C$8.13 ($5.875) on Jun 13, the last full trading day prior to the announcement.</t>
  </si>
  <si>
    <t>Manufacture diagnostic products for cancer</t>
  </si>
  <si>
    <t>411828040</t>
  </si>
  <si>
    <t>Boots Co PLC-Pharmaceutical Operations</t>
  </si>
  <si>
    <t>BASF AG</t>
  </si>
  <si>
    <t>4295869198</t>
  </si>
  <si>
    <t>34391401908</t>
  </si>
  <si>
    <t>BASF acquired the pharmaceutical operations of Boots for a total consideration of 982.7 mil British pounds ($1.58 bil US) in cash. The pharmaceutical division was to change its name to Kanoldt Arzneimittel. Boots disclosed in March 1994 that it was seeking a buyer for the operations.</t>
  </si>
  <si>
    <t>BASF SE, located in Ludwigshafen, Germany, manufactures chemical, agricultural, plastics, performance products and functional solutions. The Company's chemical products include inorganic compounds, petrochemicals, trioxane and intermediates. Its plastic products include foams, styrenics, polyamide, polyutheranes and biodegradable plastics. It also manufactures acrylics, monomers, coatings, detergents, montan waxes, cosmetic ingredients, crop protection chemicals and pharmaceutical solutions. BASF's products are used in the automotive, packaging, housing and construction, health and nutrition, and agricultural industries. Through its Wintershall AG subsidiary, BASF also operates in the oil and gas sector. Some of the Company's production sites are located in Germany, Belgium, USA, Malaysia, China, Japan, Mexico and Spain. The Company was founded in 1865.</t>
  </si>
  <si>
    <t>412315040</t>
  </si>
  <si>
    <t>Synco(HK)Ltd</t>
  </si>
  <si>
    <t>4297767714</t>
  </si>
  <si>
    <t>Eu Yan Sang (Hong Kong) Ltd</t>
  </si>
  <si>
    <t>4295871173</t>
  </si>
  <si>
    <t>NM Rothschild &amp; Sons (HK) Ltd</t>
  </si>
  <si>
    <t>34391401997</t>
  </si>
  <si>
    <t>HONG KONG - Eu Yan Sang (HK)(EYS) acquired the remaining 49% stake in its Synco (HK) unit from San Jiu Enterprises (HK) for 6.93 mil Hong Kong dollars ($897,000 US). The consideration consisted of new EYS ordinary shares and cash.</t>
  </si>
  <si>
    <t>Manufacture pharmaceuticals; real estate development firm</t>
  </si>
  <si>
    <t>412321040</t>
  </si>
  <si>
    <t>Top Lot Ltd(Eu Yan Sang(HK) Ltd)</t>
  </si>
  <si>
    <t>4296061001</t>
  </si>
  <si>
    <t>34391402002</t>
  </si>
  <si>
    <t>HONG KONG - Eu Yan Sang (HK)(EYS) acquired the remaining 49% stake in its Top Lot unit from San Jiu Enterprises (HK) for 8.45 mil Hong Kong dollars ($1.09 mil US). The consideration was consisted of new EYS ordinary shares and cash.</t>
  </si>
  <si>
    <t>Real estate development firm</t>
  </si>
  <si>
    <t>412355040</t>
  </si>
  <si>
    <t>Pharmacare(Thailand) Ltd (Smith &amp; Nephew PLC)</t>
  </si>
  <si>
    <t>Jack Chia Industries(Thailand) Public Co</t>
  </si>
  <si>
    <t>4295893193</t>
  </si>
  <si>
    <t>34391402032</t>
  </si>
  <si>
    <t>Jack Chia Industries (Thailand) acquired Pharmacare (Thailand) from Smith &amp; Nephew for 305.4 mil Thai baht ($12.15 mil US).</t>
  </si>
  <si>
    <t>414034040</t>
  </si>
  <si>
    <t>Macarthy Laboratories-Medised Brand</t>
  </si>
  <si>
    <t>34391402510</t>
  </si>
  <si>
    <t>Seton Healthcare Group acquired Medised Brand from Macarthy Laboratories for 3.5 mil British pounds ($5.38 mil US) in cash.</t>
  </si>
  <si>
    <t>Manufacture Medised brand pharmaceuticals</t>
  </si>
  <si>
    <t>414333040</t>
  </si>
  <si>
    <t>Ethical Holdings-Zemaphyte Rights</t>
  </si>
  <si>
    <t>4297290759</t>
  </si>
  <si>
    <t>Phytopharm Ltd</t>
  </si>
  <si>
    <t>4295894689</t>
  </si>
  <si>
    <t>34391402576</t>
  </si>
  <si>
    <t>Phytopharm, acquired all the proprietary and commercial rights to Zemaphyte from Ethical Holdings for 1.12 mil British pounds ($1.72 mil US).</t>
  </si>
  <si>
    <t>Manufacture and develop drugs from plant based remedies</t>
  </si>
  <si>
    <t>416594040</t>
  </si>
  <si>
    <t>Sygena AG</t>
  </si>
  <si>
    <t>4296592251</t>
  </si>
  <si>
    <t>34391403165</t>
  </si>
  <si>
    <t>Genzyme acquired Sygena for an estimated 19 mil Swiss francs ($14.56 mil US).</t>
  </si>
  <si>
    <t>Manufacture biological and medicinal chemicals</t>
  </si>
  <si>
    <t>420676040</t>
  </si>
  <si>
    <t>Selby Scientific Ltd(FH Faulding &amp; Co Ltd,Clyde Industries Ltd)</t>
  </si>
  <si>
    <t>5035529344</t>
  </si>
  <si>
    <t>34391403772</t>
  </si>
  <si>
    <t>FH Faulding and Co acquired the remaining 50% interest, which it did not already own, in Selby Scientific, its 50-50 joint venture unit from Clyde Industries, for an estimated 1.75 mil Australian dollars ($1.28 mil US).</t>
  </si>
  <si>
    <t>Manufacture scientific equipment</t>
  </si>
  <si>
    <t>424771040</t>
  </si>
  <si>
    <t>PL Transtore Ltd(Acatos &amp; Hutcheson PLC)</t>
  </si>
  <si>
    <t>4296885329</t>
  </si>
  <si>
    <t>United Molasses (Ireland) Ltd</t>
  </si>
  <si>
    <t>4296854026</t>
  </si>
  <si>
    <t>34391404906</t>
  </si>
  <si>
    <t>Vegetable oil mills, nec</t>
  </si>
  <si>
    <t>United Molasses, a subsidiary of Tate &amp; Lyle, acquired PL Transtore from Acatos &amp; Hutchenson for 1.9 mil British pounds ($2.94 mil US) cash.</t>
  </si>
  <si>
    <t>United Molasses (Ireland) Ltd is a supplier of animal foods. The Company was founded in February 1981 and is located in Belfast, the United Kingdom.</t>
  </si>
  <si>
    <t>Manufacture medicinal chemicals; provide trucking and storage services</t>
  </si>
  <si>
    <t>Local trucking</t>
  </si>
  <si>
    <t>424965040</t>
  </si>
  <si>
    <t>Puleva Union Industrial y Agroganadera SA-Nutrition Division</t>
  </si>
  <si>
    <t>34391405028</t>
  </si>
  <si>
    <t>Abbott Laboratories acquired the nutrition division of Puleva Union Industrial y Agroganadera for 15.5 bil Spanish pesetas ($120 mil US). Concurrently, Heinz withdrew plans to acquire a 51% interest in the division. In April 1994, Puleva disclosed intentions to divest select assets.</t>
  </si>
  <si>
    <t>Produce liquid and powdered infant formulas, including Similac and Isomil, cereals and medical nutritionals used by patients on special diets</t>
  </si>
  <si>
    <t>426673040</t>
  </si>
  <si>
    <t>Akzo Nobel-Nobel Pharma Chemistry Business</t>
  </si>
  <si>
    <t>34391405393</t>
  </si>
  <si>
    <t>Cambrex acquired the Nobel Pharma chemistry business of Akzo Nobel for an estimated 971.6 mil Swedish kronor ($130 mil US). The chemistry business consisted of Nobel Chemicals and Profarmco Nobel SRL.</t>
  </si>
  <si>
    <t>427454040</t>
  </si>
  <si>
    <t>AMIS International Co KK</t>
  </si>
  <si>
    <t>34391405541</t>
  </si>
  <si>
    <t>IDEXX Laboratories acquired AMIS International for 97.68 mil Japanese yen ($1 mil US) in cash.</t>
  </si>
  <si>
    <t>Provide testing services</t>
  </si>
  <si>
    <t>428577040</t>
  </si>
  <si>
    <t>Appligene Oncor(Oncor Inc)</t>
  </si>
  <si>
    <t>4295868197</t>
  </si>
  <si>
    <t>Oncor Inc</t>
  </si>
  <si>
    <t>4295907478</t>
  </si>
  <si>
    <t>34391405713</t>
  </si>
  <si>
    <t>Oncor acquired Appligene for 56.4 mil French francs (10.70 mil US). The consideration consisted of 11.6 mil francs ($2.2 mil) in cash and 22.66 francs ($4.3 mil) in notes and 636,000 common shares valued at 22.14 mil francs ($4.2 mil) based on Oncor's closing share price of 35.08 francs ($6.625) on Sep 26, 1994, the last full trading day prior to the announcement.</t>
  </si>
  <si>
    <t>Manufacture biological and medical products; provide scientific research services</t>
  </si>
  <si>
    <t>Provide reagents used for molecular biology research</t>
  </si>
  <si>
    <t>430410040</t>
  </si>
  <si>
    <t>Nihon Medi-Physics Co Ltd</t>
  </si>
  <si>
    <t>4296402118</t>
  </si>
  <si>
    <t>34391406182</t>
  </si>
  <si>
    <t>Amersham International (AI) exercised its option to raise its stake in Nihon Medi-Physics (NMP), its joint venture with Sumitomo Chemical (SC), to 50% from 20% by acquiring a 30% stake for 8.28 bil Japanese yen (51.4 mil British pounds/$82.51 mil US). Previously, AI acquired an initial 20% stake in NMP.</t>
  </si>
  <si>
    <t>Manufacture and wholesale radioactive pharmaceuticals, as well as radioactive medical apparatus and their related products.</t>
  </si>
  <si>
    <t>Deutsche Morgan Grenfell</t>
  </si>
  <si>
    <t>432699040</t>
  </si>
  <si>
    <t>Cambridge Veterinary Sciences (InnoVet Inc)</t>
  </si>
  <si>
    <t>Enviromed PLC</t>
  </si>
  <si>
    <t>4295896001</t>
  </si>
  <si>
    <t>34391406697</t>
  </si>
  <si>
    <t>Enviromed acquired the entire share capital of Cambridge Veterinary Sciences from InnoVet for 1.56 mil British pounds ($2.56 mil US). Consideration consisted of 985,222 new Enviromed ordinary shares valued at 1.1 mil pounds ($1.8 mil US), and 464,065 pounds ($760,000) in the assumption of liabilities.</t>
  </si>
  <si>
    <t>Manufacture surgical and medical instruments, chemical monitoring and diagnostic devices; holding company</t>
  </si>
  <si>
    <t>432911040</t>
  </si>
  <si>
    <t>Porton International PLC</t>
  </si>
  <si>
    <t>4298339178</t>
  </si>
  <si>
    <t>Speywood Holdings PLC</t>
  </si>
  <si>
    <t>5050278380</t>
  </si>
  <si>
    <t>34391406704</t>
  </si>
  <si>
    <t>Speywood Holdings (SH), a subsidiary of Conseil Reckerche Applicant's Beaufour-Ipsen Industries unit, acquired the entire issued ordinary share capital of Porton International (PI) at 13.40 British pounds ($21.94 US) per share in cash or loan notes for a total value of 65.5 mil pounds ($107.26 mil US). Previously, SH declared unconditional its tender offer for PI. Subsequently, Scotgen Pharmaceuticals launched a competing bid for PI for 96.3 mil pounds ($157.6 mil). PI disclosed in April 1994 that it was seeking a buyer for its issued share capital.</t>
  </si>
  <si>
    <t>Manufacture pharmaceuticals; investment firm</t>
  </si>
  <si>
    <t>Manufacture and wholesale chemicals; holding company</t>
  </si>
  <si>
    <t>433723040</t>
  </si>
  <si>
    <t>Parkfields(National Health Services/UK)</t>
  </si>
  <si>
    <t>CCL Industries(UK)Ltd(CCL Industries Inc)</t>
  </si>
  <si>
    <t>4296804760</t>
  </si>
  <si>
    <t>34391406953</t>
  </si>
  <si>
    <t>Commercial printing, nec</t>
  </si>
  <si>
    <t>CCL Industries Ltd, a unit of CCL Industries Inc, acquired Parkfields from British state-owned National Health Services for 4 mil British pounds ($6.5 mil US).</t>
  </si>
  <si>
    <t>Manufacture pharmaceuticals, medical devices, aerosols and liquid cleaning products ; provide pharmaceutical, biotechnological and medical research and development services</t>
  </si>
  <si>
    <t>Packing and crating</t>
  </si>
  <si>
    <t>436326040</t>
  </si>
  <si>
    <t>Laboratorio Syncro Armstrong</t>
  </si>
  <si>
    <t>4296855263</t>
  </si>
  <si>
    <t>Argentina</t>
  </si>
  <si>
    <t>Laboratorio Chile SA</t>
  </si>
  <si>
    <t>4295863398</t>
  </si>
  <si>
    <t>Chile</t>
  </si>
  <si>
    <t>34391407618</t>
  </si>
  <si>
    <t>Laboratorio Chile acquired a 50% interest in Laboratorio Syncro for 34.5 mi Argentinian pesos ($34.5 mil US).</t>
  </si>
  <si>
    <t>Manufacture and wholesale pharmaceuticals, including analgesics, nonsteroidals, anti-inflammatories, antipyretics, antibiotics, antifungal drugs, thricomonacides, internal antiparasitics, intestinal antiseptics, tuberculostatics, chemotherapeutic anti-infectives, oral contraceptives, corticosteroids, hormonal therapeutics, ophtalmic preparations, cardiovascular agents, gastrointestinal agents, central nervous systems analgesics, breathalizers, electrolytes and solutions, vitamins and minerals</t>
  </si>
  <si>
    <t>439331040</t>
  </si>
  <si>
    <t>Wellcome PLC</t>
  </si>
  <si>
    <t>4295894803</t>
  </si>
  <si>
    <t>Glaxo Holdings PLC</t>
  </si>
  <si>
    <t>34391408516</t>
  </si>
  <si>
    <t>Glaxo Holdings (GH) completed an unconditional hostile stock swap offer for Wellcome for 8.99 bil British pounds ($14.28 bil). GH offered 722 pounds ($1,147) in cash and 47 new ordinary shs for every 100 Wellcome ordinary shs. Based on GH's closing stock price of 6.62 pounds ($10.52) on Jan 19, 1995, each Wellcome share was valued at 10.33 pounds ($16.42). Glaxo also offered the same consideration for every 100 Wellcome ADS with an option to receive payment in US dollars and new Glaxo ADS. Potential white knight, Zeneca, decided not to counter Glaxo's bid.</t>
  </si>
  <si>
    <t>Glaxo Holdings PLC is a manufacturer of pharmaceutical preparation. The Company was founded in December 1972 and is located in Middlesex, the United Kingdom.</t>
  </si>
  <si>
    <t>439832040</t>
  </si>
  <si>
    <t>SmithKline Beecham-Orovite Trademark</t>
  </si>
  <si>
    <t>4296059851</t>
  </si>
  <si>
    <t>34391408656</t>
  </si>
  <si>
    <t>Seton Healthcare Group acquired the Orovite trade mark and associated goodwill from Smith Kline Beechau for 3.784 mil British pounds ($5.9 mil US).</t>
  </si>
  <si>
    <t>440764040</t>
  </si>
  <si>
    <t>Cambridge Biotech Ltd (Cambridge Biotech Corp)</t>
  </si>
  <si>
    <t>5050899537</t>
  </si>
  <si>
    <t>34391408914</t>
  </si>
  <si>
    <t>SelfCare acquired Cambridge Biotech Ltd from bankrupt Cambridge Biotech Corp for an estimated 1.37 mil Irish punts ($2.1 mil US).</t>
  </si>
  <si>
    <t>441573040</t>
  </si>
  <si>
    <t>Novo Nordisk-Plasma Products Unit</t>
  </si>
  <si>
    <t>4296257489</t>
  </si>
  <si>
    <t>HemaSure Inc(Sepracor Inc)</t>
  </si>
  <si>
    <t>4298009999</t>
  </si>
  <si>
    <t>34391409162</t>
  </si>
  <si>
    <t>HemaSure, a unit of Sepracor, acquire the plasma pharmaceutical business of Novo Nordisk for an estimated 149.6 mil Norwegian kroner ($22.8 mil US). Previously, in December 1994, Novo Nordisk disclosed it was seeking a buyer for its plasma products unit.</t>
  </si>
  <si>
    <t>Provide research and development services for methods to decrease the risk of viral infection in blood sources</t>
  </si>
  <si>
    <t>441936040</t>
  </si>
  <si>
    <t>UPHA Pharmeceutical Manufacturing,UPHA Corp(M), Hohan Medical</t>
  </si>
  <si>
    <t>4295948388</t>
  </si>
  <si>
    <t>Malaysia</t>
  </si>
  <si>
    <t>Chemical Co of Malaysia Bhd</t>
  </si>
  <si>
    <t>4295883126</t>
  </si>
  <si>
    <t>Bumiputra Merchant Bankers Bhd</t>
  </si>
  <si>
    <t>34391409228</t>
  </si>
  <si>
    <t>Chemical Company of Malaysia acquired UPHA Pharmaceutical Manufacturing (M), UPHA, and Ho Han Medical from ICI's ICI (Malaysia) Holdings for 56 mil Malaysian ringgit ($21.85 mil US) in cash. Consideration was to consist of 5.8 mil ringgit ($2.26 mil) upon the signing of the agreement and 50.2 mil ringgit ($19.59 mil) upon completion of the transaction.</t>
  </si>
  <si>
    <t>Chemical Co of Malaysia Bhd is a manufacturer of chemical products and applications, fertilizers, chlor-alkali and coagulant products, water treatment products, pharmaceuticals and healthcare products and services. It is also engaged in investment holding. Founded in 1963, the company is headquartered in Kuala Lumpur, Malaysia.</t>
  </si>
  <si>
    <t>Manufacture and wholesale of pharmaceutical and medical products</t>
  </si>
  <si>
    <t>441886040</t>
  </si>
  <si>
    <t>Laboratorio Armstrong</t>
  </si>
  <si>
    <t>4296107174</t>
  </si>
  <si>
    <t>34391409301</t>
  </si>
  <si>
    <t>Laboratorio Chile exercised its option to acquire a 50% interest in Laboratorio Armstrong for 25 mil Argentine pesos ($25 mil US). LC was granted the option in December 1994.</t>
  </si>
  <si>
    <t>442476040</t>
  </si>
  <si>
    <t>Covex SA</t>
  </si>
  <si>
    <t>5000810562</t>
  </si>
  <si>
    <t>Natra SA</t>
  </si>
  <si>
    <t>4295889607</t>
  </si>
  <si>
    <t>34391409472</t>
  </si>
  <si>
    <t>Natra acquired a 50% interest in Covex for 500 mil Spanish pesetas ($4.92 mil US).</t>
  </si>
  <si>
    <t>Natra SA, headquartered in Madrid, Spain, is a producer and wholesaler of cocoa and chocolate products.The Company's product portfolio is divided into two areas: Consumer Goods and Industrial Goods. The Consumer Goods area focuses on manufacturing chocolate slabs, countlines, spreads, pralines and Belgian specialties, among others. The Industrial Goods division is responsible for cocoa grinding and distributing cocoa mass, butter and powder, bulk chocolate and chocolate powder, as well as industrial spreads and fillings, among others. The Company operates in Europe, North America and Asia. It owns a number of subsidiaries, such as Txocal Belgium NV, Natra US Inc, Habitat Natra SA, Natrajacali NV and Natra Chocolate UK Ltd. It was founded in 1943. founded in 1943.</t>
  </si>
  <si>
    <t>Covex SA, located in Madrid, Spain, manufactures pharmaceuticals. The company was founded in May 20, 1977.</t>
  </si>
  <si>
    <t>443527040</t>
  </si>
  <si>
    <t>Nippon Glaxo Ltd</t>
  </si>
  <si>
    <t>5000007834</t>
  </si>
  <si>
    <t>Goldman Sachs (Asia)</t>
  </si>
  <si>
    <t>34391409746</t>
  </si>
  <si>
    <t>JAPAN - Glaxo-Wellcome formerly known as Glaxo Holdings PLC, acquired the remaining 50% interest, which it did not already own, in Nippon Glaxo Ltd, a manufacturer and wholesaler of pharmaceuticals, from its joint-venture partner Shin Nihon Jitsugyo (SNJ), for 67.38 bil Japanese yen ($605 mil US). SNJ was owned by the Konishi family.</t>
  </si>
  <si>
    <t>445418040</t>
  </si>
  <si>
    <t>Tetra Medical(Celatose/Societe Copi)</t>
  </si>
  <si>
    <t>4296614749</t>
  </si>
  <si>
    <t>Parvalind Gerance(Credit National/France)</t>
  </si>
  <si>
    <t>5001125976</t>
  </si>
  <si>
    <t>34391410334</t>
  </si>
  <si>
    <t>Textile bags</t>
  </si>
  <si>
    <t>Parvalind Gerance, a unit of French state-owned Credit National, acquired Tetra Medical (TM) from financially-troubled Celatose (CS), a unit of Societe Copi. CS disclosed in January 1995 that it was seeking a buyer for TM.</t>
  </si>
  <si>
    <t>Manufacture medicinal chemicals, pharmaceuticals and botanical products</t>
  </si>
  <si>
    <t>447709040</t>
  </si>
  <si>
    <t>Affymax NV</t>
  </si>
  <si>
    <t>4296020959</t>
  </si>
  <si>
    <t>Glaxo Venture Limited(Glaxo PLC)</t>
  </si>
  <si>
    <t>4296823781</t>
  </si>
  <si>
    <t>34391410828</t>
  </si>
  <si>
    <t>Glaxo Venture Limited, a unit of Glaxo, acquired a 98.8% interest in Affymax through a tender offer for an estimated 998.2 mil Dutch guilders ($586.9 mil US). Consideration consisted of 51.02 guilders ($30) per ordinary share, and approximately 81.6 mil guilders ($48 mil) for options held by Affymax employees.</t>
  </si>
  <si>
    <t>Provide pharmaceutical research and development services</t>
  </si>
  <si>
    <t>450514040</t>
  </si>
  <si>
    <t>Pradja-Pharin PT</t>
  </si>
  <si>
    <t>4296531958</t>
  </si>
  <si>
    <t>Darya-Varia Laboratoria (First Pacific Co Ltd)</t>
  </si>
  <si>
    <t>4295874441</t>
  </si>
  <si>
    <t>34391411284</t>
  </si>
  <si>
    <t>Darya Varia Laboratoria, a unit of First Pacific, acquired a 60% interest in Pradja-Pharin for 43.8 bil Malaysian ringgit ($19.74 mil US).</t>
  </si>
  <si>
    <t>451934040</t>
  </si>
  <si>
    <t>LipidTeknik(Karlshamns AB/ Kooperativa Forbundet)</t>
  </si>
  <si>
    <t>Scotia Holdings PLC</t>
  </si>
  <si>
    <t>4295895598</t>
  </si>
  <si>
    <t>34391411765</t>
  </si>
  <si>
    <t>Edible fats and oils, nec</t>
  </si>
  <si>
    <t>Scotia Holdings (SH) acquired Lipid Teknik from Kooperative Forbunder's Karlshamns unit for an estimated 78.7 mil Swedish kronor (6.84 mil British pounds)($10.68 mil US). Consideration was to consist of 59.0 mil kronor (5.13 mil pounds/ ($8.01 mil) in new ordinary shares based on SH's closing share price on Feb 13, 1994, the last full trading before the transaction was completed, plus up to an estimated 19.7 mil kronor to (1.71 mil pounds/$2.67 mil) in profit-related payments to be issued as ordinary shares on Feb 28, 1997.</t>
  </si>
  <si>
    <t>Manufacture and wholesale pharmaceuticals and health care products; holding company</t>
  </si>
  <si>
    <t>452733040</t>
  </si>
  <si>
    <t>Warner Lambert(Mfg)Sdn Bhd (Renrall Ltd)</t>
  </si>
  <si>
    <t>4297890301</t>
  </si>
  <si>
    <t>D&amp;C Sakura Merchant Bankers</t>
  </si>
  <si>
    <t>34391412064</t>
  </si>
  <si>
    <t>Chemical Company of Malaysia, a unit of Tekun Sepadu, acquired the entire issued and paid-up share capital, or 3.3 mil shares, of Warner Lambert (Mfg) from Renrall at 4.1534 Malaysian ringgit ($1.63 US) per share, for a total of 13.706 mil ringgit ($5.37 mil) in cash.  The transaction was approved by the Malaysian Ministry of International Trade and Industry.</t>
  </si>
  <si>
    <t>454523040</t>
  </si>
  <si>
    <t>Kabi Pharmacia AB-Aco Skin Care Products Division (Procordia)</t>
  </si>
  <si>
    <t>4296184582</t>
  </si>
  <si>
    <t>34391412687</t>
  </si>
  <si>
    <t>Oriflame International acquired the Aco Skin Care Product Division of Kabi Pharmacia, a unit of Procardia for 120 mil Swedish kronor ($20.6 mil US). Consideration consisted of 100 mil kronan ($17.19 mil) and 20 mil kronan ($3.43 mil) in profit related payments.</t>
  </si>
  <si>
    <t>Manufacture pharmacueticals; own and operate pharmacies</t>
  </si>
  <si>
    <t>455008040</t>
  </si>
  <si>
    <t>Elector AB(Independent AB)</t>
  </si>
  <si>
    <t>4296655290</t>
  </si>
  <si>
    <t>Publishing</t>
  </si>
  <si>
    <t>34391412829</t>
  </si>
  <si>
    <t>Fermenta acquired a 99% interest in Elector from Independent for 350 mil Swedish kronor (($58.87 mil US).</t>
  </si>
  <si>
    <t>Publish newspapers</t>
  </si>
  <si>
    <t>455586040</t>
  </si>
  <si>
    <t>Halas Dental Group</t>
  </si>
  <si>
    <t>Wahn Investments Ltd(Zuellig)</t>
  </si>
  <si>
    <t>5050899716</t>
  </si>
  <si>
    <t>34391413002</t>
  </si>
  <si>
    <t>Wahn Investments, a unit of Zuellig, acquired the entire share capital of Halas Dental Group, an 83.62% unit of Zuellig New Zealand for 41.5 mil New Zealand dollars ($26.718 mil US) in cash. The acquisition was subject to shareholders approval and completion by May 25, 1995.</t>
  </si>
  <si>
    <t>Manufacture pharmaceuticals, chemicals and supplies for the dental industry</t>
  </si>
  <si>
    <t>455960040</t>
  </si>
  <si>
    <t>Dow Chemical Co-Latin American Pharmaceuticals Business</t>
  </si>
  <si>
    <t>34391413124</t>
  </si>
  <si>
    <t>Roussel-Uclaf, a unit of Hoechst, acquired the Latin American pharmaceuticals business of Dow Chemical for 192.25 mil Deutsche marks ($140 mil US).  The value was subject to an adjustment based on the book value of net assets.</t>
  </si>
  <si>
    <t>Pharmaceuticals business</t>
  </si>
  <si>
    <t>457204040</t>
  </si>
  <si>
    <t>Fisons PLC-Pharmaceutical Research &amp; Development Facilities</t>
  </si>
  <si>
    <t>Enskilda Corporate</t>
  </si>
  <si>
    <t>34391413502</t>
  </si>
  <si>
    <t>Astra acquired the UK pharmaceutical research &amp; development facilities and Rochester research operations from Fisons for 202 mil British pounds ($320 mil US) in cash plus an undisclosed consideration in royalties. Fisons was to retain rights to certain respiratory product delivery devices and respiratory compounds in development. The transaction was subject to shareholders' approval.</t>
  </si>
  <si>
    <t>Provide pharmaceutical research and development</t>
  </si>
  <si>
    <t>460782040</t>
  </si>
  <si>
    <t>Laboratoria Flandria NV</t>
  </si>
  <si>
    <t>4296696052</t>
  </si>
  <si>
    <t>34391414500</t>
  </si>
  <si>
    <t>Apothekers Cooperatie OPG UA (OPG) completed its tender offer to acquire Flandria at 10,252 Belgian francs ($345.90 US) per share for a total of 823.3 mil francs ($27.8 mil). Consideration was to consist of 4.02 OPG ordinary shares and 7,032 francs ($236.98) in cash per share. The stock portion of the consideration was valued at 801 francs (43.6 Dutch guilders/$26.994) per OPG share based on its closing stock price on May 19, 1995 the last full trading day prior to the announcement of terms.</t>
  </si>
  <si>
    <t>Laboratoria Flandria NV, located in Zwijnaarde, Belgium, is a wholesaler and retailer of pharmaceutical products.</t>
  </si>
  <si>
    <t>460988040</t>
  </si>
  <si>
    <t>Pental Products Pty Ltd</t>
  </si>
  <si>
    <t>4296043235</t>
  </si>
  <si>
    <t>34391414599</t>
  </si>
  <si>
    <t>FH Faulding acquired the entire share capital of Pental Soap Products (Aust) for an estimated 15 mil Australian dollars ($11.10 mil US).</t>
  </si>
  <si>
    <t>Manufacture and wholesale soap products</t>
  </si>
  <si>
    <t>461200040</t>
  </si>
  <si>
    <t>Merck AG</t>
  </si>
  <si>
    <t>4295890893</t>
  </si>
  <si>
    <t>34391414660</t>
  </si>
  <si>
    <t>Merck E acquired the entire bearer share capital, or 600,000 bearer shares, of its holding company Merck AG for 874.8 mil Deutsche marks ($614.02 mil US) via its recommended tender offer. Consideration consisted of 27 E Merck stock shares worth 54 marks ($37.90) each for every Merck AG bearer share held.</t>
  </si>
  <si>
    <t>founded in 1668. Merck KGaA, located in Darmstadt, Germany, manufactures and wholesales pharmaceuticals, specialty chemicals, and cosmetic pigments. The company operates under four divisions: Merck Serono (biopharmaceuticals), Consumer Health (over-the-counter pharmaceuticals), Performance Materials (high-tech chemicals) and Merck Millipore (products for pharmaceutical research and biotechnology). It also serves as an investment holding company and was founded in 1668.</t>
  </si>
  <si>
    <t>Manufacture pharmaceuticals and laboratory equipment; holding company</t>
  </si>
  <si>
    <t>463509040</t>
  </si>
  <si>
    <t>Betatene Ltd(Denehurst Ltd)</t>
  </si>
  <si>
    <t>4296629644</t>
  </si>
  <si>
    <t>Henkel Corp</t>
  </si>
  <si>
    <t>4296551971</t>
  </si>
  <si>
    <t>34391415273</t>
  </si>
  <si>
    <t>Henkel Corp, a unit of Henkel KGaA, acquired the remaining 60.4% interest in the Betatene unit of Denehurst for 49.2 mil Australian dollars (35.23 mil US). The transaction had been subject to regulatory approval. In April 1995, Denehurst disclosed that it was seeking a buyer for its 60.5% interest in its Betatene unit.</t>
  </si>
  <si>
    <t>Henkel Corp, located in Rocky Hill, Connecticut, is a manufacturer of plastics material, synthetic resins, elastomers, medicinal chemicals, soap, detergents, surface active agents, finishing agents, sulfonated oils, adhesives and sealants. Some of its brands include Dial, Purex, Right Guard, Duck, and Loctite. The Company operates in three business divisions, laundry and home care, cosmetics and adhesives technology.</t>
  </si>
  <si>
    <t>Manufacture nutritional supplements, especially natural betacarotene</t>
  </si>
  <si>
    <t>467628040</t>
  </si>
  <si>
    <t>Vera Laboratories Ltd</t>
  </si>
  <si>
    <t>4296011676</t>
  </si>
  <si>
    <t>34391416319</t>
  </si>
  <si>
    <t>INDIA - An investor group, comprised of India Securities, Jamnadas Morarjee, SRF Finance, El Dorado Guarantee and Pancom Investments (PI) acquired the remaining 45% stake, or 4.273 mil ordinary shares, which it did not already own, in Vera Laboratories Ltd, a Andhra Pradesh-based manufacturer of prescription pharmaceuticals, for 30 Indian rupees ($0.964 US) per share, or a total value of 128.19 mil rupees ($4.116 mil).</t>
  </si>
  <si>
    <t>469335040</t>
  </si>
  <si>
    <t>Roferm SpA(Burns Philp &amp; Co Ltd)</t>
  </si>
  <si>
    <t>4296690050</t>
  </si>
  <si>
    <t>Biochemie GmbH(Sandoz AG)</t>
  </si>
  <si>
    <t>4295965727</t>
  </si>
  <si>
    <t>34391416883</t>
  </si>
  <si>
    <t>Biochemie, a unit of Sandoz, acquired Roferm from Burns Philp for 54.177 bil Italian lire (46.5 mil Australian dollars/$34.46 mil US) in cash and the assumption of liabilities.</t>
  </si>
  <si>
    <t>Manufacture medicinal chemicals and pharmaceuticals</t>
  </si>
  <si>
    <t>473760040</t>
  </si>
  <si>
    <t>Press Pharma NV,Pharma Graphic NV</t>
  </si>
  <si>
    <t>4296941438</t>
  </si>
  <si>
    <t>Field Group PLC</t>
  </si>
  <si>
    <t>4295896656</t>
  </si>
  <si>
    <t>34391417986</t>
  </si>
  <si>
    <t>Folding paperboard boxes, including sanitary</t>
  </si>
  <si>
    <t>Field Group acquired Press Pharma and Pharma Graphic for a maximum of 240 mil Belgian francs ($8.33 mil US). Consideration consisted of 160 mil francs ($5.55 mil) in cash and was to consist of 80 mil francs ($2.77 mil) in profit related payments.</t>
  </si>
  <si>
    <t>Manufacture high quality printed packaging</t>
  </si>
  <si>
    <t>474001040</t>
  </si>
  <si>
    <t>Laboratorios Frumtost SA Industrias Farmaceuticas</t>
  </si>
  <si>
    <t>4296867471</t>
  </si>
  <si>
    <t>Allergan-Lok Productos Farmaceutcos Ltd(Allergan Inc)</t>
  </si>
  <si>
    <t>4297347065</t>
  </si>
  <si>
    <t>34391418029</t>
  </si>
  <si>
    <t>Allergan-Lok Productos Farmaceutcos, a unit of Allergan, acquired Laboratories Frumtost SA Industrias Farmaceuticas for 46.5 mil Brazilian reais ($51.23 mil US).</t>
  </si>
  <si>
    <t>474666040</t>
  </si>
  <si>
    <t>Youone Construction Co Ltd(Korea First Bank)</t>
  </si>
  <si>
    <t>4296840867</t>
  </si>
  <si>
    <t>Hanbo Group</t>
  </si>
  <si>
    <t>34391418204</t>
  </si>
  <si>
    <t>Steel wiredrawing and steel nails and spikes</t>
  </si>
  <si>
    <t>Nonresidential building construction, nec</t>
  </si>
  <si>
    <t>Hanbo Group acquired a 50.05% interest in bankrupt Youone Construction, a unit of Korea First Bank, for 428.206 bil Korean won ($562.66 mil US). Consideration consisted of 6.24 mil won ($8.199 mil) and 428.2 bil won ($562.65 mil) in the assumption of liabilities.</t>
  </si>
  <si>
    <t>Manufacture pharmaceuticals and steel products; provide research services; holding company</t>
  </si>
  <si>
    <t>Construct residential and industrial buildings</t>
  </si>
  <si>
    <t>Steel works, blast furnaces, and rolling mills</t>
  </si>
  <si>
    <t>Cold-rolled steel sheet, strip and bars</t>
  </si>
  <si>
    <t>Industrial buildings and warehouses</t>
  </si>
  <si>
    <t>478634040</t>
  </si>
  <si>
    <t>ADA AB(Apoteksbolagen/Sweden)</t>
  </si>
  <si>
    <t>5000733895</t>
  </si>
  <si>
    <t>Tamro Oyj</t>
  </si>
  <si>
    <t>4295866317</t>
  </si>
  <si>
    <t>Finland</t>
  </si>
  <si>
    <t>34391418995</t>
  </si>
  <si>
    <t>Tamro, a unit of Spontel Group, acquired the entire share capital of ADA, a unit of Swedish state-owned Apoteksbolagen (AP), for almost 18 mil ordinary shares in a stock swap transaction valued at 1.31 bil Swedish kronor (770 mil Finnish markka/$180.95 mil US).  Upon completion, AP held a 45.5% stake in Tamro.  However, AP was to reduce its stake in Tamro to 25% during the first half of 1996. The transaction was subject to the approval of the Finnish and Swedish governments.</t>
  </si>
  <si>
    <t>479424040</t>
  </si>
  <si>
    <t>Herbaxt(Boiron SA)</t>
  </si>
  <si>
    <t>4295991608</t>
  </si>
  <si>
    <t>Boiron SA</t>
  </si>
  <si>
    <t>4295867491</t>
  </si>
  <si>
    <t>34391419154</t>
  </si>
  <si>
    <t>Boiron acquired the remaining 49% stake, which it did not already own, in Herbaxt for 12.5 mil French francs ($2.58 mil US).</t>
  </si>
  <si>
    <t>Boiron SA is a manufacturer of homeopathic products, botanicals.The Company is located in Messimy, France.</t>
  </si>
  <si>
    <t>479878040</t>
  </si>
  <si>
    <t>Gerbermembrane GmbH</t>
  </si>
  <si>
    <t>4296525518</t>
  </si>
  <si>
    <t>34391419265</t>
  </si>
  <si>
    <t>Whatman raised its interest in Gerbermembrane to 80% from 40% by acquiring a 40% stake for 400,000 Deutsche marks ($285,120 US) in cash.</t>
  </si>
  <si>
    <t>Manufacture cellulose nitrate membranes which have applications in clinical diagnostics, molecular biology, and microbiology</t>
  </si>
  <si>
    <t>485496040</t>
  </si>
  <si>
    <t>Technical Chemicals and Products Inc</t>
  </si>
  <si>
    <t>5000088876</t>
  </si>
  <si>
    <t>34391420511</t>
  </si>
  <si>
    <t>Technical Chemicals and Products (TCP) acquired the entire ordinary share capital of Pharma Patch in a stock swap transaction valued at 10.11 mil British pounds ($15.78 mil US). Consideration consisted of 786,214 common stock shs and the assumption of 3.12 mil pounds ($4.87 mil) in liabilities.  The stock portion of the consideration was valued at 6.99 mil pounds ($10.91 mil), based on TCP's closing stock price of 8.891 pounds ($13.87) on Nov 14, 1995. The consideration originally consisted up of to 7.49 mil pounds ($11.69 mil) in common shares.</t>
  </si>
  <si>
    <t>Manufacture industrial chemicals</t>
  </si>
  <si>
    <t>485469040</t>
  </si>
  <si>
    <t>QDL Ltd</t>
  </si>
  <si>
    <t>4295856380</t>
  </si>
  <si>
    <t>Sigma Co Ltd</t>
  </si>
  <si>
    <t>4296340652</t>
  </si>
  <si>
    <t>Grant Samuel &amp; Associates Pty</t>
  </si>
  <si>
    <t>Bain Capital Markets (AU)</t>
  </si>
  <si>
    <t>34391420520</t>
  </si>
  <si>
    <t>Sigma acquired an 88.6% interest at a revised 2.2 Australian dollars ($1.65 US) in cash per share, or a total of AU$50.77 mil ($38.14 mil) via its hostile tender offer to acquire the entire ord sh capital of QDL. The original offer of AU$1.8 ($1.35) was rejected by QDL. During the offer, Australian Pharmaceutical Industries acquired 19.8% of QDL in an effort to thwart the takeover process. The transaction was approved by the Trade Practices Commission contingent upon Sigma's divestment of its LKJ Newman &amp; Western Supply units.</t>
  </si>
  <si>
    <t>487222040</t>
  </si>
  <si>
    <t>Corporacion Bonima SA de CV (McKesson Corp/Eli Lilly &amp; Co)</t>
  </si>
  <si>
    <t>4296619156</t>
  </si>
  <si>
    <t>El Salvador</t>
  </si>
  <si>
    <t>Generic Holding GmbH(Bayer AG)</t>
  </si>
  <si>
    <t>4296087353</t>
  </si>
  <si>
    <t>34391420925</t>
  </si>
  <si>
    <t>Generic Holding, a unit of Bayer, acquired a 97.87% interest in Corporacion Bonima from McKesson, a unit of Eli Lilly, for 350.39 mil El Salvador colons ($40 mil US).</t>
  </si>
  <si>
    <t>Manufacture antibiotics</t>
  </si>
  <si>
    <t>487480040</t>
  </si>
  <si>
    <t>Pharmacia AB</t>
  </si>
  <si>
    <t>4295890565</t>
  </si>
  <si>
    <t>Upjohn Co</t>
  </si>
  <si>
    <t>34391420972</t>
  </si>
  <si>
    <t>Upjohn (UJ) merged with Pharmacia (PH) in a merger-of-equals stock swap valued at 51.503 bil Swedish kronor ($6.989 bil US). UJ shareholders received 1.45 common shares in the merged company, Pharmacia &amp; Upjohn (PUJ), per share held, while PH shareholders received 1 PUJ share per share held. Based on UJ's closing stock price of 292 kronor ($39.62) on Aug 18, the last full trading day prior to the announcement, each PH share was valued at 201.38 kronor ($27.33). PH had launched a tender offer for all of its shares as part of the offer.</t>
  </si>
  <si>
    <t>Manufacture pharmaceuticals, ophthalmic and medical diagnostic products</t>
  </si>
  <si>
    <t>487481040</t>
  </si>
  <si>
    <t>34391420986</t>
  </si>
  <si>
    <t>Rhone-Poulenc Rorer (RPR), a unit of French state-owned Rhone-Poulenc, acquired the entire ordinary share capital, or 691,155,000 shs, of Fisons (FP) for 2.65 British pounds ($4.18 US) in cash per sh for a total of 1.83 bil pounds ($2.888 bil) via a sweetened, unsolicited hostile tender offer. Included in the value was RPR's acquisition of a 18.19% stake in FP. Earlier, RPR offered 2.4 pounds ($3.785) per sh. Later, Fischer Scientific Intl agreed to acquire Fisons Scientific Equipment &amp; Curtis Matheson Scientific, both units of FP.</t>
  </si>
  <si>
    <t>488549040</t>
  </si>
  <si>
    <t>Novapath Supplies Ltd,Vector Scientific Ltd</t>
  </si>
  <si>
    <t>4296953317</t>
  </si>
  <si>
    <t>United Drug PLC</t>
  </si>
  <si>
    <t>4295874844</t>
  </si>
  <si>
    <t>34391421400</t>
  </si>
  <si>
    <t>Metal foil and leaf</t>
  </si>
  <si>
    <t>United Drug (UD) acquired Novapath Supplies and Vector Scientific for an estimated 3 mil Irish punt ($4.74 mil US). Consideration consisted of 1.2 mil punt ($1.9 mil US) in cash, up to 900,000 punt ($1.42 mil) in profit-related payments, and 350,000 new ordinary shares. The stock portion of the consideration was valued at 899,500 punt ($1.42 mil US) based on UD's closing stock price of 2.57 punt ($4.06 US) on August 23, 1995, the last full trading day prior to announcement.</t>
  </si>
  <si>
    <t>United Drug PLC, located in Dublin, Ireland, provides medical and healthcare services through its Healthcare Supply Chain, Packaging &amp; Specialty and Contract Sales &amp; Marketing Services divisions. Its services include wholesaling, pre-wholesaling, medtec sales and distribution, special manufacturing, outsourcing, consulting, regulatory compliance, event management, and packaging services. The company was founded in 1948. founded in 1948.</t>
  </si>
  <si>
    <t>Manufacture and wholesale diagnostic equipment</t>
  </si>
  <si>
    <t>495215040</t>
  </si>
  <si>
    <t>Siapa-Phytopharmaceutical Division</t>
  </si>
  <si>
    <t>Caffaro Srl</t>
  </si>
  <si>
    <t>4295875839</t>
  </si>
  <si>
    <t>34391423376</t>
  </si>
  <si>
    <t>Caffaro, a unit of Snia-BPD, acquired the Phytopharmaceutical division of Siapa for are estimated 110 bil Italian lire ($68 mil US).</t>
  </si>
  <si>
    <t>Caffaro Srl, located in Milan, Italy, manufactures industrial inorganic and agricultural chemicals for various industrial areas. The company was founded in 1906.</t>
  </si>
  <si>
    <t>495730040</t>
  </si>
  <si>
    <t>B Braun-Smith &amp; Nephew(B Braun Melsgungen AG,Smith &amp; Nephew)</t>
  </si>
  <si>
    <t>4296699386</t>
  </si>
  <si>
    <t>34391423523</t>
  </si>
  <si>
    <t>Smith &amp; Nephew acquired the remaining 50% interest in B Braun-Smith &amp; Nephew from its joint venture partner Braun Melsungen for 500,000 British pounds ($794,850 US).</t>
  </si>
  <si>
    <t>Manufacture and wholesale pharmaceuticals and over the counter drugs</t>
  </si>
  <si>
    <t>496115040</t>
  </si>
  <si>
    <t>Sumitra Pharmaceuticals &amp; Chemicals Ltd</t>
  </si>
  <si>
    <t>4296694000</t>
  </si>
  <si>
    <t>34391423608</t>
  </si>
  <si>
    <t>INDIA - Piramal Enterprises (PE) acquired Sumitra Pharmaceuticals and Chemicals (SPC) in a stock swap transaction valued at an estimated 660 mil Indian rupees ($18.665 mil US). PE offered 5 new ordinary shares for every 100 SPC shares held. Upon completion of the transaction, PE intended to merge SPC with Nicholas Piramal or Roche Products, which had been renamed Piramal Healthcare.</t>
  </si>
  <si>
    <t>Manufacture pharmaceuticals and medicinal drugs</t>
  </si>
  <si>
    <t>496371040</t>
  </si>
  <si>
    <t>Pharmatop Ltd</t>
  </si>
  <si>
    <t>Poland</t>
  </si>
  <si>
    <t>34391423674</t>
  </si>
  <si>
    <t>IVAX acquired the entire share capital of Pharmatop for 350,000 ordinary shares, in a stock swap transaction, valued at 25.04 mil Polish zlotys ($10.54 mil). The value was based on IVAX's closing stock price of 71.54 zlotys ($30.125) on September 29, 1995, the last full trading day prior to announcement.</t>
  </si>
  <si>
    <t>Wholesale healthcare products</t>
  </si>
  <si>
    <t>514481040</t>
  </si>
  <si>
    <t>Marsman Co Inc</t>
  </si>
  <si>
    <t>4295886212</t>
  </si>
  <si>
    <t>Philippines</t>
  </si>
  <si>
    <t>Zuellig Pharma Corp</t>
  </si>
  <si>
    <t>4296455168</t>
  </si>
  <si>
    <t>34391425203</t>
  </si>
  <si>
    <t>Zuellig acquired a 51% interest in Marsman from Metro Pacific, a unit of First Pacific, for 1.188 bil Philippine pesos ($46 mil US) in cash. Previously, Marsman acquired the entire share capital of Metro Drug Distribution from Metro Pacific for 156 mil new ordinary shares, or 51% of Marsman's share capital, in a reverse stock swap transaction.</t>
  </si>
  <si>
    <t>Zuellig Pharma Corp, headquartered in Hong Kong, manufactures prescription pharmaceuticals intended for final consumption, including biotech products and antibiotics.</t>
  </si>
  <si>
    <t>514957040</t>
  </si>
  <si>
    <t>Optiway Technology</t>
  </si>
  <si>
    <t>4296863374</t>
  </si>
  <si>
    <t>34391425292</t>
  </si>
  <si>
    <t>Intercare Group acquired all the outstanding capital stock of Optiway Technology for 3.3 mil Canadian dollars ($2.44 mil US).</t>
  </si>
  <si>
    <t>Wholesale ophthalmic goods</t>
  </si>
  <si>
    <t>516633040</t>
  </si>
  <si>
    <t>INCA International(Enichem SpA/ENI/Italy)</t>
  </si>
  <si>
    <t>4296636288</t>
  </si>
  <si>
    <t>Dow Italia Spa(Dow Chemicals)</t>
  </si>
  <si>
    <t>4296761742</t>
  </si>
  <si>
    <t>Paribas SA</t>
  </si>
  <si>
    <t>34391425741</t>
  </si>
  <si>
    <t>Dow Italia, a unit of Dow Chemical, acquired an 80% interest in INCA International from Enichem, a unit of Italian state-owned Ente Nazionale Idrocarburi (ENI), for between 397.456 bil and 476.948 bil Italian lire ($250 mil and $300 mil US). Enichem retained a 20% stake in INCA. Previously, the government disclosed plans to split off a 10% to 15% stake in state-owned ENI to the public.</t>
  </si>
  <si>
    <t>Manufacture plastics</t>
  </si>
  <si>
    <t>516871040</t>
  </si>
  <si>
    <t>Sclavo SpA-Rosia Blood Plasma Fractionating Facility</t>
  </si>
  <si>
    <t>4296965135</t>
  </si>
  <si>
    <t>Bayer Italia SpA(Bayer AG)</t>
  </si>
  <si>
    <t>4296085403</t>
  </si>
  <si>
    <t>34391425796</t>
  </si>
  <si>
    <t>Bayer Italia, a unit of Bayer, acquired the Rosia blood plasma fractionating facility of Sclavo for an estimated 56.713 bil Italian lire (55 mil Deutsche marks/$37.15 mil US). Sclavo was a unit of the Marcucci Group.</t>
  </si>
  <si>
    <t>Manufacture medicinal chemicals, pharmaceuticals, organic and inorganic chemicals, and ceramics</t>
  </si>
  <si>
    <t>Manufacture plasma and immunoassays</t>
  </si>
  <si>
    <t>518870040</t>
  </si>
  <si>
    <t>Krypton Ltd</t>
  </si>
  <si>
    <t>4296775042</t>
  </si>
  <si>
    <t>Black &amp; Edgington Group PLC</t>
  </si>
  <si>
    <t>34391426137</t>
  </si>
  <si>
    <t>Public building and related furniture</t>
  </si>
  <si>
    <t>Black &amp; Edgington Group (BE) acquired the entire share capital of Krypton from Ian Gowrie-Smith Family Trust and other directors in a stock swap valued at 42.56 mil British pounds ($65.6 mil US). Consideration was to consist of 300 mil new ordinary shares valued at .091 pounds ($.14) per share and up to 15 mil pounds ($23.12 mil) in profit-related payments to be satisfied in shares and warrants. The stock portion of the consideration was based on BE's closing stock price on Nov 20, the last full trading day prior to the announcement. Upon completion, BE was renamed SkyePharma.</t>
  </si>
  <si>
    <t>Provide chalets for major exhibitions and sporting occastions; manufacture crowd control barriers; holding company</t>
  </si>
  <si>
    <t>519159040</t>
  </si>
  <si>
    <t>Tillots Pharma AG</t>
  </si>
  <si>
    <t>5044258588</t>
  </si>
  <si>
    <t>34391426237</t>
  </si>
  <si>
    <t>Medeva acquired Tillots Pharma for 18.1 mil Swiss francs ($15.92 mil US).</t>
  </si>
  <si>
    <t>Tillotts Pharma AG, located in Ziefen, Switzerland, manufactures, develops, and sales pharmaceutical products in the field of Inflammatory Bowel Disease (IBD) and Irritable Bowel Syndrome (IBS). Asacol, Epanova and Colpermin are its main products. The company was founded in 1986.</t>
  </si>
  <si>
    <t>519995040</t>
  </si>
  <si>
    <t>Solvay SA-Industrial Enzyme Business</t>
  </si>
  <si>
    <t>4296967080</t>
  </si>
  <si>
    <t>34391426465</t>
  </si>
  <si>
    <t>Genencor International, a joint venture between Cultor and Eastman Chemical, acquired the industrial enzyme business of Solvay for 1.78348 bil Belgian francs ($57 mil US).</t>
  </si>
  <si>
    <t>Manufacture industrial enzymes</t>
  </si>
  <si>
    <t>522539040</t>
  </si>
  <si>
    <t>MHL Service Master Sdn Bhd (Apex Pharmacy Sdn Bhd/Apex Holdings)</t>
  </si>
  <si>
    <t>4296704925</t>
  </si>
  <si>
    <t>MHL Service Master Pte Ltd (McAlister &amp; Co Ltd/United Engineers)</t>
  </si>
  <si>
    <t>4295979691</t>
  </si>
  <si>
    <t>34391426937</t>
  </si>
  <si>
    <t>MHL Service Master, a unit of United Engineers' McAlister subsidiary, acquired the entire share capital of MHL Service Master from Apex Pharmacy, a unit of Apex Pharmacy Holdings, for 160,500 Malaysian ringgit ($63,237 US).</t>
  </si>
  <si>
    <t>522520040</t>
  </si>
  <si>
    <t>United MHL(Malaysia)Sdn Bhd (Apex Pharmacy Sdn Bhd/Apex Pharmacy Hold)</t>
  </si>
  <si>
    <t>4296818794</t>
  </si>
  <si>
    <t>34391426957</t>
  </si>
  <si>
    <t>MHL Service Master, a unit of United Engineers' McAlister subsidiary, acquired the entire share capital of United MHL (Malaysia) from Apex Pharmacy Holdings' Apex Pharmacy subsidiary for 114,000 Malaysian ringgit ($44,916 US).</t>
  </si>
  <si>
    <t>523430040</t>
  </si>
  <si>
    <t>Puren GmbH(Klinge Pharma GmbH)</t>
  </si>
  <si>
    <t>4296679973</t>
  </si>
  <si>
    <t>Isis Pharma GmbH(Schwarz Pharma AG)</t>
  </si>
  <si>
    <t>5035524049</t>
  </si>
  <si>
    <t>34391427159</t>
  </si>
  <si>
    <t>Isis Pharma (IP), a unit of Schwarz Pharma, acquired the entire share capital of Puren (PU), a unit of Klinge Pharma (KP), for an estimated 100 mil Deutsche marks ($68.97 mil US).  IP acquired a 90% interest in PU from KP, and the remaining 10% stake from A Nattermann &amp; Cie, a unit of French state-owned Rhone-Poulenc.</t>
  </si>
  <si>
    <t>523613040</t>
  </si>
  <si>
    <t>Smithkline Beecham PLC-Setlers Antacids</t>
  </si>
  <si>
    <t>4296969130</t>
  </si>
  <si>
    <t>Stafford-Miller Ltd(UK)(Block Drug Co)</t>
  </si>
  <si>
    <t>4297008716</t>
  </si>
  <si>
    <t>34391427249</t>
  </si>
  <si>
    <t>Stafford-Miller, a unit of Block Drug, acquired Setlers Antacids from Smithkline Beecham for a minimum of 5.214 mil British pounds ($8 mil US).</t>
  </si>
  <si>
    <t>523796040</t>
  </si>
  <si>
    <t>Pharmavit Gyogyszer-es Elelmiszeripari Rt</t>
  </si>
  <si>
    <t>4296593431</t>
  </si>
  <si>
    <t>Bristol-Myers Squibb Holdings Ltd(Bristol-Myers Squibb Co)</t>
  </si>
  <si>
    <t>4296087051</t>
  </si>
  <si>
    <t>J Henry Schroder &amp; Co Ltd</t>
  </si>
  <si>
    <t>34391427255</t>
  </si>
  <si>
    <t>Bristol-Myers Squibb Holdings (BM), a unit of Bristol-Myers Squibb, acquired a 77.4% interest in Pharmavit Gyogyszer-es Elelmiszeripari (PG), a unit of Genericon Pharma (GP), for 11.898 bil Hungarian forints ($85.14 mil US). BM offered 8712.92 forints ($62.35) for each PG ord sh, 1742.6 forints ($12.47) per Global Depositary sh. BM acquired a 43.7% stake in PG from GP, a 21.2% stake from director Imre Somody, and a 12.5% stake from GP units. Concurrently, BM declared unconditional its tender offer to acquire the remaining 22.6% stake in PG.</t>
  </si>
  <si>
    <t>Manufacture pharmaceuticals, medical devices, health products, surgical supplies and equipment, in vitro and in invitro diaognastic substances, toiletries, beauty aids, household products, and dry, condensed and evaporated dairy products</t>
  </si>
  <si>
    <t>Pharmavit Gyogyszer-es Elelmiszeripari Rt, located in Hungary, manufactures pharmaceuticals.</t>
  </si>
  <si>
    <t>525102040</t>
  </si>
  <si>
    <t>Warner-Lambert Consumer Health Products(Warner-Lambert Co)</t>
  </si>
  <si>
    <t>4296913623</t>
  </si>
  <si>
    <t>34391427504</t>
  </si>
  <si>
    <t>Warner-Lambert acquired the remaining 50% interest that it did not already own in Warner Wellcome Consumer Health Products(WW) from its joint venture partner Glaxo Wellcome for 680.8 mil British pounds ($1.05 bil US) in cash. At completion, WW's name was changed to Warner-Lambert Consumer Healthcare.</t>
  </si>
  <si>
    <t>Wholesale consumer health products</t>
  </si>
  <si>
    <t>525064040</t>
  </si>
  <si>
    <t>Pharmasol Rt</t>
  </si>
  <si>
    <t>4296823583</t>
  </si>
  <si>
    <t>Beres Industrial Kft(Beres Rt)</t>
  </si>
  <si>
    <t>4296813177</t>
  </si>
  <si>
    <t>34391427552</t>
  </si>
  <si>
    <t>Beres Industrial (BI), a unit of Beres, acquired a 95.8% interest in Pharmasol (PH) via a sweetened challenging tender offer valued at 406 mil Hungarian forints ($2.92 mil US). Previously, BI offered 370 mil forints ($2.67 mil) for PH. Subsequently, Buy-Out (BO) withdrew its challenging tender offer to acquire PH.</t>
  </si>
  <si>
    <t>525785040</t>
  </si>
  <si>
    <t>Abtei Pharma-Vertriebs GmbH</t>
  </si>
  <si>
    <t>5001126226</t>
  </si>
  <si>
    <t>34391427723</t>
  </si>
  <si>
    <t>Smithkline Beecham acquired Abtei Pharma-Vertriebs for 203 mil Deutsche marks ($141.1 mil US). The transaction was subject to the approval of the German Federal Cartel Office.</t>
  </si>
  <si>
    <t>526164040</t>
  </si>
  <si>
    <t>Cambridge Veterinary Sciences Ltd-Certain Assets(Enviromed PLC)</t>
  </si>
  <si>
    <t>Univet Ltd</t>
  </si>
  <si>
    <t>4296935029</t>
  </si>
  <si>
    <t>34391427790</t>
  </si>
  <si>
    <t>Univet acquired certain assets and the veterinary diagnostics business of Cambridge Veterinary Sciences, a unit of Enviromed, for .51 mil British pounds ($.79 mil US) in cash.</t>
  </si>
  <si>
    <t>Manufacture pharmaceutical preps</t>
  </si>
  <si>
    <t>Manufacture veterinary and human diagnostic an bionutritional products with extensive research and development activities</t>
  </si>
  <si>
    <t>527052040</t>
  </si>
  <si>
    <t>Reckitt &amp; Coleman(West Indies) Ltd</t>
  </si>
  <si>
    <t>4295930869</t>
  </si>
  <si>
    <t>Jamaica</t>
  </si>
  <si>
    <t>Reckitt &amp; Coleman Investments Ltd(Reckitt &amp; Coleman PLC)</t>
  </si>
  <si>
    <t>34391427914</t>
  </si>
  <si>
    <t>Reckitt &amp; Coleman Investments, a unit of Reckitt &amp; Coleman, acquired Reckitt &amp; Coleman (West Indies) for 11 mil Jamaican dollars ($.3 mil US).</t>
  </si>
  <si>
    <t>Manufacture pharmaceuticals, cleaning goods and toilet preparations; produce wine and food preparations</t>
  </si>
  <si>
    <t>528578040</t>
  </si>
  <si>
    <t>Zhejiang Conba Pharmaceutical Co Ltd</t>
  </si>
  <si>
    <t>4295865378</t>
  </si>
  <si>
    <t>Zhejiang Pheonix Chemical Co (Zhejiang Kang'An Ju)</t>
  </si>
  <si>
    <t>4295863799</t>
  </si>
  <si>
    <t>34391428401</t>
  </si>
  <si>
    <t>CHINA - Zhejiang Phoenix Chemical, a unit of Zhejiang Kang'An Ju, acquired a 95% interest in Zhejiang Conba Pharmaceutical Co Ltd from Zhejiang Kangengbei Group for 54.21 mil Chinese yuan ($6.54 mil US).</t>
  </si>
  <si>
    <t>Manufacture industrial inorganic chemicals</t>
  </si>
  <si>
    <t>Zhejiang Conba Pharmaceutical Co Ltd, located in Hangzhou City, manufactures and wholesales medicines. Other activities include manufactures and wholesales chemical raw materials for medicine use, chemical preparation, non-alcohol beverage, nutritional food, bee products, medical healthy products, hygienic materials and dressing. The company also wholesales hardware, telecommunication equipments, meter, apparatus, medical machineries, computer software, construction materials, chemical products, textile, daily merchandises, household electric appliances, culture products, fitness machineries and automobiles'' parts, it provides technology consultation service and export and import business.</t>
  </si>
  <si>
    <t>529136040</t>
  </si>
  <si>
    <t>Hypoguard Ltd</t>
  </si>
  <si>
    <t>4296309678</t>
  </si>
  <si>
    <t>Biocure Holdings PLC</t>
  </si>
  <si>
    <t>34391428470</t>
  </si>
  <si>
    <t>BioCure acquired Hypoguard for 251,000 British pounds ($437,568 US) in new ordinary shares.</t>
  </si>
  <si>
    <t>530186040</t>
  </si>
  <si>
    <t>Setron Pharmaceuticals (Malaysia)Sdn Bhd(Setron (Malaysia))</t>
  </si>
  <si>
    <t>4296669433</t>
  </si>
  <si>
    <t>Align Industries Sdn Bhd</t>
  </si>
  <si>
    <t>5035471926</t>
  </si>
  <si>
    <t>34391428650</t>
  </si>
  <si>
    <t>Align Industries acquired the entire share capital of Setron Pharmaceuticals (Malaysia) from Setron (Malaysia) for 2.5 mil Malaysian ringgit ($.975 mil US).</t>
  </si>
  <si>
    <t>533363040</t>
  </si>
  <si>
    <t>South China Strategic Ltd</t>
  </si>
  <si>
    <t>Onswin Ltd</t>
  </si>
  <si>
    <t>5050278265</t>
  </si>
  <si>
    <t>34391429554</t>
  </si>
  <si>
    <t>Onswin, a unit of the majority-owned South China Industries (SCI) subsidiary of Tek Lee Finance &amp; Investment's (TL) majority-owned South China Holdings unit, acquired a 56.8% interest, or 508,893,816 ordinary shares and 27,429,847 warrants, in South China Strategic for .2 Singapore dollars ($.026 US) per share and SG$.01 ($.001) per warrant for a total of SG$104.52 mil ($13.51 mil) via its tender offer to acquire the entire ordinary share capital, or 945 mil ordinary shares, and 93 mil warrants of SCS. TL was a majority-owned unit of Lee Hing Development. Subsequently, SCI indirectly held an 82% interest in SCS.</t>
  </si>
  <si>
    <t>Manufacture pharmaceuticals; Manufacture pharmaceuticals; real estate development firm; real estate development firm; investment firm investment firm</t>
  </si>
  <si>
    <t>533448040</t>
  </si>
  <si>
    <t>Biolab Industrias Farmaceuticas SA(Norquisa, GD Searlle)</t>
  </si>
  <si>
    <t>4296908423</t>
  </si>
  <si>
    <t>34391429646</t>
  </si>
  <si>
    <t>GD Searle (GDS), a unit of Monsanto, acquired the remaining 60% interest in Biolab Industrias Farmaceuticas from its joint venture partner Norquisa for 36.186 mil Brazilian reais ($37 mil US). The transaction had been approved by the boards of GDS, Monsanto and Norquisa.</t>
  </si>
  <si>
    <t>534109040</t>
  </si>
  <si>
    <t>Pradja-Pharin PT (Darya-Varia Laboratoria/First Pacific Co Ltd)</t>
  </si>
  <si>
    <t>34391429788</t>
  </si>
  <si>
    <t>Darya Varia Laboratoria, a unit of First Pacific, acquired the remaining 40% stake in Pradja-Pharin that it did not already own for 43.8 bil Indonesian rupiahs ($19 mil US).</t>
  </si>
  <si>
    <t>534113040</t>
  </si>
  <si>
    <t>Pradja Farma Hoslab PT</t>
  </si>
  <si>
    <t>4296682370</t>
  </si>
  <si>
    <t>Wigo PT(First Pacific Co Ltd)</t>
  </si>
  <si>
    <t>4296805453</t>
  </si>
  <si>
    <t>34391429790</t>
  </si>
  <si>
    <t>Wigo, a unit of First Pacific, acquired the entire share capital of Pradja Farma Hoslab for 17.1 bil Indonesian rupiahs ($7.45 mil US).</t>
  </si>
  <si>
    <t>535543040</t>
  </si>
  <si>
    <t>Klinge Pharma GmbH (Fujisawa Pharmaceutical Co Ltd)</t>
  </si>
  <si>
    <t>5035882106</t>
  </si>
  <si>
    <t>34391429976</t>
  </si>
  <si>
    <t>Klinge Pharma, a unit of Fujisawa Pharmaceutical, acquired Ribosepharm from Medeva for 121.6 mil Deutsche marks ($82.86 mil US) in cash.</t>
  </si>
  <si>
    <t>Manufacture and wholesale anti-cancer products and other oncology-related materials</t>
  </si>
  <si>
    <t>536243040</t>
  </si>
  <si>
    <t>Medgenix Diagnostics SA-In Vitro Business</t>
  </si>
  <si>
    <t>4296988057</t>
  </si>
  <si>
    <t>34391430096</t>
  </si>
  <si>
    <t>BioSource International (BI) acquired the in vitro business of Medgenix Diagnostics from Nordion International, a unit of MDS Health Group, for an estimated 279.13 mil Belgian francs ($6.868 mil US) plus royalties and the assumption of liabilities. At completion, BI formed a new subsidiary named BioSource Europe to hold the assets acquired in the transaction.</t>
  </si>
  <si>
    <t>Manufacture medical instruments including radioimmunologic assays, enzyme limked immunosorbent assay test kits and numerous monoclonal and polyclonal antibodies</t>
  </si>
  <si>
    <t>537100040</t>
  </si>
  <si>
    <t>Leiras(Huhtamaki Oy)</t>
  </si>
  <si>
    <t>4296697632</t>
  </si>
  <si>
    <t>34391430291</t>
  </si>
  <si>
    <t>Schering acquired Leiras from Huhtamaki for 1.426 bil Finnish markka (466 mil Deutsche marks/$313.9 mil US). The transaction did not include Leiras' opthalmologic business and Leiras' plants in Finland. The transaction had been subject to approval by the German Cartel Office. In February 1996, Huhtamaki, a unit of Procordia's Ahlgrens subsidiary, had disclosed it was seeking a buyer for Leiras. Concurrently, Huhtamaki agreed to repurchase a 10% stake in itself from Pharmacia &amp; Upjohn.</t>
  </si>
  <si>
    <t>537295040</t>
  </si>
  <si>
    <t>Burroughs Wellcome(India)Ltd</t>
  </si>
  <si>
    <t>4295873950</t>
  </si>
  <si>
    <t>34391430376</t>
  </si>
  <si>
    <t>INDIA - Glaxo-Wellcome raised its stake in Burroughs Wellcome (India), a unit of Burroughs Wellcome, to 51% from 40% by acquiring an 11% stake, or 824,620 ordinary shares, for 148 Indian rupees ($4.05 US) per share, or a total of 122 mil rupees ($3.34 mil) in a privately negotiated transaction.</t>
  </si>
  <si>
    <t>Manufacture pharmaceuticals and cosmetics</t>
  </si>
  <si>
    <t>538123040</t>
  </si>
  <si>
    <t>Behringwerke AG-Human Vaccine Business(Hoechst AG)</t>
  </si>
  <si>
    <t>34391430555</t>
  </si>
  <si>
    <t>Chiron (CR) acquired the remaining 51% interest in Chiron Behring GmbH (CB) a unit of Hoechst for an estimated 180.87 mil Deutsche marks ($125 mil US). Previously, CR acquired a 49% stake in the human vaccine business of Behringwerke AG in the formation of a joint venture named CB.</t>
  </si>
  <si>
    <t>540218040</t>
  </si>
  <si>
    <t>Elvetium SA,Alet Laboratorios, Elvetium SA</t>
  </si>
  <si>
    <t>4296833798</t>
  </si>
  <si>
    <t>34391431078</t>
  </si>
  <si>
    <t>IVAX acquired the entire share capital of Elvetium, Alet Laboratorios, and Elvetium (Uruguay) for 1,490,909 new common shares in a stock swap transaction valued at 42.7 mil Argentine Pesos (42.7 mil US), based on IVAX's closing stock price of 28.62 pesos ($28.62) on February 29, the last full trading day prior to announcement.</t>
  </si>
  <si>
    <t>540173040</t>
  </si>
  <si>
    <t>Pro-Care Europe Ltd(Enviromed PLC)</t>
  </si>
  <si>
    <t>4295930768</t>
  </si>
  <si>
    <t>VDC PLC</t>
  </si>
  <si>
    <t>4295895624</t>
  </si>
  <si>
    <t>34391431103</t>
  </si>
  <si>
    <t>VDC acquired Pro-Care (Europe) from Enviromed for a maximum of 7.5 mil British pounds ($11.46 mil US) in cash.</t>
  </si>
  <si>
    <t>Wholesale animal health-care products</t>
  </si>
  <si>
    <t>Manufacture animal health-care products</t>
  </si>
  <si>
    <t>540872040</t>
  </si>
  <si>
    <t>34391431269</t>
  </si>
  <si>
    <t>Sandoz (SD) merged with Ciba-Geigy (CG) in a stock swap mergers of equals transaction valued at an estimated 36.161 bil Swiss francs ($30.091 bil US) in the formation of a new company called Novartis (NV). Consideration consisted of 16 new NV shares for every 15 CG shares held and 1 new NV share for every 1 SD share held. The value was based on SD's closing stock price of 1155 francs ($961.1) on March 6, 1996, the last full trading day prior to the announcement, which valued each CG share at 1232 francs ($1025.15). SD was to hold 55%, CG 45%, of NV.</t>
  </si>
  <si>
    <t>541214040</t>
  </si>
  <si>
    <t>Pfrimmer Infusol PT(Kalbe Farma PT)</t>
  </si>
  <si>
    <t>4296089714</t>
  </si>
  <si>
    <t>Baxter World Trade Corp(Baxter International Inc)</t>
  </si>
  <si>
    <t>4296638641</t>
  </si>
  <si>
    <t>34391431306</t>
  </si>
  <si>
    <t>Baxter World Trade, a unit of Baxter International, acquired a 51% interest in Pfrimmer Infusol, a unit of Kalbe Farma, for 7.87 bil Indonesian rupiahs ($3.4 mil US).</t>
  </si>
  <si>
    <t>Manufacture intravenous solutions</t>
  </si>
  <si>
    <t>541857040</t>
  </si>
  <si>
    <t>Argentia SA</t>
  </si>
  <si>
    <t>5000941588</t>
  </si>
  <si>
    <t>34391431398</t>
  </si>
  <si>
    <t>Bristol-Myers Squibb acquired Argentia for an estimated 149.82 mil Argentine pesos ($150 mil US).</t>
  </si>
  <si>
    <t>Manufacture pharmaceutical products; antibiotics</t>
  </si>
  <si>
    <t>542425040</t>
  </si>
  <si>
    <t>Hokuriku Seiyaku Co Ltd</t>
  </si>
  <si>
    <t>4295875948</t>
  </si>
  <si>
    <t>Knoll AG(BASF AG)</t>
  </si>
  <si>
    <t>4296844697</t>
  </si>
  <si>
    <t>34391431667</t>
  </si>
  <si>
    <t>Knoll (KL), a unit of BASF, raised its stake in Hokuriku Seiyaku (HS) to 51% from 12.25% by acquiring 18,980,828 ordinary shares, or a 38.75% stake, for 1,450 Japanese yen ($13.74 US) per share, or a total of 27.522 bil yen ($260.79 mil) via a tender offer. Concurrently, KL acquired a 12.25% stake in HS from Monsanto Japan, a unit of Monsanto's GD Searle subsidiary.</t>
  </si>
  <si>
    <t>543074040</t>
  </si>
  <si>
    <t>Jago Holding AG</t>
  </si>
  <si>
    <t>4295990248</t>
  </si>
  <si>
    <t>34391431809</t>
  </si>
  <si>
    <t>SkyePharma acquired the entire share capital of Jago Holding for an estimated 530.74 mil Swiss francs ($445.61 mil US). Consideration consisted of 191.29 mil francs ($160.61 mil) in cash, 41.69 mil francs ($35 mil) in new ordinary shares and up to 297.76 mil francs ($250 mil) in profit-related payments.</t>
  </si>
  <si>
    <t>SkyePharma PLC, located in London, United Kingdom, manufactures pharmaceuticals intended for final consumption, including biotech products and antibiotics focusing on injectable, inhalation, oral, topical and solubilization drugs. Its brands include Flutiform, Pulmicort, Foradil, Certihaler, Paxil CR, Xatral, Solaraze, Triglide, Requip, and Lodotra. The Company also provides drug research and development services.</t>
  </si>
  <si>
    <t>Jago Holding AG, located in Hergiswil, Switzerland, is an investment company.</t>
  </si>
  <si>
    <t>543047040</t>
  </si>
  <si>
    <t>Nycomed ASA(Hafslund Nycomed AS)</t>
  </si>
  <si>
    <t>4295885422</t>
  </si>
  <si>
    <t>34391431813</t>
  </si>
  <si>
    <t>Hafslund Nycomed (HN) completed the spinoff of its Nycomed (NY) unit to its shareholders valued at 14.487 bil Norwegian krone ($2.202 bil US). HN shareholders received 1 new NY class A ordinary share for every class A HN ordinary share held and 1 new NY class B ordinary share for every HN class B ordinary share held. NY shares were valued based on NY's closing stock price of 141 krones ($21.432) on May 14, the first full trading day on a non-when issued basis. At completion, HN was renamed Hafslund ASA (HF). Previously, an investor group including Oestfold Energiverk, Aust-Agder Kraftverk, Buskerud Energi, and Energiselskapet Asker og Baerum Kristiansand Energiverk, disclosed intentions to launch a tender offer to acquire HF.</t>
  </si>
  <si>
    <t>Manufacture contrast media products and diagnostics</t>
  </si>
  <si>
    <t>545561040</t>
  </si>
  <si>
    <t>Seven Seas Ltd(Hanson PLC)</t>
  </si>
  <si>
    <t>4296718656</t>
  </si>
  <si>
    <t>34391432263</t>
  </si>
  <si>
    <t>Concrete block and brick</t>
  </si>
  <si>
    <t>Merck E, a unit of Merck, acquired Seven Seas from Hanson Trust for 150 mil British pounds ($225.45 mil US).</t>
  </si>
  <si>
    <t>548236040</t>
  </si>
  <si>
    <t>Sungift PLC</t>
  </si>
  <si>
    <t>5001056102</t>
  </si>
  <si>
    <t>34391432854</t>
  </si>
  <si>
    <t>Motorcycles, bicycles, and parts</t>
  </si>
  <si>
    <t>Intercare Group acquired the entire ordinary share capital of Sungift for 3.1 mil British pounds ($4.69 mil US).</t>
  </si>
  <si>
    <t>Manufacture electric scooters</t>
  </si>
  <si>
    <t>548160040</t>
  </si>
  <si>
    <t>Horleys Health Ltd</t>
  </si>
  <si>
    <t>4296695758</t>
  </si>
  <si>
    <t>Cerebos Greggs Ltd</t>
  </si>
  <si>
    <t>4296742516</t>
  </si>
  <si>
    <t>34391432870</t>
  </si>
  <si>
    <t>Cerebos Gregg's, a unit of Cerebos Pacific, acquired Horleys Health for 1.3 mil New Zealand dollars ($880,000 US).</t>
  </si>
  <si>
    <t>Cerebos Greggs Ltd is a producer and wholesaler of groceries such as coffee, sauces and cooking ingredients. The Company is located in Auckland, New Zealand.</t>
  </si>
  <si>
    <t>Manufacture sports nutritional and dietary supplements</t>
  </si>
  <si>
    <t>Malt beverages</t>
  </si>
  <si>
    <t>552523040</t>
  </si>
  <si>
    <t>Peptide Technology Ltd- Denmark-based Bulk Peptide Business</t>
  </si>
  <si>
    <t>4296988087</t>
  </si>
  <si>
    <t>PolyPeptide Laboratories Holding (PPL) AB</t>
  </si>
  <si>
    <t>4296747657</t>
  </si>
  <si>
    <t>34391433970</t>
  </si>
  <si>
    <t>Polypeptide Laboratories, a unit of Ferring Group, acquired the Denmark based peptide business of Peptide Technology for 34.3 mil Danish kroner (7.3 mil Australian dollars/$5.84 mil US).</t>
  </si>
  <si>
    <t>PolyPeptide Laboratories Holding (PPL) AB, located in Hillerod, is a manufacturer of custom and generic peptides for therapeutic applications. The Company has facilities in Torrance, California, Malmo, Sweden, Prague, Czech Republic and Hillerod, Denmark. The Group also offers laboratories, pilot plant and GMP production facilities in the USA and Europe.</t>
  </si>
  <si>
    <t>Manufacture cancer drugs</t>
  </si>
  <si>
    <t>555035040</t>
  </si>
  <si>
    <t>Pharmatec International</t>
  </si>
  <si>
    <t>5035561859</t>
  </si>
  <si>
    <t>South African Druggists Ltd(Malbak Ltd)</t>
  </si>
  <si>
    <t>34391434449</t>
  </si>
  <si>
    <t>South African Druggists, a unit of Gencor's Malbak subsidiary, acquired Pharmatec International for 48.487 bil Italian lire (135 mil South African rand/$31.23 mil US) in new ordinary shares.</t>
  </si>
  <si>
    <t>South African Druggists Ltd(Malbak Ltd) is a manufacturer of pharmaceutical preparation. The Company is located in Johannesburg Transval, South Africa.</t>
  </si>
  <si>
    <t>555041040</t>
  </si>
  <si>
    <t>Delta Biotechnology Ltd (Ohmeda/BOC Group)</t>
  </si>
  <si>
    <t>4297540834</t>
  </si>
  <si>
    <t>Centeon LLC (Hoechst AG, Rhone-Poulenc Rorer Inc)</t>
  </si>
  <si>
    <t>4296024403</t>
  </si>
  <si>
    <t>34391434451</t>
  </si>
  <si>
    <t>Centeon, a joint venture between Hoechst and Rhone-Poulenc Rorer, a unit of French state-owned Rhone-Poulenc's Rhone-Poulenc Participations subsidiary, acquired Delta Biotechnology from Ohmeda, a unit of BOC Group, for 29.8 mil British pounds ($45.12 mil US) in cash.</t>
  </si>
  <si>
    <t>Manufacture human albumin for plasma replacement therapy</t>
  </si>
  <si>
    <t>557330040</t>
  </si>
  <si>
    <t>Jenapharm GmbH(Gehe AG)</t>
  </si>
  <si>
    <t>4296041151</t>
  </si>
  <si>
    <t>34391434979</t>
  </si>
  <si>
    <t>Schering acquired a 74.9% interest in Jenapharm (JP) from Gehe, a unit of Thyssen's Franz Haniel subsidiary, in the formation of a joint venture for an estimated 500 mil Deutsche marks ($335.5 mil US). Gehe retained a 25.1% stake in JP. The transaction had been subject to European Union Commission approval.</t>
  </si>
  <si>
    <t>562215040</t>
  </si>
  <si>
    <t>Akzo Nobel NV-Crop Protection Chemical Business</t>
  </si>
  <si>
    <t>Nufarm Energy Ltd(Fernz Corp Ltd)</t>
  </si>
  <si>
    <t>4295964630</t>
  </si>
  <si>
    <t>34391436357</t>
  </si>
  <si>
    <t>Nufarm Energy, a unit of Fernz, acquired the crop protection chemical business of Akzo Nobel for 20 mil New Zealand dollars ($13.64 mil US). Concurrently, Fernz acquired the Australian interests of Laporte. Both businesses were to be combined with Fernz's existing operations to form an industrial chemicals group.</t>
  </si>
  <si>
    <t>Manufacture agricultural industrial chemical fertilizers</t>
  </si>
  <si>
    <t>Manufacture crop protection chemicals</t>
  </si>
  <si>
    <t>563256040</t>
  </si>
  <si>
    <t>Phoenix Chemicals Ltd</t>
  </si>
  <si>
    <t>4296633262</t>
  </si>
  <si>
    <t>Meconic PLC</t>
  </si>
  <si>
    <t>34391436564</t>
  </si>
  <si>
    <t>Meconic acquired the entire share capital of Phoenix Chemicals for an estimated 18 mil British pounds ($28.05 mil US) Consideration consisted of 1.8 mil pounds ($2.8 mil) in cash, 4.2 mil pounds ($6.54 mil) in new ordinary shares and a maximum of 12 mil pounds ($18.7 mil) in profit-related payments.</t>
  </si>
  <si>
    <t>Manufacture pharmaceuticals, alkalies, chlorides and organic chemicals</t>
  </si>
  <si>
    <t>566555040</t>
  </si>
  <si>
    <t>Leksredstva</t>
  </si>
  <si>
    <t>4296673342</t>
  </si>
  <si>
    <t>Russia</t>
  </si>
  <si>
    <t>34391437306</t>
  </si>
  <si>
    <t>ICN Pharmaceuticals acquired a 72% interest in Leksredstva for $5.7 mil US. The acquisition had been subject to the approval of the Russian Anti-Monopoly Committee.</t>
  </si>
  <si>
    <t>566582040</t>
  </si>
  <si>
    <t>Mutarestes BV</t>
  </si>
  <si>
    <t>4296607440</t>
  </si>
  <si>
    <t>EuroMed Inc</t>
  </si>
  <si>
    <t>4295913811</t>
  </si>
  <si>
    <t>34391437337</t>
  </si>
  <si>
    <t>EuroMed (EM) acquired the entire share capital of Mutarestes for 17.96 mil Dutch guilders ($10.76 mil US). The consideration consisted of 9.8 mil guilders ($5.87 mil) in cash and 850,000 ordinary shares. The stock portion of the consideration was valued at 8.16 mil guilders ($4.89 mil) based on EM's closing stock price of 9.6 guilders ($5.75) on July 16, 1996, the last full trading day prior to announcement.</t>
  </si>
  <si>
    <t>Manufacture and wholesale surgical instruments</t>
  </si>
  <si>
    <t>567915040</t>
  </si>
  <si>
    <t>Approved Prescription Services Ltd(Rhone-Poulenc Rorer Holdings Ltd)</t>
  </si>
  <si>
    <t>4296123881</t>
  </si>
  <si>
    <t>34391437628</t>
  </si>
  <si>
    <t>Teva Pharmaceutical Industries acquired Approved Prescription Services from Rhone-Poulenc Rorer Holdings, a unit of French state-owned Rhone-Poulenc's Rhone-Poulenc Rorer subsidiary, for 34 mil British pounds ($52.78 mil US) in cash.</t>
  </si>
  <si>
    <t>569314040</t>
  </si>
  <si>
    <t>Tican Pharmaceuticals Ltd</t>
  </si>
  <si>
    <t>4296532117</t>
  </si>
  <si>
    <t>34391437876</t>
  </si>
  <si>
    <t>Draxis Health (DRX) acquired Tican Pharmaceuticals for approximately 1.3 mil Canadian dollars ($.95 mil US). The consideration consisted of C$.9 mil ($.655 mil) in cash, C$.2 mil ($.15 mil) in DRX common stock, and up to C$.2 mil ($.15 mil) in profit-related payments.</t>
  </si>
  <si>
    <t>571103040</t>
  </si>
  <si>
    <t>Essence Holdings Ltd</t>
  </si>
  <si>
    <t>5044250867</t>
  </si>
  <si>
    <t>Anglo Chinese Corp Finance</t>
  </si>
  <si>
    <t>34391438094</t>
  </si>
  <si>
    <t>Essence Holdings (EH), comprised of Eu Yan Sang International and Management Buyout Partners, completed its tender offer to acquire the remaining 95.6% interest of Eu Yan Sang (Kong Kong) (EY) at 1.25 Hong Kong dollars ($.16 US) per share, for a total of HK$217.28 mil ($28.1 mil) in a leveraged buyout transaction. Included in the transaction was EH's acquisition of a 2.1% stake in EY on the open market, raising its stake to 6.5% from 4.4%. Previously, Eu Yan Sang International Holdings planned to acquire the entire share capital of EH.</t>
  </si>
  <si>
    <t>578049040</t>
  </si>
  <si>
    <t>Istituto Farmacologico Serono SpA(Ares-Serono SA)</t>
  </si>
  <si>
    <t>4295875449</t>
  </si>
  <si>
    <t>Ares Serono SA(Bertarelli &amp; Cie)</t>
  </si>
  <si>
    <t>34391438889</t>
  </si>
  <si>
    <t>Ares-Serono completed its tender offer for the remaining 4.59% stake, or 602,476 ordinary shares, in Istituto Farmacologico Serono that it did not already own at 16,085 Italian lire ($10.6 US) per share, for a total of 9.69 bil lire ($6.39 mil US).</t>
  </si>
  <si>
    <t>Open-end investment firm; manufacture and wholesale pharmaceuticals</t>
  </si>
  <si>
    <t>580048040</t>
  </si>
  <si>
    <t>Immuno International AG</t>
  </si>
  <si>
    <t>4295890507</t>
  </si>
  <si>
    <t>34391439132</t>
  </si>
  <si>
    <t>Baxter International (BI) acquired 54.32% of the fully diluted share capital, or 162,000 bearer shares and 870,000 ordinary shares, of Immuno International (II) for 7,400.32 Austrian schillings ($712.73 US) per bearer share and 1,233.42 schillings ($118.79) per ordinary share, or a total of 2.27 bil schillings ($218.81 mil). Concurrently, BI raised its stake in II to 68.7 via a tender offer to raise its stake in II to 68.7%. Furthermore, BI disclosed intentions to launch a tender offer to acquire the remaining 31.3% stake in II.</t>
  </si>
  <si>
    <t>Manufacture pharmaceuticals, monoclonal antibody diagnostic products and vaccines</t>
  </si>
  <si>
    <t>582201040</t>
  </si>
  <si>
    <t>Neozyme II Corp</t>
  </si>
  <si>
    <t>4296401083</t>
  </si>
  <si>
    <t>British Virgin Islands</t>
  </si>
  <si>
    <t>34391439434</t>
  </si>
  <si>
    <t>Genzyme acquired a 98.8% interest in Neozyme II (NZ) via a tender offer to acquire all the outstanding units of Neozyme II (NZ) for 28.83 British pounds ($45 US) per unit, or a total of 69.628 mil pounds ($108.675 mil) in cash. Each NZ unit consisted of 1 share of NZ callable common stock and 1 callable warrant to acquire 2 shares (1 share pre-split) of Genzyme General Division common stock and .135 shares of Genzyme Tissue Repair Division common stock.</t>
  </si>
  <si>
    <t>583003040</t>
  </si>
  <si>
    <t>Advanced Therapeutic Systems Ltd(Elan Corp PLC)</t>
  </si>
  <si>
    <t>4295944910</t>
  </si>
  <si>
    <t>34391439526</t>
  </si>
  <si>
    <t>Elan acquired all the outstanding stock of Advanced Therapeutic Systems, by exercising its option, at 36 Bermudan dollars ($36 US) per share, or a total of B$141.22 mil ($141.22 mil).</t>
  </si>
  <si>
    <t>585081040</t>
  </si>
  <si>
    <t>Hoffmann-La Roche Inc- Manufacturing Facility,Ontario (Roche Hldg AG)</t>
  </si>
  <si>
    <t>34391439733</t>
  </si>
  <si>
    <t>Patheon agreed to acquire a manufacturing facility located in Mississauqa, Ontario from Hoffmann-La Roche, a unit of Roche Holdings, for 13.5 mil Canadian dollars ($9.85 mil US). Consideration was to consist of C$12 mil ($8.76 mil) in cash and C$1.5 mil ($1.09 mil) in a subordinated vendor take-back mortgage.</t>
  </si>
  <si>
    <t>586493040</t>
  </si>
  <si>
    <t>Wuxi CSI Vibration Isolator Co Ltd(Regal International Inc)</t>
  </si>
  <si>
    <t>5000527969</t>
  </si>
  <si>
    <t>34391439909</t>
  </si>
  <si>
    <t>Mechanical rubber goods</t>
  </si>
  <si>
    <t>Oncogene Science (OS) acquired Aston Molecules for an estimated 284,000 common shares valued at 1.63 mil British pounds ($2.54 mil US). The value was based on OS's closng stock price of 5.73 British pounds ($8.94 US) on Sept 18, 1996, the last full trading day prior to announcement.</t>
  </si>
  <si>
    <t>Manufacture rubber shock absorbers including rubber metal isolators and dampening materials</t>
  </si>
  <si>
    <t>587070040</t>
  </si>
  <si>
    <t>Laboratoires Lutsia(Roussel- Uclaf SA/Hoechst)</t>
  </si>
  <si>
    <t>4296913691</t>
  </si>
  <si>
    <t>Boots Healthcare International</t>
  </si>
  <si>
    <t>4297598588</t>
  </si>
  <si>
    <t>34391439980</t>
  </si>
  <si>
    <t>Boots Healthcare International, a unit of Boots, acquired Laboratoires Lutsia from Roussel-Uclaf, a unit of Hoechst, for 920 mil French francs ($179.22 mil US). Consideration consisted of 870 mil francs ($169.48 mil) in cash and the assumption of 50 mil francs ($9.74 mil) in liabilities.</t>
  </si>
  <si>
    <t>Manufacture skin care products -</t>
  </si>
  <si>
    <t>586975040</t>
  </si>
  <si>
    <t>Aston Molecules Ltd(Oncogene Science Inc)</t>
  </si>
  <si>
    <t>4296656336</t>
  </si>
  <si>
    <t>34391439987</t>
  </si>
  <si>
    <t>Oncogene Science (OS) acquired the remaining minority stake in Aston Molecules that it did already own for 284,000 common shares valued at 1.67 mil British pounds ($2.59 mil US). The value was based on OS' closing stock price of 5.88 pounds ($9.13) on Sep 19,1996, the last full trading day prior to announcement.</t>
  </si>
  <si>
    <t>Develop biotechnology products</t>
  </si>
  <si>
    <t>587161040</t>
  </si>
  <si>
    <t>Solvay Duphar BV(Solvay SA)</t>
  </si>
  <si>
    <t>4296257452</t>
  </si>
  <si>
    <t>34391439994</t>
  </si>
  <si>
    <t>American Home Products acquired Solvay Duphar from Solvay for 14 bil Belgium francs ($449 mil US).</t>
  </si>
  <si>
    <t>Manufacture pharmaceutical, industrial chemicals and pesticides</t>
  </si>
  <si>
    <t>590653040</t>
  </si>
  <si>
    <t>Gamma Biologicals Netherlands BV(Gamma Biologicals Inc)</t>
  </si>
  <si>
    <t>4296056286</t>
  </si>
  <si>
    <t>34391440415</t>
  </si>
  <si>
    <t>Gamma Biologicals (GB) acquired Gamma Biologicals Netherlands (GN) for 50000 common shares valued at 0.269 mil Dutch guilders ($0.157 mil US). The value was based on GB's closing stock price of 5.37 guilders ($3.125) on Oct 1, 1996, the last full trading day prior to announcement.</t>
  </si>
  <si>
    <t>Wholesale blood transfusion products</t>
  </si>
  <si>
    <t>592300040</t>
  </si>
  <si>
    <t>Gerard House(Scholl PLC)</t>
  </si>
  <si>
    <t>4296340434</t>
  </si>
  <si>
    <t>Peter Black Holdings PLC</t>
  </si>
  <si>
    <t>4295895468</t>
  </si>
  <si>
    <t>34391440631</t>
  </si>
  <si>
    <t>Rubber and plastics footwear</t>
  </si>
  <si>
    <t>Peter Black Holdings acquired Gerard House form Scholl for an estimated 2.5 mil British pounds ($3.91 mil US).</t>
  </si>
  <si>
    <t>Manufacture and wholesale footwear, luggage, healthcare, beauty and fashion products; provide international freight forwarding, customs clearance, warehousing, pre-retail processing, label printing and transport services; holding company</t>
  </si>
  <si>
    <t>Manufacture herbal medicines</t>
  </si>
  <si>
    <t>Transportation services, nec</t>
  </si>
  <si>
    <t>592881040</t>
  </si>
  <si>
    <t>Kampala Pharmaceutical Industries(1996)Ltd</t>
  </si>
  <si>
    <t>5044250012</t>
  </si>
  <si>
    <t>Uganda</t>
  </si>
  <si>
    <t>34391440677</t>
  </si>
  <si>
    <t>An investor group comprised of Kopran and Industrial Promotion Services, a unit of Aga Khan Fund for Economic Development, acquired Kampala Pharmaceutical Industries for 178.51 mil Indian rupees ($5 mil US).</t>
  </si>
  <si>
    <t>Kampala Pharmaceutical Industries (1996) Ltd, based in Kampala, Uganda, manufactures pharmaceutical products such as anti-malarials, anti-microbials, analgesics, topicals and medicines for cough and cold. The company has a range of over 70 registered products in Uganda and also exports some products to Tanzania and Kenya.</t>
  </si>
  <si>
    <t>594977040</t>
  </si>
  <si>
    <t>Azupharma GmbH(Gehe AG/Franz Haniel &amp; Cie GmbH)</t>
  </si>
  <si>
    <t>4296616221</t>
  </si>
  <si>
    <t>34391440875</t>
  </si>
  <si>
    <t>Sandoz acquired Azupharma, a unit of Franz Haniel &amp; Cie's Gehe (GE) subsidiary, for 640 mil Deutsche marks ($415.42 mil US). Previously, in October 1996, it was rumored that Sandoz planned to acquire Azupharma. GE was a subsidiary of Thyssen's Franz Haniel unit. The acquisition had been subject to regulatory approval.</t>
  </si>
  <si>
    <t>Manufacture pharmaceuticals and wholesale chemicals and chemical preparations</t>
  </si>
  <si>
    <t>599026040</t>
  </si>
  <si>
    <t>Biomedical Sensors(Pfizer Inc)</t>
  </si>
  <si>
    <t>4296593279</t>
  </si>
  <si>
    <t>Diametrics Medical Inc</t>
  </si>
  <si>
    <t>4295906173</t>
  </si>
  <si>
    <t>34391441262</t>
  </si>
  <si>
    <t>Diametrics Medical acquired Biomedical Sensors from Pfizer for 5.34 mil British pounds ($8.8 mil US). Consideration consisted of 910,000 pounds ($1.5 mil) in cash and 4.43 mil pounds ($7.3 mil) in a six-year promissory note.</t>
  </si>
  <si>
    <t>Develop, manufacture and market a proprietary blood chemistry testing system that provides diagnostic results at the patient point of care</t>
  </si>
  <si>
    <t>601675040</t>
  </si>
  <si>
    <t>InterPharm Laboratories Ltd (Ares Sorono SA/Bertarelli &amp; Cie)</t>
  </si>
  <si>
    <t>4296368901</t>
  </si>
  <si>
    <t>34391441536</t>
  </si>
  <si>
    <t>Ares Serono (AS), a unit of Bertarelli (BT), acquired the remaining 12.3% stake, or 769,813 shares that it did not already own in InterPharm Laboratories (IPL) for 57.26 mil shekels ($17.63 mil US). Previously, AS raised its majority interest in IPL from 76.3% to 87.7% by acquiring an 11.4% stake via its tender offer to acquire the remaining 23% stake. The transaction had been delayed by the class action securities litigation.</t>
  </si>
  <si>
    <t>Manufacture biological and diagnostic products</t>
  </si>
  <si>
    <t>603018040</t>
  </si>
  <si>
    <t>Guardian Laboratories Ltd, Plasmatec Laboratory Products Ltd</t>
  </si>
  <si>
    <t>4297009977</t>
  </si>
  <si>
    <t>Shield Diagnostics Group PLC</t>
  </si>
  <si>
    <t>34391441706</t>
  </si>
  <si>
    <t>Sheild Diagnostics Group acquired the entire share capital of Guardian Laboratories (GL) and Plasmatec Laboratory Products (PL) for .702 mil British pounds ($1.15 mil US). Upon completion, GL's operations were merged with those of PL.</t>
  </si>
  <si>
    <t>Shield Diagnostics Group PLC, located in Dundee, UK, manufactures and wholesales in-vitro diagnostic products for autoimmune and infectious diseases, neonatal screening and cardiovascular risk assessment. The company has offices in the UK, Norway, Sweden, Denmark, Finland, Switzerland and Germany.</t>
  </si>
  <si>
    <t>Provide laboratory services; wholesale laboratory equipment</t>
  </si>
  <si>
    <t>604600040</t>
  </si>
  <si>
    <t>Hebei Zhongkang Pharmaceutical Co Ltd(Hebei Pharmaceutical Group Co Ltd)</t>
  </si>
  <si>
    <t>4296013355</t>
  </si>
  <si>
    <t>China Pharmaceutical Enterprise &amp; Investment Corp</t>
  </si>
  <si>
    <t>4295870962</t>
  </si>
  <si>
    <t>34391441895</t>
  </si>
  <si>
    <t>China Pharmaceutical Enterprise and Investment (CP) raised its stake to 99% from 26.01% by acquiring a 72.99% interest in Hebei Zhongkang Pharmaceutical (HZ) from Hebei Pharmaceutical Group (HPG), a unit of Shijiazhuong Pharmaceutical Group, for 318.28 mil Chinese yuan (295.61 mil Hong Kong dollar/$38.19 mil US). HPG held the remaining 1% stake in HZ.</t>
  </si>
  <si>
    <t>China Pharmaceutical Enterprise &amp; Investment Corp, headquartered in Hong Kong, manufactures pharmaceuticals. It is mainly engaged in manufacturing prescription pharmaceuticals intended for final consumption, including biotech products and antibiotics. Major products include Vitamin C, Penicillin G, and 1-ACA. The company is also engaged in investment holding activities.</t>
  </si>
  <si>
    <t>606444040</t>
  </si>
  <si>
    <t>Rakepoll Holding BV(Rakepoll Finance NV)</t>
  </si>
  <si>
    <t>4296810658</t>
  </si>
  <si>
    <t>Gensia Sicor Inc</t>
  </si>
  <si>
    <t>34391442038</t>
  </si>
  <si>
    <t>Gensia acquired Rakepoll Holding from Rakepoll Finance for 266.54 mil Dutch guilders ($140.225 mil US). Consideration consisted of 190,078 guilders ($100,000) in cash &amp; 29.5 mil common shares. The stock was valued at 266.35 ($140.125 mil) based on Gensia's closing price of 9.03 guilders ($4.75) on Feb 25, 1997, the day prior to the announcement of amended terms. Included in the acquisition were RH's Societa Italiana Corticosteriodi {Sicor}, Sintesis Lerma and Lemery units. Originally, the consideration did not include the cash portion.</t>
  </si>
  <si>
    <t>612309040</t>
  </si>
  <si>
    <t>Pliva Krakow(Pliva Pharmaceutical Co)</t>
  </si>
  <si>
    <t>5000285283</t>
  </si>
  <si>
    <t>Access Sp zoo</t>
  </si>
  <si>
    <t>34391442675</t>
  </si>
  <si>
    <t>An investor group comprised of Pliva Pharmaceutical (PP) and Bank Handlowy (BH) acquired 70% interest in Polfa Krakow (PK) for 339.1 mil Polish zlotys ($99.9 mil US). At completion, PP held a 60% interest and BH held a 10% interest in PK. A 15% stake was to given to employees and further 5% was set aside to compensate owners of property illegaly confiscated under communism. Poland was to retain a 10% stake a golden share. In November 1996, the Polish government disclosed that it was seeking a buyer for a majority interest in state-owned Polfa Krakow.</t>
  </si>
  <si>
    <t>612312040</t>
  </si>
  <si>
    <t>Polfa Rzeszow SA(Poland)</t>
  </si>
  <si>
    <t>5050278298</t>
  </si>
  <si>
    <t>34391442677</t>
  </si>
  <si>
    <t>ICN Pharmaceutical acquired an 80% interest in Polish state-owned Przedsiebiorstwo Farmaceutyczne Polfa w Rzeszowie for 114.39 mil Polish zlotys ($33.7 mil US). In November 1996, the Polish government disclosed that it was seeking a buyer for a majority interest in state-owned Polfa Rzeszow. Merck Sp zoo, a unit of Merck AG's Merck E subsidiary, and Hoechst Marion Roussell entered unsuccesful bids.</t>
  </si>
  <si>
    <t>615772040</t>
  </si>
  <si>
    <t>Laboratoire Spad(Groupe Monot)</t>
  </si>
  <si>
    <t>4296828198</t>
  </si>
  <si>
    <t>DENTSPLY International Inc</t>
  </si>
  <si>
    <t>4295906169</t>
  </si>
  <si>
    <t>Banexi Capital Partenaires SA</t>
  </si>
  <si>
    <t>34391443138</t>
  </si>
  <si>
    <t>Dentsply International acquired the entire share captial of Laboratoire Spad from Groupe Monot for 198 mil French francs ($38.12 mil US) in cash.</t>
  </si>
  <si>
    <t>DENTSPLY International Inc, headquartered in York, Pennsylvania, manufactures and wholesales dental products including dental prosthetics, precious metal alloys, dental ceramics, endodontic instruments, dental sealants, prophylaxis paste, crown and bridge materials and ultrasonic scalers. The company was founded in 1899.</t>
  </si>
  <si>
    <t>616027040</t>
  </si>
  <si>
    <t>Dominion Biologicals Ltd</t>
  </si>
  <si>
    <t>5000168565</t>
  </si>
  <si>
    <t>34391443227</t>
  </si>
  <si>
    <t>Immucor acquired Dominion Biological for approximately 11.546 mil Canadian dollars ($8.5 mil US) for a combination of cash, notes and warrants.</t>
  </si>
  <si>
    <t>Manufacture monoclonal antibody diagonstic systems for hospitals and medical laboratories</t>
  </si>
  <si>
    <t>616301040</t>
  </si>
  <si>
    <t>Fresenius Diagnostik (Fresenius AG)</t>
  </si>
  <si>
    <t>4296872961</t>
  </si>
  <si>
    <t>34391443273</t>
  </si>
  <si>
    <t>Gull Laboratories (GL), a unit of Fresenius (FR) acquired Fresenius Diagnostik from FR for 1.32 mil GL common shares valued at 24.88 mil Deutsche marks ($14.52 mil US). The value of the transaction was based on GL's closing share price of 18.85 marks ($11 US) per share on April 22, 1997, the last full trading day prior to the announcement of the terms. As a result of the transaction FR increased its stake in GL to 62% from 55%.</t>
  </si>
  <si>
    <t>618041040</t>
  </si>
  <si>
    <t>Star Oy AB(Huhtamaki Oy)</t>
  </si>
  <si>
    <t>4297015299</t>
  </si>
  <si>
    <t>Santen Pharmaceutical Co Ltd</t>
  </si>
  <si>
    <t>4295877908</t>
  </si>
  <si>
    <t>34391443673</t>
  </si>
  <si>
    <t>Pressed and blown glass and glasswear, nec</t>
  </si>
  <si>
    <t>Santen Pharmaceutical acquired Star, a unit of Huhtamaki, for 438.17 mil Finnish markka ($94.3 mil US).</t>
  </si>
  <si>
    <t>Santen Pharmaceutical Co Ltd, headquartered in Osaka, Japan, develops, manufactures and wholesales pharmaceuticals. The Company operates in two business divisions. The Medicine segment has two divisions. The ethical pharmaceutical division is engaged in the manufacture, purchase and sale of ethical pharmaceutical products. The general pharmaceutical manufacture and sale of products through its agents. The Others segment has two divisions. The medical equipment division is engaged in the import and sale of optical-related medical equipment, as well as the development, intraocular lens. The others provision of cleaning services for sterilized clothes. It was founded in 1890.</t>
  </si>
  <si>
    <t>Manufacture opthalmic products</t>
  </si>
  <si>
    <t>Flat glass</t>
  </si>
  <si>
    <t>618223040</t>
  </si>
  <si>
    <t>Sorin Biomedica SpA-Nuclear Medicine Business</t>
  </si>
  <si>
    <t>34391443724</t>
  </si>
  <si>
    <t>Amersham International (AI) acquired the nuclear medicine business of Sorin Biomedica (SOR), a unit of Snia-BPD for 11 bil Italian lire (4.29 mil British pounds/$7.2 mil US). The new company was named Amersham Sorin Radiofarmaci. Concurrently, AI acquired Sorin Diagnostics from SOR.</t>
  </si>
  <si>
    <t>Develop nuclear medical products</t>
  </si>
  <si>
    <t>618227040</t>
  </si>
  <si>
    <t>Sorin Diagnostics SpA(Sorin Biomedica SpA/Snia-BPD SpA)</t>
  </si>
  <si>
    <t>4296796775</t>
  </si>
  <si>
    <t>34391443726</t>
  </si>
  <si>
    <t>Amersham International (AI) acquired Sorin Diagnostics from Snia BPD's subsidiary Sorin BioMedica (SB), a unit of Snia BPD, for approximately 39 bil Italian lire (15.22 mil British pounds/$25.55 mil US). Consideration consisted of an initial payment of 11 bil lire (4.3 mil pounds/$7.22 mil) and up to 28 bil Italian lire (10.93 mil pounds/$18.46 mil US) in profit-related payments. Concurrently, AI acquired the nuclear medicine business from SB.</t>
  </si>
  <si>
    <t>Develop nuclear medical equipment</t>
  </si>
  <si>
    <t>619543040</t>
  </si>
  <si>
    <t>LAB Gesellschaft fur Pharmakologische Untersuchungen</t>
  </si>
  <si>
    <t>4296724173</t>
  </si>
  <si>
    <t>34391444001</t>
  </si>
  <si>
    <t>Applied Analytical Industries exercised its option to acquire the entire share capital of LAB Gesellschaft fur Pharmakologische Untersuchungen for an estimated 27.78 mil Deutsche marks ($18 mil US). Consideration consisted of 3.86 mil marks($ 2.5 mil) in cash  and the assumption of an estimated  23.92 mil marks ($ 15.5 mil)in liabilities.</t>
  </si>
  <si>
    <t>621343040</t>
  </si>
  <si>
    <t>Toronto Medical Corp</t>
  </si>
  <si>
    <t>5001124621</t>
  </si>
  <si>
    <t>34391444128</t>
  </si>
  <si>
    <t>OrthoLogic acquired Toronto Medical for approximately $4 mil in cash.</t>
  </si>
  <si>
    <t>Own and operate medical centers</t>
  </si>
  <si>
    <t>621865040</t>
  </si>
  <si>
    <t>Scholl PLC-Septivon Antiseptic Cleansing Product</t>
  </si>
  <si>
    <t>Chefaro International(Akzo NV)</t>
  </si>
  <si>
    <t>4296105728</t>
  </si>
  <si>
    <t>34391444210</t>
  </si>
  <si>
    <t>Chefaro International, a unit of Akzo, acquired the Septivon antiseptic cleaning product from Scholl for 125 mil French francs ($23.5 mil US) in cash.</t>
  </si>
  <si>
    <t>Manufacture over-the-counter pharmaceuticals and diagnostic products</t>
  </si>
  <si>
    <t>Manufacture antiseptic cleansing products</t>
  </si>
  <si>
    <t>621908040</t>
  </si>
  <si>
    <t>Farmila Dermical</t>
  </si>
  <si>
    <t>4296749738</t>
  </si>
  <si>
    <t>34391444216</t>
  </si>
  <si>
    <t>Boots Healthcare International, a unit of Boots, acquired Farmila Dermical for 10.6 bil Italian lire ($6.89 mil US).</t>
  </si>
  <si>
    <t>Produce skin care products</t>
  </si>
  <si>
    <t>623826040</t>
  </si>
  <si>
    <t>Rhone-Poulenc Rorer Inc- European Vitamin &amp; Tonic Brands</t>
  </si>
  <si>
    <t>34391444556</t>
  </si>
  <si>
    <t>Roche Holding acquired the European vitamin and tonic brands of Rhone-Poulenc Rorer, a unit of French state-owned Rhone-Poulenc, for 125.69 mil Swiss francs ($94 mil US).</t>
  </si>
  <si>
    <t>Manufacture vitamins and tonics</t>
  </si>
  <si>
    <t>633276040</t>
  </si>
  <si>
    <t>Troyapharm(Bulgaria)</t>
  </si>
  <si>
    <t>Balkanpharma Holding</t>
  </si>
  <si>
    <t>4298122005</t>
  </si>
  <si>
    <t>34391445081</t>
  </si>
  <si>
    <t>BULGARIA. Balkanpharma, a unit of Deutsche Bank AG from Germany, acquired a 55% interest in Troyapharm, pharmaceutical company, from the Bulgarian Privatisation Agency for 13.486 bil Bulgarian levs ($7.35 mil US). The consideration was to consist of 9.44 bil levs ($5.145 mil) in cash, plus 4.046 bil levs ($2.205 mil) in government securities. Originally, in December 1996, the Bulgarian government disclosed that it was seeking a buyer for a 55% interest in state-owned Troyapharm. Upon completion, the government was to retain a 25% stake.</t>
  </si>
  <si>
    <t>Balkanpharma Holding, located in Bulgaria, manufacture pharmaceuticals.</t>
  </si>
  <si>
    <t>633303040</t>
  </si>
  <si>
    <t>Pharmatsia(Bulgaria)</t>
  </si>
  <si>
    <t>4296886452</t>
  </si>
  <si>
    <t>34391445136</t>
  </si>
  <si>
    <t>BULGARIA. Balkanpharma, a unit of Deutsche Bank AG from Germany, acquired a 55% interest in Pharmatsia, pharmaceutical company, from the Bulgarian Privatisation Agency for 20.183 bil Bulgarian levs ($11 mil US). The consideration was to consist of cash, plus foreign and domestic debt loans. Originally, in December 1996, the Bulgarian government disclosed that it was seeking a buyer for a 55% interest in state-owned Pharmatsia. Upon completion the government was to retain a 25% stake.</t>
  </si>
  <si>
    <t>634584040</t>
  </si>
  <si>
    <t>Rhone Merieux-Diagnostics Business(Merieux International /Rhone Poulenc)</t>
  </si>
  <si>
    <t>Van Kasper &amp; Co</t>
  </si>
  <si>
    <t>34391445303</t>
  </si>
  <si>
    <t>Synbiotics (SB) acquired the diagnostic business of Rhone Merieux, a unit of French state-owned Rhone Poulenc's Merieux International subsidiary, for an amended 97.809 mil French francs ($16.52 mil US). Consideration consisted of 63.351 mil francs ($10.7 mil) in cash, about .529 mil common shares, and up to 21.314 mil francs ($3.6) in profit-related payments. Originally, SB offered 98.29 mil francs (17.23 mil). The shares were valued based on SB's closing price of 24.793 francs ($4.1875) on Jul 9, the last trading day prior to announcement of amended terms.</t>
  </si>
  <si>
    <t>642747040</t>
  </si>
  <si>
    <t>SpectroPharm Inc</t>
  </si>
  <si>
    <t>4296737923</t>
  </si>
  <si>
    <t>34391445924</t>
  </si>
  <si>
    <t>Draxis Health acquired SpectroPharm for 9 mil Canadian dollars ($6.67 mil US).</t>
  </si>
  <si>
    <t>Maufacture dermatalogical pharmaceuticals</t>
  </si>
  <si>
    <t>644095040</t>
  </si>
  <si>
    <t>Green Cross Corp</t>
  </si>
  <si>
    <t>4295876882</t>
  </si>
  <si>
    <t>Yoshitomi Pharmaceutical Industries Ltd</t>
  </si>
  <si>
    <t>4295878530</t>
  </si>
  <si>
    <t>34391446260</t>
  </si>
  <si>
    <t>Yoshitomi Pharmaceutical Industries (YP) merged with Green Cross (GC) in a stock swap transaction valued at 111.7 bil Japanese yen ($914 mil US). YP offered 3 new ordinary shares for every 5 GC ordinary shares held. Based on YP's closing stock price of 900 yen ($7.363) on February 21, the last full trading day prior to the announcement, each GC share was valued at 540 yen ($4.418).</t>
  </si>
  <si>
    <t>Yoshitomi Pharmaceutical Industries Ltd's main activity is to manufacture pharmaceuticals, medicinal products and industrial organic chemicals. The company is headquartered in Tokyo and was founded in 1940.</t>
  </si>
  <si>
    <t>Manufacture transfusion solutions, immunoglobulins, plasmas, and hemostatics</t>
  </si>
  <si>
    <t>647499040</t>
  </si>
  <si>
    <t>Pharmaco Pty Ltd</t>
  </si>
  <si>
    <t>4296087152</t>
  </si>
  <si>
    <t>34391446606</t>
  </si>
  <si>
    <t>IBAH acquired Pharmaco (PO) for 575,000 ordinary shares valued at 1.68 mil Australian dollars ($2.16 mil US). The value was based on IBAH's closing stock price of AU$3.75 ($2.91) on May 6, 1997, the last full trading day prior to the disclosure of the terms. At completion, PO was merged with IBAH's existing operations in Australia and renamed as IBAH Australia.</t>
  </si>
  <si>
    <t>Provide clinical trials,data management and health economic services</t>
  </si>
  <si>
    <t>647704040</t>
  </si>
  <si>
    <t>Chimos SA(Bentley Pharmaceuticals Inc)</t>
  </si>
  <si>
    <t>Marsing Group</t>
  </si>
  <si>
    <t>4296862551</t>
  </si>
  <si>
    <t>34391446663</t>
  </si>
  <si>
    <t>Marsing Group acquired Chimos (CH) from Bentley Pharmaceuticals (BP) for approximately 22.56 mil French francs ($3.8 mil US). Previously, in March 1997, BP disclosed intentions to divest its Chimos unit to an unnamed buyer.</t>
  </si>
  <si>
    <t>649398040</t>
  </si>
  <si>
    <t>Estrella Merieux SA</t>
  </si>
  <si>
    <t>4296090085</t>
  </si>
  <si>
    <t>Rhone Merieux(Merieux International SA/Rhone-Poulenc SA)</t>
  </si>
  <si>
    <t>Banco General de Negocios SA</t>
  </si>
  <si>
    <t>34391446980</t>
  </si>
  <si>
    <t>Rhone Merieux, a unit of French state-owned Rhone-Poulenc's Merieux International subsidiary, acquired Estrella Merieux for 3.49 mil Argentine pesos ($3.5 mil US).</t>
  </si>
  <si>
    <t>Manufacture pharmaceutical products including pharmaceuticals for veterinary use</t>
  </si>
  <si>
    <t>Manufacture organic and innorganic industrial chemicals</t>
  </si>
  <si>
    <t>657446040</t>
  </si>
  <si>
    <t>Frosst Radiopharmaceuticals (Merck Frosst Canada Inc/ Merck &amp; Co)</t>
  </si>
  <si>
    <t>RBC Dominion Securities</t>
  </si>
  <si>
    <t>34391448282</t>
  </si>
  <si>
    <t>Draxis Health acquired Frosst Radiopharmaceuticals (FP), a unit of Merck's Merck Frosst Canada subsidiary, for 13.49 mil Canadian dollars ($9.82 mil US). Upon completion FP was renamed Draximage.</t>
  </si>
  <si>
    <t>Manufacture and develop radiopharmeceuticals</t>
  </si>
  <si>
    <t>657809040</t>
  </si>
  <si>
    <t>Daniels Pharmaceuticals Ltd (Lloyds Chemists PLC/Gehe Invest PLC)</t>
  </si>
  <si>
    <t>Philip Harris PLC</t>
  </si>
  <si>
    <t>34391448365</t>
  </si>
  <si>
    <t>Books, periodicals, and newspapers</t>
  </si>
  <si>
    <t>Philip Harris acquired Daniels Pharmaceuticals from Lloyds Chemists, a unit of Gehe's Gehe Invest subsidiary, for an estimated 2.85 mil British pounds ($4.65 mil US). Gehe was a unit of Franz Haniel &amp; Cie.</t>
  </si>
  <si>
    <t>Wholesale laboratory equipment</t>
  </si>
  <si>
    <t>661399040</t>
  </si>
  <si>
    <t>Hickson PharmaChem Ltd(Hickson International PLC)</t>
  </si>
  <si>
    <t>5035538536</t>
  </si>
  <si>
    <t>34391448684</t>
  </si>
  <si>
    <t>Warner-Lambert acquired Hickson PharmChem from Hickson International for 30.9 mil Irish punt (28.3 mil British pounds/$46 mil US) in cash.</t>
  </si>
  <si>
    <t>665867040</t>
  </si>
  <si>
    <t>Corange Ltd</t>
  </si>
  <si>
    <t>4296724726</t>
  </si>
  <si>
    <t>34391449448</t>
  </si>
  <si>
    <t>Roche Holding acquired the entire share capital of Corange (CO) for 10.2 bil Bermuda dollars ($10.2 bil US). Included in the transaction was CO's Boehringer Mannheim Diagnostics (BM) subsidiary and CO's 84.2% held DePuy subsidiary. Upon completion, BM was renamed Roche Boehringer Mannheim Diagnostics. The transaction had been subject to Federal Trade Commission, European Commission, and Swiss government regulatory approvals.</t>
  </si>
  <si>
    <t>Manufacture pharmaceuticals and in-vitro diagnostic products</t>
  </si>
  <si>
    <t>668314040</t>
  </si>
  <si>
    <t>Caribbean Medical Testing Center</t>
  </si>
  <si>
    <t>4296766818</t>
  </si>
  <si>
    <t>Puerto Rico</t>
  </si>
  <si>
    <t>34391449838</t>
  </si>
  <si>
    <t>Biopharmaceutics acquired all the outstanding stock of Caribbean Medical Testing Center for $6.4 mil. The consideration consisted of $4.9 mil in cash and a $1.5 mil note.</t>
  </si>
  <si>
    <t>Own and operate medical diagnostic laboratory</t>
  </si>
  <si>
    <t>669367040</t>
  </si>
  <si>
    <t>Pharmacia Biotech AB(Pharmacia &amp; Upjohn Inc)</t>
  </si>
  <si>
    <t>5050898275</t>
  </si>
  <si>
    <t>Amersham Life Science</t>
  </si>
  <si>
    <t>34391450005</t>
  </si>
  <si>
    <t>Amersham Life Science (LS), a unit of Amersham International (AI), merged with Pharmacia Biotech (PB), a unit of Pharmacia &amp; Upjohn (PU), in a deal valued at 228 mil British pounds ($373.46 mil US), based on the total value of the assets contributed by PB in the formation of a joint venture. LS contributed 102.9 mil pounds ($168.55 mil) in assets. At completion, the merged entity was renamed Amersham Pharmacia Biotech (AP). AI owned 55% of AP and PU the remaining 45%.</t>
  </si>
  <si>
    <t>669552040</t>
  </si>
  <si>
    <t>Urotech Medizinische,Endo Produktiongesellschaft fuer Medical</t>
  </si>
  <si>
    <t>4297038211</t>
  </si>
  <si>
    <t>34391450050</t>
  </si>
  <si>
    <t>Biocompatibles International acquired Urotech Medizinische Technologie and Endo Produktiongesellschaft fuer Medical und Laborprodukte for 15.4 mil Deutsche marks ($9 mil US) in new ordinary shares.</t>
  </si>
  <si>
    <t>Manufacture and wholesale urological and surgical equipment</t>
  </si>
  <si>
    <t>671176040</t>
  </si>
  <si>
    <t>Centocor Inc-UK Infectious Disease Business</t>
  </si>
  <si>
    <t>34391450314</t>
  </si>
  <si>
    <t>Trinity Biotech acquired the UK infectious disease business activities of Centocor for 3.35 mil British pounds ($5.5 mil US) in cash and loan notes.</t>
  </si>
  <si>
    <t>Provide therapeutic and diagnostic services and products, with a focus on monoclonal antibodies and DNA- based products</t>
  </si>
  <si>
    <t>671892040</t>
  </si>
  <si>
    <t>Genesys Pharma Inc</t>
  </si>
  <si>
    <t>4297254757</t>
  </si>
  <si>
    <t>Novopharm Biotech(Novopharm Ltd)</t>
  </si>
  <si>
    <t>4295862980</t>
  </si>
  <si>
    <t>34391450450</t>
  </si>
  <si>
    <t>Novapharm Biotech (NB), a unit of Novopharm, merged with Genesys Pharma (GP) in a stock swap transaction valued at 31.866 Canadian dollars ($22.963 mil US), to form a new company. NB offered 1.24 common shares per GP share. Based on NB's closing stock price of C$1.6 ($1.153) on June 19, the last full trading day prior to the announcement, each GP was valued at C$1.984 ($1.43). The transaction was subject to regulatory approval. Earlier NB was granted an option to acquire a 38.8% stake in GP.</t>
  </si>
  <si>
    <t>671797040</t>
  </si>
  <si>
    <t>Orica Ltd-Pharmaceuticals  Business</t>
  </si>
  <si>
    <t>Baring Brothers Burrows</t>
  </si>
  <si>
    <t>34391450466</t>
  </si>
  <si>
    <t>ZENECA Group acquired the Australian pharmaceutical business of Orica for 328.5 mil Australian dollars ($193.191 mil US) in cash.</t>
  </si>
  <si>
    <t>672254040</t>
  </si>
  <si>
    <t>F Hoffman-La Roche-GMP Standard Manufacturing Plant, Humacao,PR</t>
  </si>
  <si>
    <t>34391450485</t>
  </si>
  <si>
    <t>ICN Pharmeceuticals acquired the GMP standard manufacturing plant located in Humacao, Puerto Rico, from F Hoffman LaRoche, a unit of Roche Holding, for $55 mil in a combination of cash and the assumption of liabilities. The transaction had been subject to regulatory approval.</t>
  </si>
  <si>
    <t>674085040</t>
  </si>
  <si>
    <t>Leciva AS</t>
  </si>
  <si>
    <t>4295865775</t>
  </si>
  <si>
    <t>34391450737</t>
  </si>
  <si>
    <t>Pension, health, and welfare funds</t>
  </si>
  <si>
    <t>CZECH REPUBLIC - A management-led investor group backed by EM Warburg Pincus &amp; Co Inc of the US, acquired a 66.6% interest in Leciva AS, a Prague-based manufacturer of pharmaceuticals, from Czech Republic state-owned National Property Trust, for 3.794 bil Czech koruny ($112.378 mil US). The consideration consisted of 2.804 bil Czech koruny ($83.055 mil US) cash and the assumption of 990 mil koruny ($29.324 mil) in liabilities, in a leveraged buyout transaction.</t>
  </si>
  <si>
    <t>675732040</t>
  </si>
  <si>
    <t>Nycomed ASA</t>
  </si>
  <si>
    <t>Sundal Collier &amp; Co AS</t>
  </si>
  <si>
    <t>34391450939</t>
  </si>
  <si>
    <t>Amersham International (AI) merged with Nycomed (ND) in a stock swap transaction valued at 7.8 bil Norwegian kroner ($1.065 bil US). AI offered 650.6 new ordinary shares for every 1000 ND shares held. The value was based on AI's closing share price of 193.82 kroner ($26.45) on June 30, the last full trading day prior to announcement. Upon completion, the merged entity was to be renamed Nycomed Amersham. The transaction was conditional upon the merger between Amersham Life Science's merger with Pharmacia Biotech.</t>
  </si>
  <si>
    <t>676033040</t>
  </si>
  <si>
    <t>TTP Corp(Murex Diagnostics Corp)</t>
  </si>
  <si>
    <t>4296658660</t>
  </si>
  <si>
    <t>34391451010</t>
  </si>
  <si>
    <t>Shield Diagnostics, a unit of Shield Diagnostics Group, acquired TTP from Murex Diagnostics for 2.4 mil British pounds ($4.02 mil US).</t>
  </si>
  <si>
    <t>Manufacture diagnostic products in the areas of cardiovascular risk assessment and autoimmune disease diagnosis</t>
  </si>
  <si>
    <t>676923040</t>
  </si>
  <si>
    <t>Glaxo-Wellcome PLC-FDA cGMP Pharmaceutical Production Facility</t>
  </si>
  <si>
    <t>34391451115</t>
  </si>
  <si>
    <t>ChiRex acquired the FDA cGMP pharmaceutical production facility, located in Annan, Scotland, of Glaxo-Wellcome for 40 mil British pounds ($66.972 mil US).</t>
  </si>
  <si>
    <t>678407040</t>
  </si>
  <si>
    <t>Circa International Ltd</t>
  </si>
  <si>
    <t>4295980274</t>
  </si>
  <si>
    <t>Inovax Ltd</t>
  </si>
  <si>
    <t>4295857865</t>
  </si>
  <si>
    <t>34391451340</t>
  </si>
  <si>
    <t>Inovax acquired Circa International (CI) for 207.69 bil Indonesian rupiahs (114.6 mil Australian dollars/$84.53 mil US). Consideration consisted of 171.44 bil rupiahs (AU$94.6 mil/$69.78 mil) and the assumption of 36.246 bil rupiahs (AU$20 mil/$14.752 mil) in liabilities.  Included in the transaction was CI's Ponco unit.</t>
  </si>
  <si>
    <t>Provide medical and health services</t>
  </si>
  <si>
    <t>678464040</t>
  </si>
  <si>
    <t>Guardian Family Care Chemists (Australia) Ltd</t>
  </si>
  <si>
    <t>4296788178</t>
  </si>
  <si>
    <t>Arthur Andersen Corp. Fin.</t>
  </si>
  <si>
    <t>34391451382</t>
  </si>
  <si>
    <t>Sigma acquired the entire share capital of Guardian Family Care Chemists (Australia) for 10 mil Australian dollars ($7.89 mil US).</t>
  </si>
  <si>
    <t>Own and operate pharmacies</t>
  </si>
  <si>
    <t>679257040</t>
  </si>
  <si>
    <t>Laboratorios Julian de Mexico SA de CV(SmithKline Beecham PLC)</t>
  </si>
  <si>
    <t>Holliday Chemical Holdings PLC</t>
  </si>
  <si>
    <t>4295894937</t>
  </si>
  <si>
    <t>34391451494</t>
  </si>
  <si>
    <t>Holliday Chemical Holdings acquired Laboratorios Julian de Mexico from SmithKline Beecham for an estimated 62.99 mil Mexican pesos ($8 mil US) in cash.</t>
  </si>
  <si>
    <t>Holliday Chemical Holdings PLC, headquartered in Yorkshire, United Kingdom, manufactures gum and wood chemicals. The company also acts as a holding company.</t>
  </si>
  <si>
    <t>Manufacture pharmaceuticals, over-the-counter drugs, surgical supplies for the medical and veterianary industries</t>
  </si>
  <si>
    <t>679938040</t>
  </si>
  <si>
    <t>Grampian Pharmaceuticals (Holdings)Ltd(Grampian Holdings PLC)</t>
  </si>
  <si>
    <t>4296938044</t>
  </si>
  <si>
    <t>Coopers &amp; Lybrand Corp Fin</t>
  </si>
  <si>
    <t>34391451573</t>
  </si>
  <si>
    <t>A management-led investor group including 3i Group acquired Grampian Pharmaceuticals from Grampian Holdings for 67.8 mil British pounds ($113.94 mil US ) in a leveraged buyout, managent buyin tranaction. Consideration consisted of 59.7 mil pounds ($100.326 mil) in cash, 5.6 mil pounds ($9.411 mil) in profit-related payments, and 2.5 mil pounds ($4.201 mil) in loan notes.</t>
  </si>
  <si>
    <t>Manufacture and wholesale animale health products</t>
  </si>
  <si>
    <t>680502040</t>
  </si>
  <si>
    <t>Cogent Diagnostics Ltd</t>
  </si>
  <si>
    <t>4296761972</t>
  </si>
  <si>
    <t>34391451656</t>
  </si>
  <si>
    <t>Hycor Biomedical acquired Cogent Diagnostics for 1.785 mil British pounds ($3 mil US).</t>
  </si>
  <si>
    <t>680461040</t>
  </si>
  <si>
    <t>Holland &amp; Barrett(Lloyds Chemists PLC/Gehe Invest PLC/ Gehe AG)</t>
  </si>
  <si>
    <t>4297041300</t>
  </si>
  <si>
    <t>34391451661</t>
  </si>
  <si>
    <t>NBTY acquired Holland &amp; Barrett (HB) from Lloyds Chemists (LC), a unit of Gehe's Gehe Invest subsidiary, for 106.31 mil British pounds ($168.77 mil US). Previously, in April 1997, LC disclosed that it was seeking a buyer for HB. Gehe was a unit of Franz Haniel &amp; Cie.</t>
  </si>
  <si>
    <t>682183040</t>
  </si>
  <si>
    <t>Steroidogenesis Inhibitors Canada Inc</t>
  </si>
  <si>
    <t>4296876793</t>
  </si>
  <si>
    <t>Horizon Capital Inc</t>
  </si>
  <si>
    <t>4297624733</t>
  </si>
  <si>
    <t>34391451814</t>
  </si>
  <si>
    <t>CANADA - Horizon Capital Inc (HZ) acquired all outstanding stock of Steroidogenesis Inhibitors Canada Inc, a pharmaceuticals manufacturer, for 3.5 mil Canadian dollars ($2.53 mil US) in a combination of common and preferred stock. Upon completion, HZ changed its name to Altachem Pharma Ltd.</t>
  </si>
  <si>
    <t>682558040</t>
  </si>
  <si>
    <t>Akiyama Inc</t>
  </si>
  <si>
    <t>4295877125</t>
  </si>
  <si>
    <t>Suzuken Co Ltd</t>
  </si>
  <si>
    <t>4295877056</t>
  </si>
  <si>
    <t>34391451900</t>
  </si>
  <si>
    <t>Suzuken merged with Akiyama in stock swap transaction valued at 22.665 bil Japanese yen ($195.2 mil US). Suzuken offered 32 ordinary shares for every 100 Akiyama shares held. Based on Suzuken's closing stock price of 3000 yen ($25.93) on July 23, 1997 the last full trading day prior to announcement, each Akiyama share was valued at 960 yen ($8.27 US). Upon completion, Akiyama was to merge into Suzuken.</t>
  </si>
  <si>
    <t>Suzuken Co Ltd, located in Aichi, Japan,engaged in the manufacture and sale of pharmaceutical products. The Company operates in four business segments. The Pharmaceutical Wholesale segment sells pharmaceuticals, diagnostic drugs, and medical equipment and materials, among others. The Pharmaceutical Manufacturing segment manufactures pharmaceuticals and diagnostic drugs, among others. The Insurance Pharmacy segment is engaged in dispensing operations based on prescriptions from medical institutions. The Medical-related Service segment is engaged in the provision of medical-related services, such as the sale of medical books and the dispatch of clinical research coordinators, and the nursing services; the manufacture of physiological examination equipment, such as electrocardiographic monitors and blood pressure monitors, as well as the delivery and transportation of pharmaceuticals and supporting related to orphan drug delivery. The company was founded in 1932.</t>
  </si>
  <si>
    <t>683554040</t>
  </si>
  <si>
    <t>Abbott Laboratories India Ltd</t>
  </si>
  <si>
    <t>5000930634</t>
  </si>
  <si>
    <t>34391452100</t>
  </si>
  <si>
    <t>Abbott Laboratories raised its stake to 51% from 40% by acquiring an 11% stake, or 0. 248 mil ordinary shares, via a tender offer in Abbott Laboratories India,a pharmaceuticals manufacturer, for 325 Indian rupees ($9.10 US) in cash per share for a total of 80.44 mil rupees ($2.25 mil) in cash.</t>
  </si>
  <si>
    <t>683501040</t>
  </si>
  <si>
    <t>Clonmel Healthcare(Cross Group)</t>
  </si>
  <si>
    <t>4296854177</t>
  </si>
  <si>
    <t>34391452120</t>
  </si>
  <si>
    <t>Fuisz Technologies acquired Clonmel Healthcare, a unit Cross Group, for 14.59 mil Irish punt($23.75 mil US). Consideration was to consist of 1 mil common shares and 7.68 mil Irish punt($12.5 mil US) in non-interest bearing notes. The stock portion of the consideration was valued at 7.7 mil punt($11.25 mil) based on FT's closing stock price of 7.7 punt($11.25) on July 28, the last full trading day prior to announcement.</t>
  </si>
  <si>
    <t>687094040</t>
  </si>
  <si>
    <t>Macarthy Group(Lloyds Chemists PLC/Gehe Invest PLC/ Gehe AG)</t>
  </si>
  <si>
    <t>4296071746</t>
  </si>
  <si>
    <t>Cinven Ltd</t>
  </si>
  <si>
    <t>4298431485</t>
  </si>
  <si>
    <t>ING Barings</t>
  </si>
  <si>
    <t>34391452606</t>
  </si>
  <si>
    <t>Cinven has acquired Macarthy Group (MG), a majority owned unit of Lloyds Chemists, a subsidiary of Gehe's Gehe Invest unit, for 55.5 mil British pounds ($88.11 mil US) in a leveraged buyout transaction. MG's main trading subsidiary is Martindale Pharmaceuticals (MP), a leading manufacturer of specialist generic pharmaceuticals. MG's existing management will remain in place and will be joined by Brian Linden and Jonathan Clarke of Cinven.</t>
  </si>
  <si>
    <t>Cinven Ltd is a financial sponsor. The Company is located in London, Guernsey.</t>
  </si>
  <si>
    <t>Macarthy Group(Lloyds Chemists PLC/Gehe Invest PLC/ Gehe AG) is a manufacturer of pharmaceutical preparation. The Company is located in the United Kingdom.</t>
  </si>
  <si>
    <t>687553040</t>
  </si>
  <si>
    <t>Boots Co(Australia) Ltd- Loyalty Road Administrative Offices</t>
  </si>
  <si>
    <t>34391452763</t>
  </si>
  <si>
    <t>An investor group comprised of Earle Cameron Group and Colsten Constructions acquired Loyalty Road administrative offices from Boots Co(Australia) for 7.5 mil Australian dollars ($5.533 mil US).</t>
  </si>
  <si>
    <t>688662040</t>
  </si>
  <si>
    <t>China-Leshan Pharmaceutical Factory</t>
  </si>
  <si>
    <t>Undisclosed Chinese Investment Firm</t>
  </si>
  <si>
    <t>34391452949</t>
  </si>
  <si>
    <t>An undisclosed Chinese investment firm acquired bankrupt Leshan pharmaceutical factory, located in China's Sichuan province, from the Chinese government for 24.2 mil Chinese yuan ($2.919 mil US).</t>
  </si>
  <si>
    <t>690157040</t>
  </si>
  <si>
    <t>Troy Grupo Industrial SA de CV</t>
  </si>
  <si>
    <t>4297960967</t>
  </si>
  <si>
    <t>Albright &amp; Wilson Ltd</t>
  </si>
  <si>
    <t>4295894973</t>
  </si>
  <si>
    <t>34391453168</t>
  </si>
  <si>
    <t>Paperboard mills</t>
  </si>
  <si>
    <t>Albright &amp; Wilson acquired a 50% interest in Troy Grupo Industrial(TG) for an estimated 470.79 mil Mexican pesos (38 mil British pounds/$60.49 mil US). Upon completion TG was renamed A&amp;W Troy Grupo Industrial.</t>
  </si>
  <si>
    <t>Manufacture chemicals incuding surfactants</t>
  </si>
  <si>
    <t>Manufacture phosphoric acid</t>
  </si>
  <si>
    <t>Sanitary food containers, except folding</t>
  </si>
  <si>
    <t>Corrugated and solid fiber boxes</t>
  </si>
  <si>
    <t>Converted paper and paperboard products, nec</t>
  </si>
  <si>
    <t>Silver ores</t>
  </si>
  <si>
    <t>691724040</t>
  </si>
  <si>
    <t>Chemosan-Union AG</t>
  </si>
  <si>
    <t>4295858983</t>
  </si>
  <si>
    <t>Herba-Apotheker AG</t>
  </si>
  <si>
    <t>4296799301</t>
  </si>
  <si>
    <t>34391453436</t>
  </si>
  <si>
    <t>AUSTRIA - Herba-Apotheker (HA) completed its tender offer to acquire the remaining 13.3% minority stake in Chemosan-Union AG, manufacturer of pharmaceuticals, for 400 schillings ($31.39 US) in cash per ordinary share, or a total consideration of 1.596 bil schillings ($125.258 mil US).</t>
  </si>
  <si>
    <t>Manufacture medicial chemicals -</t>
  </si>
  <si>
    <t>692676040</t>
  </si>
  <si>
    <t>Centre Medical Des Grande Places SA</t>
  </si>
  <si>
    <t>4296717787</t>
  </si>
  <si>
    <t>34391453577</t>
  </si>
  <si>
    <t>Heska acquired Centre Medical Des Grand Places for 3.05 mil Swiss francs ($2.032 mil US).  Consideration consisted of 2.25 mil francs ($1.5 mil) in cash plus 60,000 common shares valued at .799 mil francs ($.532).    The value was based on Heska's closing stock price of 13 francs ($8.875) on Sept 2, the last full day of trading prior to announcement.</t>
  </si>
  <si>
    <t>Manufacture diagnostic products for use in veterinary and human medicine</t>
  </si>
  <si>
    <t>694120040</t>
  </si>
  <si>
    <t>Pharmaceutical Fine Chemicals SA{PFC}</t>
  </si>
  <si>
    <t>4296871959</t>
  </si>
  <si>
    <t>34391453756</t>
  </si>
  <si>
    <t>A management-led investor group, including DLJ Merchant Banking Partners II, a unit of Equitable Cos Inc's majority-owned Donaldson Lufkin &amp; Jenrette subsidiary, acquired the entire share capital of Pharmaceutical Fine Chemicals SA, including a 45% stake held by 3i Group, for an estimated 238.1661 mil Swiss francs ($160 mil) in a leveraged buyout transaction.</t>
  </si>
  <si>
    <t>Manufacture and wholesale active and intermediate pharmaceutical products, including analgesic naproxen, used by global pharmaceutical companies in prescription and over-the-counter medications</t>
  </si>
  <si>
    <t>694317040</t>
  </si>
  <si>
    <t>Hermal Kurt Herrman oHG(Merck E/Merck AG)</t>
  </si>
  <si>
    <t>4297702783</t>
  </si>
  <si>
    <t>34391453805</t>
  </si>
  <si>
    <t>Boots acquired Hermal Kurt Herrman, a unit of Merck AG's Merck E subsidiary, for 500 mil Deutsche marks ($278 mil US) in cash. The transaction was subject to German cartel regulatory approval.</t>
  </si>
  <si>
    <t>Manufacture and wholesale skincare prescription and over-the-counter pharmaceutical products; provide dermatological research services</t>
  </si>
  <si>
    <t>694562040</t>
  </si>
  <si>
    <t>Istoria Farmaceutici SRL</t>
  </si>
  <si>
    <t>4296664332</t>
  </si>
  <si>
    <t>Fuisz International Holdings Ltd(Fuisz Technologies Ltd)</t>
  </si>
  <si>
    <t>5050899607</t>
  </si>
  <si>
    <t>34391453845</t>
  </si>
  <si>
    <t>Fuisz International Holdings, a unit of Fuisz Technologies,acquired Istoria Farmaceutici for 10.89 bil Italian lire ($6.3 mil US) including the assumption of undisclosed liabilities. The transaction had been subject to Italian government regulatory approval.</t>
  </si>
  <si>
    <t>Manufacture pharmaceuticals for oral ingestion</t>
  </si>
  <si>
    <t>Manufacture ointments, antihistamines, analgesics, and antibiotics</t>
  </si>
  <si>
    <t>696568040</t>
  </si>
  <si>
    <t>Simco</t>
  </si>
  <si>
    <t>4296678180</t>
  </si>
  <si>
    <t>34391454082</t>
  </si>
  <si>
    <t>Seton Healthcare Group acquired Simco, including Simco Ltd and J&amp;J Holdings, for 5.5 mil British pounds ($8.86 mil US) in cash.</t>
  </si>
  <si>
    <t>Manufacture Over-The-Counter pharmaceuticals</t>
  </si>
  <si>
    <t>700207040</t>
  </si>
  <si>
    <t>Nortran Pharmaceuticals Inc</t>
  </si>
  <si>
    <t>34391454503</t>
  </si>
  <si>
    <t>Chemical Company of Malaysia, a unit of Tekun Sepadu, acquired a 56.107% interest, or 27 mil common shares, and 0.81 mil warrants for 4.32 mil Canadian dollars ($3.128 mil US) in cash in a privately negotiated transaction.</t>
  </si>
  <si>
    <t>700829040</t>
  </si>
  <si>
    <t>Quimica y Farmacia SA</t>
  </si>
  <si>
    <t>5000074405</t>
  </si>
  <si>
    <t>34391454570</t>
  </si>
  <si>
    <t>Perrigo acquired an 88% interest in Quimica y Farmacia for an estimated 131.78 mil Mexican pesos ($17 mil US).</t>
  </si>
  <si>
    <t>701542040</t>
  </si>
  <si>
    <t>Maybridge Chemical Co</t>
  </si>
  <si>
    <t>5000325838</t>
  </si>
  <si>
    <t>34391454670</t>
  </si>
  <si>
    <t>A management-led investment group acquired the entire share capital of Maybridge Chemical in a leveraged buyout transaction for approximately 20 mil British pounds ($32.45 mil US).</t>
  </si>
  <si>
    <t>Produce organic compounds for pharmaceutical and biotechnology industries</t>
  </si>
  <si>
    <t>701878040</t>
  </si>
  <si>
    <t>Theme Benelux Ltd(Theme International Holdings)</t>
  </si>
  <si>
    <t>4296883897</t>
  </si>
  <si>
    <t>Mercuries-Jeantex Holding Ltd</t>
  </si>
  <si>
    <t>4295945341</t>
  </si>
  <si>
    <t>34391454708</t>
  </si>
  <si>
    <t>Mercuries-Jeantex Holdings raised its stake to 86% from 36% in Theme Benelux, a unit of Theme International Holdings, by acquiring a 50% interest for 15.45 mil Hong Kong dollars ($2.01 mil US).</t>
  </si>
  <si>
    <t>Theme Benelux Ltd is a provider of recreational goods rental services. The Company is located in Hong Kong.</t>
  </si>
  <si>
    <t>703937040</t>
  </si>
  <si>
    <t>Resource &amp; Industry Ltd</t>
  </si>
  <si>
    <t>4296558821</t>
  </si>
  <si>
    <t>Biotech International Ltd</t>
  </si>
  <si>
    <t>4295857611</t>
  </si>
  <si>
    <t>34391454986</t>
  </si>
  <si>
    <t>Biotech International(BI) acquired the entire share capital of Resource &amp; Industry(RI) in a stock swap transaction valued at 19.7 mil Australian dollars ($14.32 mil US). BI offered 5 new ordinary shares for every 4 RI shares held. Based on BI's closing stock price of 0.395 Australian dollars ($0.29) on September 30, the last full day of trading prior to announcement, each RI share was valued at A$0.49 ($0.36).</t>
  </si>
  <si>
    <t>Manufacture cardiac and blood clotting biotechnological products</t>
  </si>
  <si>
    <t>Merchant bank</t>
  </si>
  <si>
    <t>708726040</t>
  </si>
  <si>
    <t>Cipharm(Cider Sante)</t>
  </si>
  <si>
    <t>Gruenenthal GmbH</t>
  </si>
  <si>
    <t>4296790654</t>
  </si>
  <si>
    <t>34391455662</t>
  </si>
  <si>
    <t>Gruenenthal acquired Cipharm from Cider Sante for 70 mil French francs ($12.257 mil US).</t>
  </si>
  <si>
    <t>Gruenenthal GmbH is a manufacturer of pharmaceutical preparation. The Company manufactures, develops and wholesales pharmaceuticals. Its products include analgesics, oral contraceptives and pharmaceuticals for the treatment of respiratory tract diseases. The Company was founded in December 1946 and is located in Aachen, Germany.</t>
  </si>
  <si>
    <t>Provide market research services for the pharmaceuticals industry</t>
  </si>
  <si>
    <t>709782040</t>
  </si>
  <si>
    <t>Yueyang Pharmaceutical No 2 Plant</t>
  </si>
  <si>
    <t>Livzon Pharmaceutical Group Inc</t>
  </si>
  <si>
    <t>4295863969</t>
  </si>
  <si>
    <t>34391455817</t>
  </si>
  <si>
    <t>Livzon Pharmaceutical Group acquired Yueyang Pharmaceutical No 2 plant for 27 mil Chinese yuan ($3.2481 mil US).</t>
  </si>
  <si>
    <t>Livzon Pharmaceutical Group Inc, located in Zhuhai, China, is a manufacturer and wholesaler of prescription pharmaceuticals intended for final consumption. Its products include biotechnology products and antibiotics. It was founded in January 1985.</t>
  </si>
  <si>
    <t>711736040</t>
  </si>
  <si>
    <t>Taiyuan Pharmaceutical Plant</t>
  </si>
  <si>
    <t>North China Pharmaceutical Group Corp</t>
  </si>
  <si>
    <t>5035524430</t>
  </si>
  <si>
    <t>34391456075</t>
  </si>
  <si>
    <t>Coal and other minerals and ores</t>
  </si>
  <si>
    <t>North China Pharmaceutical Group acquired Taiyuan Pharmaceutical Plant in exhange for the assumption of 329 mil Chinese yuan ($39.579 mil US) in liabilities.</t>
  </si>
  <si>
    <t>North China Pharmaceutical Group Co Ltd, located in China, manufactures and wholesales pharmaceuticals. The Company's major products are classified as penicillin, cephalosporin, vitamin and other products, including pharmaceutical raw materials, pharmaceutical assistant materials, starch sugar, pharmaceutical intermediates, additives, anti-microbial preparations and healthcare products, among others. The Company was founded in 1958.</t>
  </si>
  <si>
    <t>Bituminous coal and lignite surface mining</t>
  </si>
  <si>
    <t>714548040</t>
  </si>
  <si>
    <t>Callanish(Scotia Holdings)</t>
  </si>
  <si>
    <t>4296086861</t>
  </si>
  <si>
    <t>34391456447</t>
  </si>
  <si>
    <t>Animal and marine fats and oils</t>
  </si>
  <si>
    <t>Scotia Holdings (SH) acquired the remaining 7% stake, which it did not already own, in Callanish Ltd from Highlands &amp; Islands Enterprise in exchange for 50,000 SH ordinary shares valued at .208 mil British pounds ($.35 mil US). The shares were valued based on SH's closing stock price of 4.15 pounds ($6.976) on Dec 1, the last full trading day prior to the announcement.</t>
  </si>
  <si>
    <t>Produce fish liver oil</t>
  </si>
  <si>
    <t>716023040</t>
  </si>
  <si>
    <t>EuroMed Europe BV(EuroMed Inc)</t>
  </si>
  <si>
    <t>4296856950</t>
  </si>
  <si>
    <t>Neopharm BV</t>
  </si>
  <si>
    <t>34391456616</t>
  </si>
  <si>
    <t>Neopharm acquired an 80% interest in EuroMed Europe, a unit of EuroMed, for 2.62 mil Dutch guilders ($1.3 mil US). The consideration consisted of 2.01 mil guilders ($1 mil) in cash and .61 mil guilders ($.3 mil) in debt forgiveness. The transaction was subject ot Dutch Government regulatory approval.</t>
  </si>
  <si>
    <t>718134040</t>
  </si>
  <si>
    <t>Ferrosan (UK) Ltd(Ferrosan A/S)</t>
  </si>
  <si>
    <t>4296658504</t>
  </si>
  <si>
    <t>34391456838</t>
  </si>
  <si>
    <t>Peter Black Holdings (PB) acquired Ferrosan (UK) Ltd, a unit of the Ferrosan subsidiary of Idosan's Ferrosan Holding unit, for approximately 35 mil British pounds ($57.24 mil US). The consideration consisted of approximately 16.5 mil pounds (26.99 mil) and 5 mil new PB ordinary shares to be placed on behalf of the vendors of Ferrosan (UK) at 3.7 pounds ($6.05) per share.</t>
  </si>
  <si>
    <t>Produce vitamins and minerals</t>
  </si>
  <si>
    <t>718100040</t>
  </si>
  <si>
    <t>DePuy International Ltd-Healthcare Division</t>
  </si>
  <si>
    <t>34391456863</t>
  </si>
  <si>
    <t>A management-led investor group, including Mr Rod Adams, acquired the healthcare division (HD) of DePuy International for 9.5 mil British pounds ($15.63 mil US), in a leveraged buyout transaction. Upon completion, HD was renamed Adams Healthcare.</t>
  </si>
  <si>
    <t>718415040</t>
  </si>
  <si>
    <t>Polfa Poznan(Poland)</t>
  </si>
  <si>
    <t>4296850437</t>
  </si>
  <si>
    <t>34391456877</t>
  </si>
  <si>
    <t>Glaxo-Wellcome acquired an 80% interest in Polish state-owned Polfa Poznan for 773.29 mil Polish zlotys ($220 mil US).</t>
  </si>
  <si>
    <t>718283040</t>
  </si>
  <si>
    <t>Unipath-Mircrobiology Operations</t>
  </si>
  <si>
    <t>34391456908</t>
  </si>
  <si>
    <t>Cinven acquired the microbiology business of Unipath, a unit of Unilever NV's Unilever United States Inc subsidiary. Terms were not disclosed but the funding value was 84.6 mil British pounds ($142.8 mil US). The business was renamed Oxoid Ltd. Management will hold a 15% interest in Oxoid.</t>
  </si>
  <si>
    <t>Manufacture microbiology products including agar jelly, dehydrated culture media and testing products based on cultures</t>
  </si>
  <si>
    <t>719319040</t>
  </si>
  <si>
    <t>Jesse Shirley &amp; Sons Ltd- Advanced Ceramics Division</t>
  </si>
  <si>
    <t>Biocomposites Ltd</t>
  </si>
  <si>
    <t>5035530787</t>
  </si>
  <si>
    <t>34391457044</t>
  </si>
  <si>
    <t>Nonmetallic mineral products, nec</t>
  </si>
  <si>
    <t>Biocomposites, a management-led investor group, acquired the advanced ceramics division of Jesse Shirley &amp; Sons for an estimated 1.4 mil British pounds ($2.34 mil US) in a leveraged buyout transaction.</t>
  </si>
  <si>
    <t>Biocomposites Ltd is a manufacturer and wholesaler of calcium compound biologics. The Company is focused on the development of innovative calcium compounds for surgical use. The Company engineer and manufacture products at the forefront of calcium technology. It has sales representative offices maintained in Wilmington, North Carolina and Shanghai, China. The Company is located in Staffordshire, the United Kingdom.</t>
  </si>
  <si>
    <t>Manufacture ceramics</t>
  </si>
  <si>
    <t>720635040</t>
  </si>
  <si>
    <t>Gilleleje Apotek</t>
  </si>
  <si>
    <t>4296618740</t>
  </si>
  <si>
    <t>34391457232</t>
  </si>
  <si>
    <t>A management-led investor group acquired Gilleleje Apotek for 9.91 mil Danish kroner ($1.51 mil US), in a leveraged buyout transaction.</t>
  </si>
  <si>
    <t>Manufacture phamaceuticals</t>
  </si>
  <si>
    <t>721295040</t>
  </si>
  <si>
    <t>Knoll Pharmaceuticals Ltd</t>
  </si>
  <si>
    <t>Lupharma GmbH(Knoll AG/BASF AG)</t>
  </si>
  <si>
    <t>4296621166</t>
  </si>
  <si>
    <t>34391457347</t>
  </si>
  <si>
    <t>Lupharma, a unit of BASF's Knoll subsidiary raise d its stake to 51% from 40% in Knoll Pharmaceuticals, by acquiring 891,000 ordinary shares for 661 Indian rupees ($16.88 US) in cash per share, or a total value of 588.951 mil rupees ($15.042 mil).</t>
  </si>
  <si>
    <t>722005040</t>
  </si>
  <si>
    <t>Dr Beck and Co</t>
  </si>
  <si>
    <t>4295872260</t>
  </si>
  <si>
    <t>Schenectady City-New York</t>
  </si>
  <si>
    <t>5035725918</t>
  </si>
  <si>
    <t>Government and Agencies</t>
  </si>
  <si>
    <t>City Government</t>
  </si>
  <si>
    <t>34391457393</t>
  </si>
  <si>
    <t>City government</t>
  </si>
  <si>
    <t>The Schenectady city government acquired a 51% interest in Dr Beck and Co from BASF, for an estimated 79.777 mil Indian rupee ($2 mil US).</t>
  </si>
  <si>
    <t>Schenectady City-New York is a city government. The Company is located in Schenectady, New York.</t>
  </si>
  <si>
    <t>721642040</t>
  </si>
  <si>
    <t>Diaspa SpA</t>
  </si>
  <si>
    <t>4298098270</t>
  </si>
  <si>
    <t>Societa Italiana Corticosteroidi SpAa{Sicor} (Gensia Sicor)</t>
  </si>
  <si>
    <t>4296334789</t>
  </si>
  <si>
    <t>34391457416</t>
  </si>
  <si>
    <t>Societa Italiana Corticosteroidi, a unit of Gensia Sicor, acquired a 50% interest in Diaspa (DS) for 13.884 bil Italian lire ($7.9 mil US). The consideration consisted of 5.097 bil lire ($2.9 mil) in cash and the assumption of 8.787 bil lire ($5 mil) in liabilities. Concurrently, Archimica acquired the other 50% interest in DS.</t>
  </si>
  <si>
    <t>Manufacture pharmaceuticals specializing in bulk fermentation products; include not only a vast part of the antibiotic classes, product portfolio includes products classes like polysaccharides, phytostimulines, etc</t>
  </si>
  <si>
    <t>722290040</t>
  </si>
  <si>
    <t>Biochimica Opos SpA-Certain Assets</t>
  </si>
  <si>
    <t>34391457501</t>
  </si>
  <si>
    <t>Holliday Chemical Holdings acquired certain assets of Biochimica Opos, a unit of Hoechst Marion Roussel, for 26.4 bil Italian lire (9 mil British pounds/$15 mil US) in cash.</t>
  </si>
  <si>
    <t>Manufacture cephalosporins, aminoglycosides, and other pharmaceutical actives and intermediates</t>
  </si>
  <si>
    <t>723309040</t>
  </si>
  <si>
    <t>Biofarm Holdings SA PLC (Litchfield Continental Ltd)</t>
  </si>
  <si>
    <t>4295934043</t>
  </si>
  <si>
    <t>Global Spill Management Inc</t>
  </si>
  <si>
    <t>4295903376</t>
  </si>
  <si>
    <t>34391457663</t>
  </si>
  <si>
    <t>Global Spill Management (GSM) acquired Biofarm Holdings SA, a unit of Litchfield Continental, in exchange for a 4.765 British pounds ($8 mil US) convertible secured debenture, convertible into 2.560 mil common shares, or approximately 45% of the enlarged outstanding common stock. The debenture was non-interest bearing and not redeemable for cash. It was convertible in increments of 10% over time after GSM's shareholders approve BF's board nominees and the change of GSM's name to Biofarm. Originally in October 1997 GSM and BF agreed to merge.</t>
  </si>
  <si>
    <t>Provide hazardous waste disposal services</t>
  </si>
  <si>
    <t>723657040</t>
  </si>
  <si>
    <t>Lonza Biologics PLC (Alusuisse-Lonza Holding Ltd)</t>
  </si>
  <si>
    <t>4296891938</t>
  </si>
  <si>
    <t>Alusuisse-Lonza Holding AG</t>
  </si>
  <si>
    <t>4295982811</t>
  </si>
  <si>
    <t>34391457755</t>
  </si>
  <si>
    <t>Alusuisse-Lonza Holding acquired the remaining 24.9% stake that it did not already own in Lonza Biologics from Celltech Group for 10.5 mil British pounds ($17.0573 mil US).</t>
  </si>
  <si>
    <t>Manufacture aluminum and aluminum products; provide engineering services</t>
  </si>
  <si>
    <t>724459040</t>
  </si>
  <si>
    <t>Finnfeeds International Ltd (Cultor Oy)</t>
  </si>
  <si>
    <t>4296714692</t>
  </si>
  <si>
    <t>Cultor Oy</t>
  </si>
  <si>
    <t>34391457792</t>
  </si>
  <si>
    <t>UK. Cultor Oy of Finland acquired the remaining 40% interest in Finnfeeds International Ltd from Degussa AG of Germany, for 10.9 mil pounds (98 mil Finnish markka/$17.74 mil US).</t>
  </si>
  <si>
    <t>Food manufacture.</t>
  </si>
  <si>
    <t>Manufacture enzymes for animal feed</t>
  </si>
  <si>
    <t>724901040</t>
  </si>
  <si>
    <t>Dali Medicine Factory, Undisclosed Medicine Factories (2)</t>
  </si>
  <si>
    <t>4297051585</t>
  </si>
  <si>
    <t>Yunnan Baiyao Group Co Ltd</t>
  </si>
  <si>
    <t>4295864051</t>
  </si>
  <si>
    <t>34391457853</t>
  </si>
  <si>
    <t>Yunnan Baiyao Group Co Ltd acquired Dali Medicine Factory and 2 other undisclosed medicine factories for 25.7 mil Chinese yuan ($3.08657 mil US).</t>
  </si>
  <si>
    <t>Manufacture and wholesale medicinal chemicals and pharmaceuticals including baiyao or "white medicine"</t>
  </si>
  <si>
    <t>Manufacture baiyao or "white medicine"</t>
  </si>
  <si>
    <t>724758040</t>
  </si>
  <si>
    <t>Whitehall Laboratories Ltd-Anbesol,Compound W and Relaxyl Brands</t>
  </si>
  <si>
    <t>34391457874</t>
  </si>
  <si>
    <t>Seton Healthcare Group PLC acquired Anbesol, Compound W and Relaxyl brands of Whitehall Laboratories Ltd, a unit of American Home Products Corp, for 3.65 mil British pounds ($5.89 mil US) in cash.</t>
  </si>
  <si>
    <t>726427040</t>
  </si>
  <si>
    <t>WE Woods Pty Ltd</t>
  </si>
  <si>
    <t>4296665963</t>
  </si>
  <si>
    <t>Macquarie Corporate Finance</t>
  </si>
  <si>
    <t>34391458174</t>
  </si>
  <si>
    <t>Kalbe Farma acquired WE Woods Pty Ltd (WE) for 18.44 mil Australian dollars ($14.4 mil US). As a result of the transaction, Koble Farma also acquired WE's subsidiary Woods Pharmaceutical Australia Pty Ltd.</t>
  </si>
  <si>
    <t>Kalbe Farma PT, headquartered in Lippo, manufactures and wholesales pharmaceuticals, cosmetics and animal feed. The company is also a holding company that is now represented in Malaysia, the Philippines, Thailand, Vietnam, Myanmar, Sri Lanka, and South Africa. The company was established in 1966.</t>
  </si>
  <si>
    <t>Manufacture and own patent to pharmaceuticals</t>
  </si>
  <si>
    <t>730694040</t>
  </si>
  <si>
    <t>Freeman Pharmaceuticals Ltd</t>
  </si>
  <si>
    <t>5000366758</t>
  </si>
  <si>
    <t>34391458848</t>
  </si>
  <si>
    <t>Intercare Group PLC acquired Freeman Pharmaceuticals Ltd for 3.375 mil British pounds ($5.558 mil US) in cash.</t>
  </si>
  <si>
    <t>734166040</t>
  </si>
  <si>
    <t>Dr Rentschler GmbH &amp; Co Medizin KG(Dr Rentschler Arzneimittel)</t>
  </si>
  <si>
    <t>4297056982</t>
  </si>
  <si>
    <t>34391459230</t>
  </si>
  <si>
    <t>Fuisz Technologies Ltd planned to acquire Dr Rentschler GmbH &amp; Co Medizin KG, a unit Dr Rentschler Arzneimittel GmbH und Co. for 34.88 mil Deutsche marks ($19.2 mil US).</t>
  </si>
  <si>
    <t>734348040</t>
  </si>
  <si>
    <t>ICT Diagnostics</t>
  </si>
  <si>
    <t>4296925830</t>
  </si>
  <si>
    <t>Amrad Corp Ltd</t>
  </si>
  <si>
    <t>4295857522</t>
  </si>
  <si>
    <t>34391459269</t>
  </si>
  <si>
    <t>AMRAD Corp acquired ICT Diagnostics for 20 mil Australian dollars ($13.514 mil US). The consideration consisted of A$13 mil ($8.78 mil) in cash and A$7 mil ($4.73 mil) in new ordinary shares</t>
  </si>
  <si>
    <t>Biotechnology company; provide research and development services</t>
  </si>
  <si>
    <t>Manufacture diagnostic tests for a range of deseases</t>
  </si>
  <si>
    <t>735271040</t>
  </si>
  <si>
    <t>Undisclosed China Pharmaceutical Company</t>
  </si>
  <si>
    <t>Boehringer Ingelheim International GmbH</t>
  </si>
  <si>
    <t>4298428312</t>
  </si>
  <si>
    <t>Jardine Fleming Securities Ltd</t>
  </si>
  <si>
    <t>34391459406</t>
  </si>
  <si>
    <t>Boehringer Ingelheim International GmbH acquired a majority interest in an undisclosed Chinese pharmaceutical company for 2.4979 mil Chinese yuan ($0.3 mil US).</t>
  </si>
  <si>
    <t>Boehringer Ingelheim International GmbH is a manufacturer of pharmaceutical preparation. It manufactures and wholesales prescription pharmaceuticals intended for final consumption, including biotech products and antibiotics, and veterinary medicines. It also provides pharmaceutical research and development services. The Company was founded in 1885 and is located in Ingelheim Company was founded in 1885. am Rhein , Germany.</t>
  </si>
  <si>
    <t>735567040</t>
  </si>
  <si>
    <t>SmithKline Beecham PLC-Resolve Product</t>
  </si>
  <si>
    <t>34391459452</t>
  </si>
  <si>
    <t>Seton Healthcare Group PLC acquired the Resolve product from SmithKline Beecham PLC for 4.75 mil British pounds ($7.803 mil US).</t>
  </si>
  <si>
    <t>Manufacture headache and gastric complaints treatment</t>
  </si>
  <si>
    <t>735603040</t>
  </si>
  <si>
    <t>Merind Ltd (Tata Group)</t>
  </si>
  <si>
    <t>4295874237</t>
  </si>
  <si>
    <t>34391459460</t>
  </si>
  <si>
    <t>Wockhardt Ltd acquired a 50% interest in Merind Ltd from Tata Group for an estimated 940 mil Indian rupees ($23.95 mil US).</t>
  </si>
  <si>
    <t>736557040</t>
  </si>
  <si>
    <t>AGEN Ltd</t>
  </si>
  <si>
    <t>5000087935</t>
  </si>
  <si>
    <t>Wilson HTM</t>
  </si>
  <si>
    <t>34391459574</t>
  </si>
  <si>
    <t>Biotech International Ltd acquired the entire ordinary share capital of AGEN Ltd for 0.25 Australian dollars ($0.167 US) in cash per share, or a total value of A$17.097 mil ($11.42 mil). Earlier, BI declared the sweetened tender offer unconditional by accepting 66.936 mil shares. Previously, BI offered A$.22 dollars ($.15 US). Included in the transaction was BI acquisition of a 19.7% stake or 14.03 mil ordinary shares in AGEN at 0.2 Australian dollars ($.138 US) per share for a total of AU$2.8 mil ($1.93 mil) in cash in open market transactions.</t>
  </si>
  <si>
    <t>Develop rapid diagnostic tests for human and veterinary diseases</t>
  </si>
  <si>
    <t>739076040</t>
  </si>
  <si>
    <t>Pfizer Korea(Pfizer Inc, Shinwon JMC)</t>
  </si>
  <si>
    <t>4296894731</t>
  </si>
  <si>
    <t>34391459801</t>
  </si>
  <si>
    <t>Pfizer Inc acquired the remaning 34.09% stakek, which it did not already own, in Pfizer Korea from its joint venture partner Shinwon JMC, for 37.8 bil Korean won ($22.76 mil US).</t>
  </si>
  <si>
    <t>739603040</t>
  </si>
  <si>
    <t>Pharmacia &amp; Upjohn-Research Center,Lund,Sweden</t>
  </si>
  <si>
    <t>Active Biotech AB</t>
  </si>
  <si>
    <t>4295889837</t>
  </si>
  <si>
    <t>Carnegie Investment Bank AB</t>
  </si>
  <si>
    <t>34391459902</t>
  </si>
  <si>
    <t>Active Biotech (AB) acquired the research center located in Lund, Sweden of Pharmacia &amp; Upjohn (PU) for 2 mil new B ordinary shares valued at 450 mil Swedish kronor ($58 mil US) based on AB's closing stock price of 225 Swedish kronor ($29) on December 18, the last full day of trading prior to announcement.. As a result of the transaction PU held about a 25% stake in AB.</t>
  </si>
  <si>
    <t>Active Biotech AB is a biotechnology company. The Company was founded in 1983 and is located in Lund, Sweden. It develops pharmaceutical products within medical areas where the immune defense is of significant importance, including cancer and inflammatory diseases. Its project portfolio comprises both small, orally active immunomodulatory molecules and antibody-based immunotherapy.</t>
  </si>
  <si>
    <t>Provide biotechnical research services for asthma, rheumatism, and multiple sclerosis</t>
  </si>
  <si>
    <t>740846040</t>
  </si>
  <si>
    <t>34391460002</t>
  </si>
  <si>
    <t>Abbott Laboratories (AL) Inc acquired all the outstanding common stock of International Murex Technologies Corp (MT) for $13 in cash per share, or a total value of $232.69 mil, via a tender offer. Previously, AL completed its tender offer for MT by accepting 16,174,704 shares, or 96% of MT's share capital. The offer was conditioned upon at least 75% of IM's shares being tendered and was subject to Hart-Scott-Rodino regulatory approval.</t>
  </si>
  <si>
    <t>740950040</t>
  </si>
  <si>
    <t>Tallinna Farmaatsiatehas</t>
  </si>
  <si>
    <t>Estonia</t>
  </si>
  <si>
    <t>Grindex AS</t>
  </si>
  <si>
    <t>4296402383</t>
  </si>
  <si>
    <t>Latvia</t>
  </si>
  <si>
    <t>34391460066</t>
  </si>
  <si>
    <t>ESTONIA - State-owned State Pharmaceutical Factory (Grindex) acquired a 54.96% interest in Tallinna Farmaatsiatehas for 94.4 kroons ($6.459 US) per share, or a total value of 24.4 mil kroons ($1.669 mil).</t>
  </si>
  <si>
    <t>Grindex AS, located in Riga, Latvia, manufactures pills, capsules, medicine in ampoules and other medications including heart and cardiovascular, psychotropic, anti-cancer, CNS, analgesics, cough and flu drugs. Its brands include Mildronate and Ftorafur. The company was founded in 1946.</t>
  </si>
  <si>
    <t>741477040</t>
  </si>
  <si>
    <t>Pharmaction Manufacturing (Pharmaction Holdings,Hoechst Marion Russel)</t>
  </si>
  <si>
    <t>4296895022</t>
  </si>
  <si>
    <t>Pharmaction Holdings Ltd</t>
  </si>
  <si>
    <t>4295858062</t>
  </si>
  <si>
    <t>34391460157</t>
  </si>
  <si>
    <t>Pharmaction Holdings Pty Ltd acquired the remaining 49% stake in Pharmaction Manufacturing from its joint venture partner Hoechst Marion Russel, for 5 mil share options valued at 1.25 mil Australian dollars ($.827 mil US).</t>
  </si>
  <si>
    <t>749197040</t>
  </si>
  <si>
    <t>J Webster Laboratories (Merial Canada Inc)</t>
  </si>
  <si>
    <t>Norbrook Laboratories</t>
  </si>
  <si>
    <t>4296644458</t>
  </si>
  <si>
    <t>34391460882</t>
  </si>
  <si>
    <t>Norbrook Laboratories planned to acquire J Webster Laboratories, a unit of Merial Canada Inc, for an estimated 40 mil Canadian dollars ($28.18 mil US).</t>
  </si>
  <si>
    <t>Manufacture veterinary pharmaceuticals</t>
  </si>
  <si>
    <t>750681040</t>
  </si>
  <si>
    <t>Connors Holdings Ltd</t>
  </si>
  <si>
    <t>4296825082</t>
  </si>
  <si>
    <t>34391461132</t>
  </si>
  <si>
    <t>Boots Co PLC acquired Connors Holdings Ltd for 18 mil British pounds ($30.02 mil US).</t>
  </si>
  <si>
    <t>752443040</t>
  </si>
  <si>
    <t>Pasteur Merieux Cannaught- IMTIX Organ Transplant Business</t>
  </si>
  <si>
    <t>34391461447</t>
  </si>
  <si>
    <t>SangStat Medical Corp acquired the IMTIX organ transplant business of Pasteur Merieux Connaught, a joint venture between Connaught Laboratories Inc and Pasteur Merieux for 200.12 mil French francs ($33 mil US). Upon completion, the business was to be renamed IMTRIX-SangStat. The transaction was subject to regulatory approval.</t>
  </si>
  <si>
    <t>Provide organ transplant services</t>
  </si>
  <si>
    <t>756357040</t>
  </si>
  <si>
    <t>Laboratoires Dolisos(Groupe Limagrain)</t>
  </si>
  <si>
    <t>Credit Agricole Indosuez</t>
  </si>
  <si>
    <t>34391462145</t>
  </si>
  <si>
    <t>Pierre Fabre SA (PF), a unit of Fabre Partiz, acquired a 76.65% interest, or 1.449 mil ordinary shares in Laboratoires Dolisos (LD) from Groupe Limagrain for 237.30 ($39.42 US) per share, or a total value of 343.773 mil French francs ($57.1 mil US). Concurrently, PF planned to acquire the remaining 23.35% stake it did no already own in LD.</t>
  </si>
  <si>
    <t>756360040</t>
  </si>
  <si>
    <t>34391462146</t>
  </si>
  <si>
    <t>Pierre Fabre SA (PF), a unit of Fabre Partiz, acquired the remaining 23.35% stake, or .441 mil ordinary shares, it did not already own in Laboratoires Dolisos (LD) for 237.30 French francs ($39.42 US) per share, or a total value of 104.724 mil francs ($17.32 mil). Concurrently, PF acquired a 76.65% interest in DL from Groupe Limagrain.</t>
  </si>
  <si>
    <t>758024040</t>
  </si>
  <si>
    <t>Arthur H Cox &amp; Co Ltd(Hoechst Marion Roussel/Hoechst AG)</t>
  </si>
  <si>
    <t>4296761906</t>
  </si>
  <si>
    <t>34391462427</t>
  </si>
  <si>
    <t>Alpharma Inc acquired Arthur H Cox &amp; Co Ltd (AC), a unit of Hoechst AG's Hoechst Marion Roussel (HMR) subsidiary, for 120.11 mil British pounds ($198 mil US). The consideration consisted of 116.47 mil pounds ($192 mil ) in cash and 3.64 mil pounds ($6 mil) in profit-related payments and assumption of liabilities. The transaction included AC's marketing subsidiaries NedCox, located in the Netherlands, NorCox, located in Norway and Sweden, and Cox Pharma, located in Belgium. Originally, in August 1997, HMR disclosed that it was seeking a buyer for its AC unit.</t>
  </si>
  <si>
    <t>758859040</t>
  </si>
  <si>
    <t>HerbTech Inc</t>
  </si>
  <si>
    <t>4296035057</t>
  </si>
  <si>
    <t>CV Technologies Inc</t>
  </si>
  <si>
    <t>4295860579</t>
  </si>
  <si>
    <t>34391462613</t>
  </si>
  <si>
    <t>CV Technologies Inc (CTI) merged with HerbTech Inc (HTI) to form a new company (NC) in a stock swap transaction valued at $9.461 Canadian dollars ($6.598 US). HTI common shareholders were to receive 0.896 common shares and CTI common shareholders were to receive 1.561 NC common shares per share held. Based on CTI's closing stock price of C$0.82 ($0.572) on May 11, the last full trading day prior to the announcement, each HTI share was valued at C$0.471 ($0.329).</t>
  </si>
  <si>
    <t>Manufacture therapeutic and diagnostic products for the treatment of diseases caused by defective intracellular calcium regulation</t>
  </si>
  <si>
    <t>Manufacture herbal health food supplement products</t>
  </si>
  <si>
    <t>761955040</t>
  </si>
  <si>
    <t>Pharmachemie(OPG Group)</t>
  </si>
  <si>
    <t>5000606533</t>
  </si>
  <si>
    <t>34391463223</t>
  </si>
  <si>
    <t>Teva Pharmaceutical Industries acquired the entire share capital of Pharmachemie, a unit of OPG Group, for 175 mil Dutch guilders ($87.1 mil US), including the assumption of liabilities.</t>
  </si>
  <si>
    <t>762240040</t>
  </si>
  <si>
    <t>Pharmacia &amp; Upjohn-Nutrition Business</t>
  </si>
  <si>
    <t>4297075224</t>
  </si>
  <si>
    <t>34391463273</t>
  </si>
  <si>
    <t>Fresenius AG (FA) acquired the nutrition business of Pharmacia &amp; Upjohn for 3.679 bil Swedish kronor ($471.7 mil US). The nutrition business consisted principally of a range of parenteral (intravenous) nutrition products for patients unable to digest sufficient nutrients due to trauma, surgery and diseases such as cancer. Upon completion, FA combined the nutrition business with its pharma division to create a leading clinical nutrition and fluid therapy business called Fresenius Kabi.</t>
  </si>
  <si>
    <t>Manufacture nutrition products for post-operative care</t>
  </si>
  <si>
    <t>762292040</t>
  </si>
  <si>
    <t>Hexachimie SAS</t>
  </si>
  <si>
    <t>4296722301</t>
  </si>
  <si>
    <t>BTP PLC</t>
  </si>
  <si>
    <t>4295893915</t>
  </si>
  <si>
    <t>34391463294</t>
  </si>
  <si>
    <t>FRANCE - BTP PLC acquired Hexachimie (HX), a unit of Bristol-Myers Squibb, for 522.64 mil French francs ($87.44 mil US) in cash. BTP planned to integrate HX into its Bioxides and Fine Chemical Division.</t>
  </si>
  <si>
    <t>Manufacture and wholesale industrial inorganic and organic chemicals; holding company</t>
  </si>
  <si>
    <t>Manufacture intermediate pharmaceutical and agrochemical ingredients and the oral biocide Hexetidine.</t>
  </si>
  <si>
    <t>763032040</t>
  </si>
  <si>
    <t>Oriental Chemical Industries-Crop Protection  Business</t>
  </si>
  <si>
    <t>Flemings</t>
  </si>
  <si>
    <t>34391463408</t>
  </si>
  <si>
    <t>Novartis AG acquired the crop protection business of Oriental Chemical Industries for 200 bil Korean won ($142.8 mil US).</t>
  </si>
  <si>
    <t>763634040</t>
  </si>
  <si>
    <t>Almu SA(Advent)</t>
  </si>
  <si>
    <t>4296842832</t>
  </si>
  <si>
    <t>Recordati Industria Chimica E Farmaceutica SpA</t>
  </si>
  <si>
    <t>4295875399</t>
  </si>
  <si>
    <t>34391463495</t>
  </si>
  <si>
    <t>Recordati Industria Chimica acquired Almu SA, a unit of Advent, for 750 mil Spanish pesetas ($4.99 mil US).</t>
  </si>
  <si>
    <t>Recordati Industria Chimica e Farmaceutica SpA, located in Milan, Italy, manufactures and wholesales pharmaceuticals and pharmaceutical chemicals for treatment of rheumatic diseases, respiratory and urinary tract infections, cardiovascular diseases and diabetes. It also provides research and development services for the pharmaceutical industry. The Company's product lines are used for treatment of diseases in various therapeutic areas, such as viral infections, cardiovascular, central nervous system, dermatological, gastroenteritis, genitor-urinary system, gynecology, muscolo-skeletal disorders and pain therapy. Research activities are currently focusing on new drugs for cardiovascular and urinary tract areas. It operates in the UK, Italy, France, Germany, Portugal, Spain and Greece and other countries. The Company was founded in 1926.</t>
  </si>
  <si>
    <t>764238040</t>
  </si>
  <si>
    <t>Chiron Behring GmbH &amp; Co (Hoechst AG)</t>
  </si>
  <si>
    <t>34391463540</t>
  </si>
  <si>
    <t>Chiron Corp exercised an option to acquire the remaining 51% interest it did not already own in Chiron Behring GmbH &amp; Co from its joint venture partner Behringwerke AG, a unit of Hoechst AG for 204.2 mil Deutsche marks ($110.5 mil US) in cash.</t>
  </si>
  <si>
    <t>768283040</t>
  </si>
  <si>
    <t>IVAX Corp-Pharmaceutical Manufacturing Facility, Kirkland,Quebec</t>
  </si>
  <si>
    <t>34391464006</t>
  </si>
  <si>
    <t>Draxis Health Inc acquired a pharmaceutical manufacturing facility, located in Kirkland, Quebec, from IVAX Corp, for an estimated 11.3 mil Canadian dollars ($7.682 mil US).</t>
  </si>
  <si>
    <t>Manufacture prescription pharmaceuticals for Canadian and United States markets</t>
  </si>
  <si>
    <t>769806040</t>
  </si>
  <si>
    <t>Laboratoires Logeais</t>
  </si>
  <si>
    <t>4296750613</t>
  </si>
  <si>
    <t>34391464206</t>
  </si>
  <si>
    <t>Chiesi Farmaceutici acquired Laboratories Logeais. Although terms were not disclosed, the transaction was valued at 350 mil French francs ($58.83 mil US).</t>
  </si>
  <si>
    <t>771592040</t>
  </si>
  <si>
    <t>34391464557</t>
  </si>
  <si>
    <t>Societa Italiana Corticosteroidi SpA, a unit of Gensia Sicor Inc, acquired from Archimica the remaining 50% interest in Diaspa SpA for 10.160 bil Italian lire ($5.7 mil US).</t>
  </si>
  <si>
    <t>Manufacture prescription pharmaceuticals intended for final consumption, including biotech products and antibiotics; manufacture pharmaceuticals specializing in bulk fermentation products; product portfolio includes products classes like polysaccharides, phytostimulines, etc</t>
  </si>
  <si>
    <t>772203040</t>
  </si>
  <si>
    <t>Archimica SpA</t>
  </si>
  <si>
    <t>4298232721</t>
  </si>
  <si>
    <t>34391464657</t>
  </si>
  <si>
    <t>BTP PLC acquired Archimica SpA for 402.00619 bil Italian lira ($225.12 mil US). The consideration consisted of 221.9397 bil lira ($124.29 mil US) in cash, 71.2894 bil lira ($39.92 mil) in newly issued ordinary shares and 108.77679 bil lira ($60.92 mil) in the assumption of debt.</t>
  </si>
  <si>
    <t>Manufacture bulk pharmaceuticals</t>
  </si>
  <si>
    <t>772491040</t>
  </si>
  <si>
    <t>Fermenta(Trebisov)</t>
  </si>
  <si>
    <t>4296655655</t>
  </si>
  <si>
    <t>Slovakia</t>
  </si>
  <si>
    <t>34391464714</t>
  </si>
  <si>
    <t>PLIVA Pharmaceutical Co acquired Fermenta, a unit of Trebisov, for 45.55 mil Slovak crowns ($1.30 mil US).</t>
  </si>
  <si>
    <t>Produce yeast</t>
  </si>
  <si>
    <t>772918040</t>
  </si>
  <si>
    <t>Boehringer Mannheim-Factory (Roche Holdings AG)</t>
  </si>
  <si>
    <t>Daiya Seiyaku</t>
  </si>
  <si>
    <t>4297087365</t>
  </si>
  <si>
    <t>34391464798</t>
  </si>
  <si>
    <t>Daiya Seiyaku acquired a pharmaceutical factory from Boehringer Mannheim, a unit of Roche Holdings AG for 1.4 bil Japanese yens ($10.503 mil US).</t>
  </si>
  <si>
    <t>Own and operate pharmaceutical factory</t>
  </si>
  <si>
    <t>773063040</t>
  </si>
  <si>
    <t>BioSignal Inc</t>
  </si>
  <si>
    <t>Packard BioScience Co</t>
  </si>
  <si>
    <t>4295915969</t>
  </si>
  <si>
    <t>34391464827</t>
  </si>
  <si>
    <t>Packard BioScience Co acquired the remaining 81% interest that it did not already own in BioSignal Inc for an estimated 8.5 mil Canadian dollars ($5.775 mil US).</t>
  </si>
  <si>
    <t>Manufacture drug discovery and molecular biology instruments for the life sciences and nuclear power industries</t>
  </si>
  <si>
    <t>773576040</t>
  </si>
  <si>
    <t>Flexovit International NV</t>
  </si>
  <si>
    <t>4295884562</t>
  </si>
  <si>
    <t>Cie de Saint-Gobain SA</t>
  </si>
  <si>
    <t>4295867362</t>
  </si>
  <si>
    <t>34391464916</t>
  </si>
  <si>
    <t>Glass products, made of purchased glass</t>
  </si>
  <si>
    <t>Cie de Saint-Gobain SA, acting as a white knight, acquired the entire ordinary share capital of Flexovit International NV (FI) for 30 Dutch guilders ($14.65 US) per share, or a total value of 174.6 mil guilders ($85.2397 mil). Earlier, Diamond Tools, a unit of Philips Electronics, launched a hostile tender offer to acquire the entire ordinary share capital of FI for 26.5 guilders ($13) per share, or a total value of 154.26 mil guilders ($75.65 mil).</t>
  </si>
  <si>
    <t>Cie de Saint-Gobain SA is a manufacturer of glass products. Its products include ceramics, plastics, cast iron and related products for the automotive, aerospace, power generation, ceramics, electronics, bearings, cutting machine tools, stone and construction industries and operates into five business sectors such as Flat Glass, Packaging, Construction Projects, Building Materials Distribution and High Performance Materials.The Company was founded in 1665 and is located in La Defense, France.</t>
  </si>
  <si>
    <t>Manufacture miscellaneous chemicals</t>
  </si>
  <si>
    <t>Printing ink</t>
  </si>
  <si>
    <t>773630040</t>
  </si>
  <si>
    <t>Rhone-Poulenc Jardin(Rhone- Poulenc Agrochemie/France)</t>
  </si>
  <si>
    <t>4296693697</t>
  </si>
  <si>
    <t>Scotts Co</t>
  </si>
  <si>
    <t>4295904893</t>
  </si>
  <si>
    <t>34391464934</t>
  </si>
  <si>
    <t>Lawn and garden tractors and equipment</t>
  </si>
  <si>
    <t>Scotts Co (SC) acquired Rhone-Poulenc Jardin, a unit of French state-owned Rhone Poulenc Agrochemie, for an estimated 1.218 bil French francs ($200 mil US). Subsequently, SC acquired Asef BV.</t>
  </si>
  <si>
    <t>Manufacture lawn fertilizers, lawn fertilizer combination products and lawn control products, garden tools, walk-behind and riding mowers, grass seed, lawn spreaders and lawn and garden carts, garden and indoor plant care products, potting soils and other organics products, under the brand names Turf Builder(R), for consumer lawn care, Miracle-Gro(R), for consumer garden care, Osmocote(R), for professional horticulture, and Ortho(R), for consumer herbicides and disease-control products</t>
  </si>
  <si>
    <t>Manufacture biotech chemicals, pharmaceuticals and pesticides</t>
  </si>
  <si>
    <t>774285040</t>
  </si>
  <si>
    <t>Cobequid Life Sciences Inc</t>
  </si>
  <si>
    <t>4295918618</t>
  </si>
  <si>
    <t>Grampian Pharmaceuticals (Holdings)Ltd</t>
  </si>
  <si>
    <t>34391465047</t>
  </si>
  <si>
    <t>Grampian Pharmaceuticals (Holdings) Ltd (GP) raised its stake to 53.41% from 19.53% in Cobequid Life Sciences Inc (CL) by acquiring a debenture convertible into 3,126,595 common shares for 2.939 mil Canadian dollars ($1.9862 mil US). Concurrently, GP acquired a 19.53% stake, or 1.8025 mil common shares, in CL in a privately negotiated transaction.</t>
  </si>
  <si>
    <t>Develop, manufacture, and market vaccines</t>
  </si>
  <si>
    <t>774632040</t>
  </si>
  <si>
    <t>Roche Holding-Milan Pharmaceutical Plant</t>
  </si>
  <si>
    <t>34391465123</t>
  </si>
  <si>
    <t>Patheon Inc acquired the Milan pharmaceutical plant of Roche Holding AG for 16,972 mil Italian lira ($10.2 mil US).</t>
  </si>
  <si>
    <t>777833040</t>
  </si>
  <si>
    <t>Tasman Extracts,Silberhorn, (Tasman Milk Products)</t>
  </si>
  <si>
    <t>4296805390</t>
  </si>
  <si>
    <t>Pure New Zealand Ltd</t>
  </si>
  <si>
    <t>4295885049</t>
  </si>
  <si>
    <t>34391465656</t>
  </si>
  <si>
    <t>Pure New Zealand, a unit of Milloy Reid Tong Group, acquired an undisclosed majority interest in Tasman Extracts and Silberhorn from Tasman Milk Products for a combined value of .422 mil New Zealand dollars ($.217 mil US).</t>
  </si>
  <si>
    <t>Manufacture health and dietary supplements and medicinal herb products</t>
  </si>
  <si>
    <t>Wholesale botanical extracts; Provide marketing services</t>
  </si>
  <si>
    <t>779163040</t>
  </si>
  <si>
    <t>Roche Products-Hsinchu County Pharmaceutical Factory</t>
  </si>
  <si>
    <t>Taiwan</t>
  </si>
  <si>
    <t>United Biomedical Inc (American Diversified Group Inc)</t>
  </si>
  <si>
    <t>4296324231</t>
  </si>
  <si>
    <t>34391466007</t>
  </si>
  <si>
    <t>United Biomedical Inc, a majority-owned unit of American Diversified Group Inc, acquired the Hsinchu County pharmaceutical factory of Roche Products Ltd, a unit of Roche Holding AG, for 470 mil Taiwanese dollars ($13.691 mil US).</t>
  </si>
  <si>
    <t>Wholesale medicinal drugs</t>
  </si>
  <si>
    <t>783418040</t>
  </si>
  <si>
    <t>Haleko Hanseatisches Lebensmittelkontor GmbH</t>
  </si>
  <si>
    <t>4296670951</t>
  </si>
  <si>
    <t>Weider Nutrition International Inc</t>
  </si>
  <si>
    <t>4295905323</t>
  </si>
  <si>
    <t>34391466816</t>
  </si>
  <si>
    <t>Weider Nutrition International (WNI) acquired the entire share capital of Haleko Hanseatisches Lebensmittelkontor GmbH for 95.19 mil Deutsche marks ($52.4 mil US). The consideration consisted of 45.41 mil marks ($25 mil) in cash, the assumption of 29.07 mil marks ($16 mil) in liabilities, 14.53 mil marks ($8 mil) in profit-related payments and 200,000 common shares valued at 6.18 mil marks ($3.4 mil). The shares were valued based on WNI's closing stock price of 30.9 marks ($17) on July 9, the last full trading day prior to the announcement.</t>
  </si>
  <si>
    <t>Manufacture nutritional powders, capsules, tablets and nutritional bars</t>
  </si>
  <si>
    <t>785382040</t>
  </si>
  <si>
    <t>Viropath BV</t>
  </si>
  <si>
    <t>34391467187</t>
  </si>
  <si>
    <t>Digene Corp (DC) acquired the entire share capital of Viropath BV in exchange for 181,844 newly issued common shares, valued at 3.522 mil Dutch guilders ($1.733 mil US). The shares were valued based on DC's closing stock price of 19.37 guilders ($9.531) on August 17, the last full trading day prior to the announcement.</t>
  </si>
  <si>
    <t>Viropath BV is a provider of cervical cancer screening services using tests for the human papillomavirus. The company is headquartered in Netherlands.</t>
  </si>
  <si>
    <t>785410040</t>
  </si>
  <si>
    <t>Allied Master Chemists of  Australia Ltd</t>
  </si>
  <si>
    <t>4296788470</t>
  </si>
  <si>
    <t>Sigma (Pharmaceuticals) Pty Ltd(Sigma Co Ltd)</t>
  </si>
  <si>
    <t>5036866071</t>
  </si>
  <si>
    <t>34391467194</t>
  </si>
  <si>
    <t>Sigma (Pharmaceuticals), a unit of Sigma Co, acquired the entire share capital of Allied Master Chemists of Australia (AM) for 29.3 mil Australian dollars ($17.454 mil US) in cash. Subsequently, in September 1998, Faulding Healthcare Retail, a unit of FH Faulding &amp; Co, planned to acquire the entire share capital of AM.</t>
  </si>
  <si>
    <t>Own and operate pharmacy chain</t>
  </si>
  <si>
    <t>786212040</t>
  </si>
  <si>
    <t>Rougier SA-Pharmaceutical  Division</t>
  </si>
  <si>
    <t>Technilab Pharma Inc</t>
  </si>
  <si>
    <t>4296464008</t>
  </si>
  <si>
    <t>34391467376</t>
  </si>
  <si>
    <t>Sawmills and planing mills</t>
  </si>
  <si>
    <t>Technilab Pharma Inc acquired the pharmaceutical division of Rougier SA for 10.8 mil Canadian dollars ($7.043 mil US) in cash. The transaction included pharmaceutical plants located in Chambly, Quebec and Trois-Rivieres, Quebec.</t>
  </si>
  <si>
    <t>789511040</t>
  </si>
  <si>
    <t>Osteometer BioTech A/S</t>
  </si>
  <si>
    <t>4297760085</t>
  </si>
  <si>
    <t>OSI Systems Inc</t>
  </si>
  <si>
    <t>4295907443</t>
  </si>
  <si>
    <t>34391468012</t>
  </si>
  <si>
    <t>OSI Systems Inc acquired Osteometer BioTech A/S for 51.632 mil Danish kroner ($7.750 mil US).</t>
  </si>
  <si>
    <t>OSI Systems Inc, located in Hawthorne, California, manufactures and wholesales optoelectronic devices for homeland security, healthcare, and defense and aerospace. The Company operates in three divisions: Security, Healthcare, and Optoelectronics and Manufacturing. The Security division offers security and inspection systems under the trade name Rapiscan Systems. The Healthcare division provides patient monitoring, diagnostic cardiology, and anesthesia systems under the trade name Spacelabs Healthcare. The Manufacturing division delivers optoelectronic devices for aerospace and defense electronics, security and inspection systems, medical imaging and diagnostics, computed tomography, fiber optics, telecommunications, weapons simulation systems, gaming, office automation, computer peripherals, and industrial automation under the OSI Optoelectronics and OSI Electronics trade names. The Company also offers weapons simulation systems under OSI Defense Systems trade name, toll and traffic management systems under OSI LaserScan trade name, and peripheral bone densitometers and ultrasound bone sonometers under Osteometer trade name. The Company was founded in 1987.</t>
  </si>
  <si>
    <t>Manufacture diagnostic substances and medical measuring instruments for osteoporosis</t>
  </si>
  <si>
    <t>790723040</t>
  </si>
  <si>
    <t>Wilson's Dentistry</t>
  </si>
  <si>
    <t>4296666071</t>
  </si>
  <si>
    <t>34391468267</t>
  </si>
  <si>
    <t>Boots Co PLC acquired Wilson's Dentistry for 0.25 mil British pounds ($0.417 mil US).</t>
  </si>
  <si>
    <t>Own and operate dental practice</t>
  </si>
  <si>
    <t>791254040</t>
  </si>
  <si>
    <t>SmithKline Beecham PLC-39 Over the Counter Drugs</t>
  </si>
  <si>
    <t>Citicorp</t>
  </si>
  <si>
    <t>34391468399</t>
  </si>
  <si>
    <t>ICN Pharmaceuticals Inc acquired 39 over-the-counter drug product lines from SmithKline Beecham PLC for 27.394 mil British pounds ($45 mil US). The consideration consisted of 13.697 mil British pounds ($22.5 mil US) in cash plus13.697 mil pounds ($22.5 mil) inpreferred convertible stock.</t>
  </si>
  <si>
    <t>Manufacture pharmaceuticals and vitamin supplements</t>
  </si>
  <si>
    <t>791415040</t>
  </si>
  <si>
    <t>34391468441</t>
  </si>
  <si>
    <t>Hoechst AG acquired the remaining 26% stake, or 40,319,240 ordinary shares, in Hoechst South Africa Ltd for 5.15 South African rand ($.8235 US) per share, or a total value of 207.644 mil rand ($33.202 mil).</t>
  </si>
  <si>
    <t>796741040</t>
  </si>
  <si>
    <t>Boehringer Ingelheim  Bioproduct Partnership-Serva Product Line</t>
  </si>
  <si>
    <t>Novel Experimental Technology</t>
  </si>
  <si>
    <t>4296597532</t>
  </si>
  <si>
    <t>34391469159</t>
  </si>
  <si>
    <t>Novel Experimental Technology acquired the Serva product line from Boehringer Ingelheim Bioproduct Partnership for 2.229 mil Deutsche marks ($1.25 mil US).</t>
  </si>
  <si>
    <t>and nucleic acid separations. Electrophoresis is a technique used in life science in which an electric field impulsed across the length of a separating gel causes the protein or nucleic acid to move across the gel. Manufactures precast electrophoresis gels used by researchers to perform protein</t>
  </si>
  <si>
    <t>Manufacture and wholesale pharmaceuticals and biological products</t>
  </si>
  <si>
    <t>797201040</t>
  </si>
  <si>
    <t>SmithKline Beecham PLC-Sominex Sleep Aid Product</t>
  </si>
  <si>
    <t>34391469260</t>
  </si>
  <si>
    <t>Seton Healthcare Group acquired the Sominex sleep aid product from SmithKline Beecham, for 0.8 mil British pounds ($1.304 mil US) in cash, payable in September.</t>
  </si>
  <si>
    <t>Manufacture sleep aid product</t>
  </si>
  <si>
    <t>797654040</t>
  </si>
  <si>
    <t>Europharm Group</t>
  </si>
  <si>
    <t>4296748584</t>
  </si>
  <si>
    <t>Romania</t>
  </si>
  <si>
    <t>34391469359</t>
  </si>
  <si>
    <t>SmithKline Beecham PLC acquired a 65% interest in Europharm Group for 272,272 mil Romanian leis ($29.950 mil US).</t>
  </si>
  <si>
    <t>Europharm Group is a manufacturer of medicinals and botanicals. The Company is located in Romania.</t>
  </si>
  <si>
    <t>799052040</t>
  </si>
  <si>
    <t>Cambridge Diagnostics Ireland Ltd(SelfCare Inc)</t>
  </si>
  <si>
    <t>5000417609</t>
  </si>
  <si>
    <t>34391469679</t>
  </si>
  <si>
    <t>Trinity Biotech PLC (TB) acquired Cambridge Diagnostics Ireland Ltd, a unit of SelfCare Inc (SI), for an estimated 1.514 mil Irish punt ($2.298 mil US). The consideration consisted of .152 mil punt ($.231 mil) in cash, .556 mil SI common shares owned by TB, valued at 1.328 mil punt ($2.016 mil) and an estimated .033 mil punts ($.05 mil) in other consideration. The SI shares were valued based on SI's closing stock price of 2.39 punt ($3.628) on September 30, the last full trading day prior to the announcement.</t>
  </si>
  <si>
    <t>Manufacture and wholesale infectious disease diagnostic equipment</t>
  </si>
  <si>
    <t>799238040</t>
  </si>
  <si>
    <t>Andaris Group Ltd (Gist-Brocades International  BV)</t>
  </si>
  <si>
    <t>4296854278</t>
  </si>
  <si>
    <t>Quadrant Healthcare PLC</t>
  </si>
  <si>
    <t>4295896094</t>
  </si>
  <si>
    <t>34391469723</t>
  </si>
  <si>
    <t>Quadrant Healthcare PLC (QH) acquired the entired share capital of Andaris Group Ltd, a majority-owned unit of Koninklijke Gist-Brocades NV's Gist-Brocades International BV subsidiary,in exchange for 16,774,194 new ordinary shares. The shares were valued at 11.574 mil British pounds ($19.676 mil US) based on QH's closing stock price of 0.69 pounds ($1.173) on Oct 1, the last full trading date prior to the announcement.</t>
  </si>
  <si>
    <t>Quadrant Healthcare PLC, located in Nottingham, United Kingdom, develops and manufactures drug delivery systems.</t>
  </si>
  <si>
    <t>Develop, manufacture drug delivery systems</t>
  </si>
  <si>
    <t>803798040</t>
  </si>
  <si>
    <t>Wearnes Beida Biotech Co Ltd  (WBL Corp Ltd,Peking  University)</t>
  </si>
  <si>
    <t>4296887272</t>
  </si>
  <si>
    <t>Peking University</t>
  </si>
  <si>
    <t>5000020996</t>
  </si>
  <si>
    <t>34391470995</t>
  </si>
  <si>
    <t>Peking University acquired an 8% stake in Wearnes Beida Biotech Co Ltd, from its joint venture partner, WBL Corp Ltd, for 8.12 mil Singapore dollars ($5.0 mil US).</t>
  </si>
  <si>
    <t>Peking University, located in China, owns and operates college and university. It was founded in 1898.</t>
  </si>
  <si>
    <t>Manufacture cholestrol-reducing medical preperation</t>
  </si>
  <si>
    <t>804668040</t>
  </si>
  <si>
    <t>Mediforce(Pro-Care Europe Ltd/ VDC PLC)</t>
  </si>
  <si>
    <t>Eurohawk Ltd</t>
  </si>
  <si>
    <t>4296598520</t>
  </si>
  <si>
    <t>34391471247</t>
  </si>
  <si>
    <t>Eurohawk Ltd acquired Mediforce, a unit of VDC PLC's Pro-Care Europe Ltd subsidiary, for 1.2 mil British pounds ($2.034 mil US). The consideration consisted of 1.1 mil pounds ($1.865 mil) in cash and up to .1 mil pounds ($.169 mil) in profit-related payments.</t>
  </si>
  <si>
    <t>Manufacture animal medical supplies</t>
  </si>
  <si>
    <t>805954040</t>
  </si>
  <si>
    <t>Abello Farmacia-Alcala de  Henares Plant</t>
  </si>
  <si>
    <t>5000237212</t>
  </si>
  <si>
    <t>Merck Sharpe &amp; Dohme Espana</t>
  </si>
  <si>
    <t>5000212286</t>
  </si>
  <si>
    <t>34391471646</t>
  </si>
  <si>
    <t>Merck Sharpe &amp; Dohme Espana(MSDE), a unit of Merck &amp; Co, acquired the remaining 50% stake that it did not already own in the Alcala de Henares Plant of Abello Farmacia, a joint venture between MSDE &amp; Johnson &amp; Johnson.</t>
  </si>
  <si>
    <t>Manufacture over the counter, and prescription drugs</t>
  </si>
  <si>
    <t>Manufactures over the counter, and prescription drugs</t>
  </si>
  <si>
    <t>806903040</t>
  </si>
  <si>
    <t>Torii Pharmaceutical Co(Asahi Breweries Ltd)</t>
  </si>
  <si>
    <t>4295879868</t>
  </si>
  <si>
    <t>Japan Tobacco Inc{JT}</t>
  </si>
  <si>
    <t>4295879109</t>
  </si>
  <si>
    <t>Tobacco</t>
  </si>
  <si>
    <t>34391471943</t>
  </si>
  <si>
    <t>Japan Tobacco Inc, a unit of Japanese state-owned Japan National Railway Settlement Corp, completed its tender offer to acquire 55.556% or 16 mil ordinary shares in Torii Pharmaceutical Co, a majority-owned unit of Asahi Breweries Ltd, for 2680 Japanese yen ($23.075 US) per share or a total of 42.88 bil yen ($369.197 mil), by accepting 15.399 mil ordinary shares, or 53.468% interest.</t>
  </si>
  <si>
    <t>Japan Tobacco Inc, located in Tokyo, Japan, is engaged in the tobacco business. The Company operates in four businesses. The Japanese Domestic Tobacco business is engaged in the manufacture and sale of cigarette products in Japan, the delivery of the Company's products, the wholesale and sale of imported tobacco products, as well as the manufacture of material products. The International Tobacco business manufactures and sells cigarette products overseas. The Pharmaceutical business is engaged in the research, development, manufacture and sale of pharmaceutical products. The Food business beverages, processed foods and seasonings. The company was founded in 1985.</t>
  </si>
  <si>
    <t>Manufacture pharmaceuticals for the treatment of menopausal symptoms</t>
  </si>
  <si>
    <t>809849040</t>
  </si>
  <si>
    <t>Craig Generics Ltd</t>
  </si>
  <si>
    <t>4296690163</t>
  </si>
  <si>
    <t>34391472800</t>
  </si>
  <si>
    <t>Intercare Group PLC acquired the entire share capital of Craig Generics Ltd for 2.75 mil British pounds ($4.573 mil US). The consideration consisted of 2.25 mil British pounds ($3.742 mil US) in cash and up to 0.500 mil pounds ($0.831mil) in profit-related payments.</t>
  </si>
  <si>
    <t>Wholesale generic and parallel imported pharmaceuticals to the independent pharmacy sector in Scotland</t>
  </si>
  <si>
    <t>810647040</t>
  </si>
  <si>
    <t>Scotia Holdings PLC-Efamol Business</t>
  </si>
  <si>
    <t>Nutricia Holdings UK (Koninklijke Numico NV)</t>
  </si>
  <si>
    <t>4296947829</t>
  </si>
  <si>
    <t>34391473100</t>
  </si>
  <si>
    <t>Nutricia Holdings UK, a unit of Koninklijke Numico, acquired the Efamol business of Scotia Holdings PLC for 16 mil British pounds ($26.564 mil US).</t>
  </si>
  <si>
    <t>Manufacture nutritional products</t>
  </si>
  <si>
    <t>815706040</t>
  </si>
  <si>
    <t>Sanofi SA (NOW 80111K)</t>
  </si>
  <si>
    <t>34391474541</t>
  </si>
  <si>
    <t>Sanofi (SF), a majority-owned unit of Elf Aquitaine (EA), merged with Synthelabo (SL), a majority-owned unit of Gesparal's L'Oreal (LO) subsidiary, in a stock swap transaction valued at 62.766 bil French francs ($11.199 bil US). SF offered 13 new ordinary shares for every 10 SL shares held. Based on SF's closing stock price of 1,000 francs ($178.4) on December 1, the last full trading day prior to the announcement, each SL share was valued at 1,300 francs ($231.92). Upon completion, EA and LO were to hold 35.1% and 19.4% respectively in the new group, which was to be named Sanofi-Synthelabo.</t>
  </si>
  <si>
    <t>Manufacture pharmaceuticals, cosmetics, and health &amp; beauty aids</t>
  </si>
  <si>
    <t>817499040</t>
  </si>
  <si>
    <t>34391475083</t>
  </si>
  <si>
    <t>Zeneca Group PLC (ZG) merged with Astra AB (AA) to form AstraZeneca (AZ) in a merger of equals transaction valued at 280.687 bil Swedish kronor (20.89 bil British pounds/$34.636 bil US). Astra shareholders received .5045 AZ ordinary shares per share held. Based on ZG's closing stock price of 338.587 kronor (25.2 pounds/$41.78) on December 8, the last full trading day prior to the announcement, each AZ share was valued at 170.817 kronor (12.713 pounds/$21.08). Upon completion, AA shareholders held 46.5% of AZ and ZG shareholders held 53.5%. The merger was subject to acceptance by more than 90%.</t>
  </si>
  <si>
    <t>817649040</t>
  </si>
  <si>
    <t>Hoechst Roussel Vet(Hoechst AG)</t>
  </si>
  <si>
    <t>Akzo Nobel NV</t>
  </si>
  <si>
    <t>4295884730</t>
  </si>
  <si>
    <t>34391475126</t>
  </si>
  <si>
    <t>Akzo Nobel NV acquired Hoechst Roussel Vet GmbH, a unit of Hoechst AG for 1.3 bil Deutsche marks (665 mil Euros/$710.743 mil US) in cash. Originally, in December 1998, Hoechst AG announced that it was seeking a buyer for its Hoechst Roussel Vet GmbH subsidiary.</t>
  </si>
  <si>
    <t>Akzo Nobel NV is a manufacturer of coatings. The Company was founded in 1994 and is located in Amsterdam, the Netherlands. The Company operates through two business segments: Decorative Paints and Performance Coatings. The Decorative Paints segment supplies a range of products, including paints, lacquers and varnishes. It also offers a range of mixing machines and color concepts for the building and renovation industry, as well as specialty coatings for metal, wood and other critical building materials.</t>
  </si>
  <si>
    <t>Manufacture veterinarian pharmaceutical preparations</t>
  </si>
  <si>
    <t>817797040</t>
  </si>
  <si>
    <t>Amoun Pharmaceuticals Industries Co SAE {APIC}</t>
  </si>
  <si>
    <t>4297101392</t>
  </si>
  <si>
    <t>Egypt</t>
  </si>
  <si>
    <t>34391475174</t>
  </si>
  <si>
    <t>Glaxo-Wellcome PLC (GW) acquired a 90% interest in Amoun Pharmaceuticals Industries Co SAE (APIC) for an estimated 360 mil Egyptian pounds ($105.6 mil US). GW also planned to launch a tender offer to acquire the remaining 10%. The total value of the acquisition was estimated at 400 mil pounds ($117.3 mil). Up to 300 APIC employees were to join GW.</t>
  </si>
  <si>
    <t>817802040</t>
  </si>
  <si>
    <t>34391475179</t>
  </si>
  <si>
    <t>Glaxo-Wellcome PLC (GW) acquired the remaining 10% stake, in Amoun Pharmaceuticals Industries Co SAE (APIC) for an estimated 40 mil Egyptian pounds ($11.7 mil US). Concurrently, GW agreed to acquire a 90% interest in APIC. The total value of the transaction was estimated at 400 mil pounds ($117.3 mil). Up to 300 APIC employees were to join GW.</t>
  </si>
  <si>
    <t>821949040</t>
  </si>
  <si>
    <t>Farmacom Sp zoo(Sanofi Biocom  Pharma Holding BV/Sanofi BV/ Sanofi/Societe)</t>
  </si>
  <si>
    <t>4295945827</t>
  </si>
  <si>
    <t>34391475484</t>
  </si>
  <si>
    <t>Polfa Krakow SA, a unit of PLIVA Pharmaceutical Co, acquired the remaining 60% interest, that it did not already own, in Farmacom Sp zoo, a unit of the Sanofi Biocom Pharma Holding subsidiary of Sanofi SA's Sanofi BV unit, for 18.27 mil Polish zloty ($4.8 mil US) in cash. Sanofi SA was a unit of Societe Nationale Elf Aquitaine.</t>
  </si>
  <si>
    <t>823171040</t>
  </si>
  <si>
    <t>Demopharm Holding</t>
  </si>
  <si>
    <t>4296744374</t>
  </si>
  <si>
    <t>Galenica AG</t>
  </si>
  <si>
    <t>4295890653</t>
  </si>
  <si>
    <t>34391475749</t>
  </si>
  <si>
    <t>Galenica Holding AG acquired Demopharm Holding for 5.5 mil Swiss francs ($3.663 mil US).</t>
  </si>
  <si>
    <t>Galenica AG, located in Bern, Switzerland, manufactures and wholesales pharmaceutical products. It operates through four divisions: logistics, retail, pharmacy and health care information. The Company was founded in 1927.</t>
  </si>
  <si>
    <t>826833040</t>
  </si>
  <si>
    <t>Bharat Glass Tube</t>
  </si>
  <si>
    <t>5043454439</t>
  </si>
  <si>
    <t>Schott Glaswerke Beteiligungs</t>
  </si>
  <si>
    <t>4298172738</t>
  </si>
  <si>
    <t>34391477132</t>
  </si>
  <si>
    <t>Schott Glaswerke Beteiligungs, a unit of Jenoptik Carl Zeiss JENA GmbH, acquired Bharat Glass Tube for 458.716 mil Indian rupees ($11 mil US).</t>
  </si>
  <si>
    <t>Schott Glaswerke Beteiligungs, located in Germany, manufactures sheet glass.</t>
  </si>
  <si>
    <t>Manufacture pharmaceutical tubes</t>
  </si>
  <si>
    <t>828830040</t>
  </si>
  <si>
    <t>Phoenix Chemicals Ltd(Meconic Ltd)</t>
  </si>
  <si>
    <t>Arthur Andersen</t>
  </si>
  <si>
    <t>34391477397</t>
  </si>
  <si>
    <t>UK. A management-led investor group acquired Phoenix Chemicals Ltd, a unit of Meconic Ltd, for 5.5 mil pounds ($9.2 mil) in a leveraged buyout transaction. The consideration consisted of 1.7 mil pounds ($2.9 mil) in cash, plus the assumption of 3.8 mil pounds ($6.3 mil) in liabilities.</t>
  </si>
  <si>
    <t>828864040</t>
  </si>
  <si>
    <t>Aplin &amp; Barrett Ltd(Burns Philp &amp; Co Ltd)</t>
  </si>
  <si>
    <t>Cultor Food Science(Cultor Oy)</t>
  </si>
  <si>
    <t>4296777867</t>
  </si>
  <si>
    <t>34391477410</t>
  </si>
  <si>
    <t>Cultor Food Science, a unit of Cultor Oy, acquired Aplin &amp; Barrett Ltd from Burns Philp &amp; Co for 20 mil British pounds ($32.82 mil US) in cash.</t>
  </si>
  <si>
    <t>Manufacture food and flavoring chemicals, produce reduced- calorie fats and flavorings</t>
  </si>
  <si>
    <t>828879040</t>
  </si>
  <si>
    <t>Prenaral-MBK</t>
  </si>
  <si>
    <t>Artsana SpA</t>
  </si>
  <si>
    <t>4296479296</t>
  </si>
  <si>
    <t>34391477416</t>
  </si>
  <si>
    <t>Games, toys, children's vehicles, exc. dolls, bikes</t>
  </si>
  <si>
    <t>Artsana SpA agreed to acquire Prenaral-MBK for 14.833 bil Italian lire ($8.9 mil US).</t>
  </si>
  <si>
    <t>Artsana SpA, headquartered in Grandate, Italy, manufactures and wholesales baby, health, and beauty care products. It offers baby toys, nursing products, safety products, and baby apparel, personal care products, and beauty care products. It was founded in 1946.</t>
  </si>
  <si>
    <t>828905040</t>
  </si>
  <si>
    <t>Hoechst Marion Roussel AG- Branded Prescription Products (3)(Hoechst AG)</t>
  </si>
  <si>
    <t>34391477422</t>
  </si>
  <si>
    <t>King Pharmaceuticals acquired 3 branded prescription pharmaceutical products from Hoechst Marion Roussel, a unit of Hoechst, for 603.764 mil Deutsche marks ($362.5 mil US). The products were Altace, AVC, and Silvadene.</t>
  </si>
  <si>
    <t>Manufacture an angiotensin converting enzyme inhibitor, a vaginal anti-infective cream, and a burn cream</t>
  </si>
  <si>
    <t>830634040</t>
  </si>
  <si>
    <t>Warner-Lambert Co-Remegel Brand, Europe</t>
  </si>
  <si>
    <t>Seton Scholl Healthcare PLC</t>
  </si>
  <si>
    <t>34391477889</t>
  </si>
  <si>
    <t>Seton Scholl Healthcare PLC acquired the Remegel brand in Europe from Warner-Lambert Co for 5.9 mil British pounds ($9.788 mil US).</t>
  </si>
  <si>
    <t>Manufacture indigestion pills</t>
  </si>
  <si>
    <t>831655040</t>
  </si>
  <si>
    <t>Chia Tai Health Products Co Ltd</t>
  </si>
  <si>
    <t>4296007154</t>
  </si>
  <si>
    <t>Shanghai Industrial Holdings Ltd</t>
  </si>
  <si>
    <t>4295871123</t>
  </si>
  <si>
    <t>34391478810</t>
  </si>
  <si>
    <t>Highway and street construction</t>
  </si>
  <si>
    <t>Shanghai Industrial Holdings Ltd acquired a 91.67% interest in Chia Tai Health Products Co for 350 mil Chinese yuan ($42.28 mil US).</t>
  </si>
  <si>
    <t>Shanghai Industrial Holdings Ltd is an investment holding company principally engaged in infrastructure facilities businesses, real estate businesses and consumer products businesses. The Company mainly operates through three segments. The Infrastructure Facilities segment is engaged in the investment in toll road projects and water-related businesses. The Real Estate development and investment of properties and hotel operation. The Consumer Products segment is engaged in the manufacture and sale of cigarettes, packaging materials and printed products. The Company was founded in 1996 and is located in Wanchai, Hong Kong.</t>
  </si>
  <si>
    <t>Manufacture and wholesale pharmaceuticals; holding company</t>
  </si>
  <si>
    <t>831924040</t>
  </si>
  <si>
    <t>Asia Optical</t>
  </si>
  <si>
    <t>Kenko</t>
  </si>
  <si>
    <t>34391478866</t>
  </si>
  <si>
    <t>Kenko planned to acquire a 76.6% interest in Asia Optical for 22.04 mil Japanese yens ($.186 mil US).</t>
  </si>
  <si>
    <t>Manufacture plant-based natural products</t>
  </si>
  <si>
    <t>Manufacture rifle scopes</t>
  </si>
  <si>
    <t>835087040</t>
  </si>
  <si>
    <t>Searle de France</t>
  </si>
  <si>
    <t>5035561800</t>
  </si>
  <si>
    <t>34391479138</t>
  </si>
  <si>
    <t>GD Searle &amp; Co, a unit of Monsanto, acquired the remaining 35% stake, which it did not already own, in Searle de France, from Sanofi, a unit of Entreprise de Recherches et d'Activites Petrolieres' Elf Aquitaine subsidiary, 236 mil French francs ($40.97 mil US).</t>
  </si>
  <si>
    <t>Produce food preparations</t>
  </si>
  <si>
    <t>833712040</t>
  </si>
  <si>
    <t>Claude Lasserteux</t>
  </si>
  <si>
    <t>4296521920</t>
  </si>
  <si>
    <t>Cider Sante SA</t>
  </si>
  <si>
    <t>4295867498</t>
  </si>
  <si>
    <t>34391480860</t>
  </si>
  <si>
    <t>Saint-Colomban Sante, French healthcare holding company, has acquired a 60% stake in Claude Lasserteux, French manufacturer of surgical instruments. The consideration was FFr4.5m. Saint-Colomban has an option to acquire the remaining Lasserteux capital at a later date.</t>
  </si>
  <si>
    <t>Provide medical representation, general management of drugs, studies and clinical trial, recruitment and training services</t>
  </si>
  <si>
    <t>837612040</t>
  </si>
  <si>
    <t>Laboratoires Doms-Adrian</t>
  </si>
  <si>
    <t>4296603246</t>
  </si>
  <si>
    <t>34391482128</t>
  </si>
  <si>
    <t>Recordati Industria Chimica (RIC) acquired Laboratoires Doms-Adrian (LDA) for 186 mil French francs (28.4 mil euros/$32.615 mil US). RIC also payed 10 mil euros ($32.615 mil) for LDA's industrial licences.</t>
  </si>
  <si>
    <t>842828040</t>
  </si>
  <si>
    <t>Axis Biochemicals AS</t>
  </si>
  <si>
    <t>5000406608</t>
  </si>
  <si>
    <t>34391482392</t>
  </si>
  <si>
    <t>Shield Diagnostics Group PLC (SDG) dmerge with Axis Biochemicals ASA (AB) in a stock swap transaction valued at 964.2 mil Norwegian kroner ($129.2 mil US). SDG offered 1.25 ordinary share per AB share. Based on SDG's closing stock price of 62.58 kroner (4.95 British pounds/$8.38) on Feb 26, the last full trading day prior to the announcement, each AB share was valued at 78.26 kroner ($9.91). Originally, SDG offered 1 ordinary share for every AB ordinary share, valuing the deal at 797.8 mil kroner ($106.95 mil). Following the merger, Shield will be known as Axis-Shield plc and will be listed on both the London and Oslo Stock Exchanges.</t>
  </si>
  <si>
    <t>Manufacture biochemicals and pharmaceuticals</t>
  </si>
  <si>
    <t>843354040</t>
  </si>
  <si>
    <t>Underwater World International Pte Ltd(Haw Par Corporation Ltd)</t>
  </si>
  <si>
    <t>4296937565</t>
  </si>
  <si>
    <t>Haw Par Corp Ltd</t>
  </si>
  <si>
    <t>4295887838</t>
  </si>
  <si>
    <t>34391482508</t>
  </si>
  <si>
    <t>Haw Par Corporation Ltd acquired the remaining 45.69% stake in Underwater World International from Exor and Eurafrance for 32 mil Singapore dollars ($19.050 mil US).</t>
  </si>
  <si>
    <t>Haw Par Corp Ltd, manufactures and wholesales healthcare products. Its business provides underwater park operation and property development services and investment holding company.</t>
  </si>
  <si>
    <t>Amusement parks</t>
  </si>
  <si>
    <t>845377040</t>
  </si>
  <si>
    <t>Olivetti-Barcelona Factory</t>
  </si>
  <si>
    <t>Lacer SA</t>
  </si>
  <si>
    <t>4296562007</t>
  </si>
  <si>
    <t>34391482860</t>
  </si>
  <si>
    <t>Lacer SA acquired Ing C Olivetti &amp; Co SpA's Barcelona, Spain, factory for 1.0 bil Spanish pesetas (6.01 mil Euros/$6.957 mil US).</t>
  </si>
  <si>
    <t>Lacer SA, located in Barcelona, Spain, manufactures pharmaceuticals. Its industrial facilities are located on the Parc Tecnolgic del Valls industrial estate in the town of Cerdanyola. The company was founded in 1953.</t>
  </si>
  <si>
    <t>847961040</t>
  </si>
  <si>
    <t>Tokyo Tanabe Co</t>
  </si>
  <si>
    <t>4295878585</t>
  </si>
  <si>
    <t>Mitsubishi Chemical Corp</t>
  </si>
  <si>
    <t>4295876019</t>
  </si>
  <si>
    <t>34391483414</t>
  </si>
  <si>
    <t>Mitsubishi Chemical Corp (MC), acquired the remaining 75.4% interest in Tokyo Tanabe Co (TT) in a stock swap transaction valued at 20.421 bil Japanese yen ($179.219 mil US). MC offered 1.75 ordinary shares per TT share. Based on MC's closing stock price of 228 yen ($2) on January 19, the last full trading day prior to the announcement, each TT share was valued at 399 yen ($3.50). Upon completion, the newly merged entity was renamed Mitsubishi-Tokyo Pharmaceuticals Inc.</t>
  </si>
  <si>
    <t>Mitsubishi Chemical Corp, headquartered in Tokyo, Japan, is engaged in the manufacture of industrial chemicals. It was founded in 1911.</t>
  </si>
  <si>
    <t>Manufacture ethical drugs</t>
  </si>
  <si>
    <t>849598040</t>
  </si>
  <si>
    <t>Medeva PLC-Swiss Operations</t>
  </si>
  <si>
    <t>RSP Pharma AG</t>
  </si>
  <si>
    <t>4297450164</t>
  </si>
  <si>
    <t>34391483833</t>
  </si>
  <si>
    <t>RSP Pharma AG, a company formed by management, agreed to acquire an 80% interest in Medeva PLC's Swiss operations for a net 7.385 mil Swiss francs ($5.237 mil US) in a leveraged buyout transaction. RSP will acquire the Medeva operations for their net asset value of 9 mil Swiss francs ($6.384 mil). Medeva will in turn acquire a 20% stake in RSP for 1.615 mil Swiss francs ($1.146 mil).</t>
  </si>
  <si>
    <t>Investor group; company formed to acquire Swiss operations of Medeva PLC</t>
  </si>
  <si>
    <t>850072040</t>
  </si>
  <si>
    <t>Amdex AS</t>
  </si>
  <si>
    <t>34391483959</t>
  </si>
  <si>
    <t>Medi-Cult acquired Amdex for 12 mil Danish kroner ($1.794 mil US) in cash.</t>
  </si>
  <si>
    <t>851117040</t>
  </si>
  <si>
    <t>AltiMed Pharmaceutical Co (Roche Hldg,Pharmacia&amp;UpJohn,  Glaxo Wellcome)</t>
  </si>
  <si>
    <t>4296077291</t>
  </si>
  <si>
    <t>34391484248</t>
  </si>
  <si>
    <t>Technilab Pharma Inc acquired all the outstanding stock of Altimed Pharmaceutical Co, a joint venture between Roche Holding AG, Pharmacia &amp; Upjohn Inc, and Glaxo Wellcome PLC, for 18 mil Canadian dollars ($12.046 mil US). The consideration consisted of C$15 mil ($10.038) in cash and up to C$3 mil ($2.008) in profit-related payments.</t>
  </si>
  <si>
    <t>851605040</t>
  </si>
  <si>
    <t>Intervet(India)Ltd(Infar (India)Ltd)</t>
  </si>
  <si>
    <t>Intervet International BV</t>
  </si>
  <si>
    <t>4296963171</t>
  </si>
  <si>
    <t>34391484382</t>
  </si>
  <si>
    <t>Intervet International BV, a unit of AKZO NV, acquired Intervet India Ltd (IIL), a unit of Infar (India) Ltd (IL) for 100 mil Indian rupees ($2.29 mil US). Orginally, in February 1999, IL announced that it was seeking a buyer for a 25% stake in IIL.</t>
  </si>
  <si>
    <t>Manufacture animal health products, including pharmaceutical specialties, diagnostics, and feed additives</t>
  </si>
  <si>
    <t>Provide veterinary services</t>
  </si>
  <si>
    <t>851606040</t>
  </si>
  <si>
    <t>Genset SA-Secretion Protein  Database</t>
  </si>
  <si>
    <t>34391484383</t>
  </si>
  <si>
    <t>American Home Products Corp acquired the secretion protein database of Genset SA for 20 mil French francs ($3.152 mil US).</t>
  </si>
  <si>
    <t>Secretion protein database</t>
  </si>
  <si>
    <t>854157040</t>
  </si>
  <si>
    <t>Antibiotik AD(Bulgaria)</t>
  </si>
  <si>
    <t>34391485055</t>
  </si>
  <si>
    <t>BULGARIA. Balkanpharma, a unit of Deutsche Bank AG of Germany, acquired a 51% interest in Antibiotik AD, pharmaceutical company, from the Bulgarian Privatisation Agency for 28.716 bil Bulgarian levs ($15.65 mil US). The consideration was to consist of 5.183 bil levs ($2.825 mil) in cash, 5.184 bil ($2.825 mil) in government bonds, plus assumption of 18.349 bil levs ($10 mil) in liabilities. Originally, in February 1999, the Bulgarian government disclosed that it was seeking a buyer for a 51% interest in Antibiotik AD.</t>
  </si>
  <si>
    <t>855961040</t>
  </si>
  <si>
    <t>Synsorb Biotech Inc</t>
  </si>
  <si>
    <t>4295862045</t>
  </si>
  <si>
    <t>34391485506</t>
  </si>
  <si>
    <t>Synsorb Biotech Inc acquired Oncolytics Biotech Inc for 2.5 mil Canadian dollars ($1.664 mil US).</t>
  </si>
  <si>
    <t>Manufacture blood purification products</t>
  </si>
  <si>
    <t>Provide cancer research services</t>
  </si>
  <si>
    <t>857301040</t>
  </si>
  <si>
    <t>Medipharma-91(Bulgaria)</t>
  </si>
  <si>
    <t>4296044788</t>
  </si>
  <si>
    <t>Renoto Holdings Ltd</t>
  </si>
  <si>
    <t>5037949533</t>
  </si>
  <si>
    <t>Cyprus</t>
  </si>
  <si>
    <t>34391485795</t>
  </si>
  <si>
    <t>Renoto Holdings Ltd acquired a 51% interest (51,000 shares) in Bulgarian state-owned Medipharma-91 for 3.425 bil Bulgarian levs($1.915 mil US). The consideration consisted of 125.224 mil levs cash plus 3.3 bil levs($1.845mil) in assumed liabilities.</t>
  </si>
  <si>
    <t>Renoto Holdings Ltd, located in Nicosia, Cyprus, is an investment company.</t>
  </si>
  <si>
    <t>Manufacture, wholesale pharmaceuticals</t>
  </si>
  <si>
    <t>857796040</t>
  </si>
  <si>
    <t>Queensland Biochemics Pty Ltd</t>
  </si>
  <si>
    <t>4296887218</t>
  </si>
  <si>
    <t>34391485918</t>
  </si>
  <si>
    <t>FH Faulding &amp; Co Ltd acquired Queensland Biochemics Pty Ltd for an estimated 26 mil Australian dollars ($16.232 mil US).</t>
  </si>
  <si>
    <t>859897040</t>
  </si>
  <si>
    <t>Industria de Biotecnologia  Farmaceutica{Ibfarma}</t>
  </si>
  <si>
    <t>4296008421</t>
  </si>
  <si>
    <t>Apotex Inc</t>
  </si>
  <si>
    <t>4296306389</t>
  </si>
  <si>
    <t>34391486400</t>
  </si>
  <si>
    <t>BRAZIL - Apotex Inc acquired a 51% interest in Industria de Biotecnologia Farmaceutica (Ibfarma), a manufacturer and wholesaler of pharmaceutical products, for an estimated 5.8315 mil Brazilian reais ($2.7 mil US).</t>
  </si>
  <si>
    <t>Apotex Inc, located in Toronto, Ontario, manufactures and wholesales pharmaceutical products. The Company was founded in 1974.</t>
  </si>
  <si>
    <t>Mnfr Pharmaceutical products</t>
  </si>
  <si>
    <t>865457040</t>
  </si>
  <si>
    <t>Ashbourne Pharmaceuticals Ltd</t>
  </si>
  <si>
    <t>4297798493</t>
  </si>
  <si>
    <t>Broomco(1714) Ltd</t>
  </si>
  <si>
    <t>4296029916</t>
  </si>
  <si>
    <t>34391487538</t>
  </si>
  <si>
    <t>UK. An investor group, Broomco (1714) Ltd, acquired Ashbourne Pharmaceuticals Ltd, supplier of pharmaceuticals to dispensing doctors, in a leveraged institutional buyout, led by HSBC Private Equity for 32 mil pounds ($52.6 mil US).</t>
  </si>
  <si>
    <t>865942040</t>
  </si>
  <si>
    <t>Thompson &amp; Capper Ltd</t>
  </si>
  <si>
    <t>5001401799</t>
  </si>
  <si>
    <t>DCC PLC</t>
  </si>
  <si>
    <t>4295874865</t>
  </si>
  <si>
    <t>34391487595</t>
  </si>
  <si>
    <t>DCC PLC acquired Thompson &amp; Capper Ltd for 7.5 mil British pounds ($12.169 mil US) in cash and assumed liabilities.</t>
  </si>
  <si>
    <t>DCC PLC, located in Dublin, Ireland, is a provider of energy, IT, communications, healthcare services. The company is also into waste collection, food and beverage and investment holding company. The company was founded in 1976.</t>
  </si>
  <si>
    <t>Manufacture health supplement tablets</t>
  </si>
  <si>
    <t>Social services, nec</t>
  </si>
  <si>
    <t>866801040</t>
  </si>
  <si>
    <t>Goya Office Building,Madrid, Spain(SAE Seres)</t>
  </si>
  <si>
    <t>Janssen Cilag SA</t>
  </si>
  <si>
    <t>4296008675</t>
  </si>
  <si>
    <t>34391487796</t>
  </si>
  <si>
    <t>Jansen-Cilag, a unit of Johnson &amp; Johnson, acquired the Goya office building, located in Madrid, Spain from SAE Seres, for 3.500 bil Spanish pesetas (21.035 mil Euros/$22.6 mil US).</t>
  </si>
  <si>
    <t>Janssen Cilag SA, manufactures prescription pharmaceuticals intended for final consumption, including biotech products and antibiotics</t>
  </si>
  <si>
    <t>868264040</t>
  </si>
  <si>
    <t>Adams SpA</t>
  </si>
  <si>
    <t>4296749939</t>
  </si>
  <si>
    <t>34391488445</t>
  </si>
  <si>
    <t>Candy, nut, and confectionery stores</t>
  </si>
  <si>
    <t>Parke-Davis, subsidiary of Warner-Lambert of the US, has bought the remaining 51% of Adams confectionery business from SME, Italian food group controlled by IRI, for a consideration of L660m. Parke-Davies will take on Adams' debt of L22bn and losses for the current year are expected to be around L11bn. Sales for the current year are expected to be L45bn.</t>
  </si>
  <si>
    <t>Own and operate confectionery stores</t>
  </si>
  <si>
    <t>868237040</t>
  </si>
  <si>
    <t>Ares-Serono SA-Italian OTC Products Division</t>
  </si>
  <si>
    <t>34391488734</t>
  </si>
  <si>
    <t>Ares-Serono, leading Swiss developer &amp; marketer of pharmaceutical &amp; diagnostic products, has sold its OTC division to Home Products Italiana, Italian subsidiary of American Home Products Corporation of the US. The OTC division operated exclusively in Italy where it ranked among the top 10 OTC companies. Consideration is L48bn. The OTC division accounted for less than 3% of Ares-Serono's total sales.</t>
  </si>
  <si>
    <t>867522040</t>
  </si>
  <si>
    <t>Baxter Kalbe PT(Baxter  Pharmaceutical Products Inc)</t>
  </si>
  <si>
    <t>4296750424</t>
  </si>
  <si>
    <t>34391488871</t>
  </si>
  <si>
    <t>Kalbe Farma PT acquired the remaining 51% interest, which it did not already own, in Baxter Kalbe PT, from Baxter Pharmaceutical Products Inc, for 5.263 bil Indonesian rupiah ($0.6 mil US).</t>
  </si>
  <si>
    <t>870435040</t>
  </si>
  <si>
    <t>Irotec Laboratories Ltd</t>
  </si>
  <si>
    <t>4296560207</t>
  </si>
  <si>
    <t>34391489382</t>
  </si>
  <si>
    <t>Cambrex Corp acquired Irotec Laboratories Ltd for 28.9094 mil Irish punt ($40 mil US) cash.</t>
  </si>
  <si>
    <t>872204040</t>
  </si>
  <si>
    <t>Mixis Genetics Ltd</t>
  </si>
  <si>
    <t>4296965827</t>
  </si>
  <si>
    <t>34391489730</t>
  </si>
  <si>
    <t>UK. PLIVA Pharmaceutical Co acquired Mixis Genetics Ltd including its French subsidiary Mixis France, for 2.046 mil British pounds ($3.3 mil US).</t>
  </si>
  <si>
    <t>Provide biotechnology services; life-sciences biodiversity research services</t>
  </si>
  <si>
    <t>873496040</t>
  </si>
  <si>
    <t>Cheminor Drugs Ltd</t>
  </si>
  <si>
    <t>4295873182</t>
  </si>
  <si>
    <t>34391490037</t>
  </si>
  <si>
    <t>Dr Reddy's Laboratories Ltd (DR) merged with Cheminor Drugs Ltd (CD) in a stock swap transaction valued at 7.646 bil Indian rupees ($171.288 mil US). DR offered 9 ordinary shares for every 25 CD ordinary shares. Based on DR's closing stock price of 1,359 rupees ($30.441) on April 18, the last full trading day prior to the announcement, each CD share was valued at 489.24 rupees ($10.959).</t>
  </si>
  <si>
    <t>873505040</t>
  </si>
  <si>
    <t>Combiflam</t>
  </si>
  <si>
    <t>4296635817</t>
  </si>
  <si>
    <t>Hoechst Marion Roussel AG (Hoechst AG,Ariad Pharma ceuticals)</t>
  </si>
  <si>
    <t>34391490038</t>
  </si>
  <si>
    <t>Hoechst Marion Roussel AG acquired Combiflam for 200 mil Indian rupees ($4.678 mil US).</t>
  </si>
  <si>
    <t>873832040</t>
  </si>
  <si>
    <t>Kamillosan(Norgine Ltd)</t>
  </si>
  <si>
    <t>34391490109</t>
  </si>
  <si>
    <t>UK. Goldshield Group PLC, pharmaceuticals group, acquired Kamillosan (KA), a unit of Norgine Ltd, for 0.93 mil pounds ($1.495 mil US/1.41 mil euro). KA develops products used during breast feeding.</t>
  </si>
  <si>
    <t>Manufacture pharmaceutical products used during breast feeding</t>
  </si>
  <si>
    <t>876481040</t>
  </si>
  <si>
    <t>Bullivants Natural Health Products Pty Ltd</t>
  </si>
  <si>
    <t>4296168959</t>
  </si>
  <si>
    <t>34391490531</t>
  </si>
  <si>
    <t>FH Faulding &amp; Co Ltd acquired Bullivants Natural Health Products Pty Ltd for 135 mil Australian dollars ($88.223 mil US).</t>
  </si>
  <si>
    <t>877302040</t>
  </si>
  <si>
    <t>Xylazel SA</t>
  </si>
  <si>
    <t>4296756301</t>
  </si>
  <si>
    <t>Zeltia SA</t>
  </si>
  <si>
    <t>4295889498</t>
  </si>
  <si>
    <t>34391490722</t>
  </si>
  <si>
    <t>Zeltia SA acquired the remaining 50% interest, which it did not already own, in Xylazel SA for 650 mil Spanish pesetas (3.907 mil Euros/$4.14 mil US).</t>
  </si>
  <si>
    <t>Manufacture agricultural chemicals, inorganic pigments, cyclic organic crudes, and paints; provide biotech research services</t>
  </si>
  <si>
    <t>Xylazel SA is a manufacturer of inorganic chemicals. The Company is located in Pontevedra, Spain.</t>
  </si>
  <si>
    <t>878203040</t>
  </si>
  <si>
    <t>Nycomed Pharma AS(Nycomed Amersham PLC)</t>
  </si>
  <si>
    <t>Nordic Capital Advisory AB</t>
  </si>
  <si>
    <t>5060003893</t>
  </si>
  <si>
    <t>34391490906</t>
  </si>
  <si>
    <t>NORWAY - Nordic Capital Svenska AB (NC) acquired a 70% interest in the newco which has acquired Nycomed Pharma AS (NPA), Oslo-based manufacturer of pharmaceuticals owned by Nycomed Amersham. NC has invested 3.455 bil kroner (275 mil pounds/$443.33 mil US) for its 70% interest. Nycomed Amersham has reinvested kroner 264 mil (21 mil pounds/$33.9 mil) in exchange for a 30% interest in the new holding company. Nycomed Amersham will subscribe kroner 553 mil (44 mil pounds/$70.9 mil) in an issue of subordinated debt with warrants to acquire a further equity interest. NPA's management is expected to acquire a 2 per cent interest shortly.</t>
  </si>
  <si>
    <t>Nordic Capital Advisory AB, headquartered in Stockholm, Sweden, is a private equity firm. It focuses on investments in the Nordic region, selected Northern European sectors and in global healthcare companies. It has currently EUR 10.5 bil in assets under management. Its also operates in Copenhagen, Frankfurt, Helsinki, London and Oslo. The Company founded in 1989.</t>
  </si>
  <si>
    <t>878943040</t>
  </si>
  <si>
    <t>Ranbaxy Laboratories Ltd- Crosland Dermatological Brands (4)</t>
  </si>
  <si>
    <t>Galderma Pharma SA</t>
  </si>
  <si>
    <t>4297289967</t>
  </si>
  <si>
    <t>34391491120</t>
  </si>
  <si>
    <t>Galderma Pharma SA acquired 4 dermatological brands from Ranbaxy Laboratories Ltd's Croslands division for an estimated 254.345 mil Indian rupees ($6 mil US) in cash. At least three brands were named and these are Eryacne, Benzac-AC, and Ionex-T. Galderma was also to take back the licenses for its own products from Croslands.</t>
  </si>
  <si>
    <t>Galderma Pharma SA, located in company was founded in 1981. Lausanne, Switzerland, manufactures skin care products such as treatment for major skin conditions, acne, rosacea, fungal nail infections, psoriasis, seborrheic dermatitis, non-melanoma skin cancer and photodamage, and hyperpigmentation disorders. Its products are distributed in over 70 countries. The company was founded in 1981.</t>
  </si>
  <si>
    <t>Manufacture dermatological products</t>
  </si>
  <si>
    <t>881863040</t>
  </si>
  <si>
    <t>Danong Holdings Ltd(China Everbright International Ltd)</t>
  </si>
  <si>
    <t>5050899589</t>
  </si>
  <si>
    <t>Sanjiu Enterprise Group</t>
  </si>
  <si>
    <t>4296914927</t>
  </si>
  <si>
    <t>34391491637</t>
  </si>
  <si>
    <t>Logging</t>
  </si>
  <si>
    <t>999 Enterprise Group acquired Danong Holdings Ltd, a unit of China Everbright Holdings' China Everbright International subsidiary, for 122.634 mil Hong Kong dollars (130.959 mil Chinese yuan/$15.820 mil US), including a HK$81.756 mil (87.306 mil yuan/$10.547 mil) promissory note.</t>
  </si>
  <si>
    <t>Sanjiu Enterprise Group, located in China, manufactures and wholesales pharmaceuticals. The company was founded in 1991.</t>
  </si>
  <si>
    <t>882709040</t>
  </si>
  <si>
    <t>SJ(Beijing)Business Information Tech Co Ltd(Sun  Japan)</t>
  </si>
  <si>
    <t>4296086338</t>
  </si>
  <si>
    <t>EPS Co Ltd</t>
  </si>
  <si>
    <t>4295876974</t>
  </si>
  <si>
    <t>34391491869</t>
  </si>
  <si>
    <t>EPS acquired a 70% interest in SJ(Beijing) Business Information Tech Co Ltd, a unit of Sun Japan, for approximately 30 mil Japanese yen($0.247 mil US).</t>
  </si>
  <si>
    <t>Provide pharmaceutical preparations</t>
  </si>
  <si>
    <t>Develop software</t>
  </si>
  <si>
    <t>884014040</t>
  </si>
  <si>
    <t>Hyal Pharmaceutical Corp</t>
  </si>
  <si>
    <t>4295861034</t>
  </si>
  <si>
    <t>34391492054</t>
  </si>
  <si>
    <t>SkyePharma PLC (SPP) acquired all the outstanding common stock and debentures of Hyal Pharmaceutical Corp (HPC) for 9.265 mil Canadian dollars ($6.31 US mil). The consideration consisted of C$.07 ($.05) in cash per HPC common share and 5,441,454 common shares for all of HPC's outstanding 12% subordinated debentures. The shares were valued based on HPC's stock price of C$1.295 ($.882) on May 18, the last full trading day prior to the announcement. Concurrently, Cangene Corp withdrew its challenging offer to acqurie HPC.</t>
  </si>
  <si>
    <t>884441040</t>
  </si>
  <si>
    <t>Tianjin Pharmaceutical Corp  Singapore Pte Ltd(Tianjin Pharma Co Ltd)</t>
  </si>
  <si>
    <t>Tianjin Zhongxin Pharmaceutical Group Corp Ltd</t>
  </si>
  <si>
    <t>4295864580</t>
  </si>
  <si>
    <t>34391492144</t>
  </si>
  <si>
    <t>Tianjin Zhong Xin Pharmaceutical, a unit of Tianjin Pharmaceutical Holdings' Tianjin Pharmaceutical Co Ltd subsidiary, acquired the entire share capital of Tianjin Pharmaceutical Corp Singapore Pte Ltd, from Shi Jun-jie, Shi Chun-sheng, Liu Deng-gang, and Liu Zeng-jiu, for 0.188 mil Singapore dollars ($0.11 mil US) in cash.</t>
  </si>
  <si>
    <t>Tianjin Zhongxin Pharmaceutical Group Corp Ltd, located in China, manufactures prescription pharmaceuticals intended for final consumption, including biotech products and antibiotics. It was founded in 1992.</t>
  </si>
  <si>
    <t>884450040</t>
  </si>
  <si>
    <t>Dolphin Laboratories Ltd-Brands(5)</t>
  </si>
  <si>
    <t>DSP Merrill Lynch Ltd</t>
  </si>
  <si>
    <t>34391492147</t>
  </si>
  <si>
    <t>Dr Reddy's Laboratories Ltd acquired 5 pharmaceutical brands of Dolphin Laboratories Ltd, for 200 mil Indian rupees ($4.72 mil US). The brands consisted of Styptovit, Styptovet, Styptochrome, Doxt and Trichodol.</t>
  </si>
  <si>
    <t>884460040</t>
  </si>
  <si>
    <t>Knoll Pharmaceuticals Ltd-Coldarin Brand</t>
  </si>
  <si>
    <t>Merrill Lynch Intl (Asia)</t>
  </si>
  <si>
    <t>34391492154</t>
  </si>
  <si>
    <t>Johnson &amp; Johnson acquired the Coldarin Brand of Knoll Pharmaceuticals Ltd, for 210 mil Indian rupees ($5.286 mil US).</t>
  </si>
  <si>
    <t>884467040</t>
  </si>
  <si>
    <t>Knoll Pharmaceuticals Ltd-Burnol Brand</t>
  </si>
  <si>
    <t>Reckitt &amp; Colman of India Ltd (Reckitt &amp; Colman PLC)</t>
  </si>
  <si>
    <t>4295873056</t>
  </si>
  <si>
    <t>34391492159</t>
  </si>
  <si>
    <t>Reckitt &amp; Colman of India Ltd acquired the Burnol brand of Knoll Pharmaceuticals Ltd for 120 mil Indian rupees ($3.020 mil US).</t>
  </si>
  <si>
    <t>884491040</t>
  </si>
  <si>
    <t>Reckitt &amp; Coleman-Epilex Brand</t>
  </si>
  <si>
    <t>34391492179</t>
  </si>
  <si>
    <t>Knoll Pharmaceuticals Ltd acquired the Epilex pharmaceutical Brand of Reckitt &amp; Coleman of India, for 100 mil Indian rupees ($2.587 mil US).</t>
  </si>
  <si>
    <t>885636040</t>
  </si>
  <si>
    <t>Polymasc Pharmaceuticals PLC</t>
  </si>
  <si>
    <t>5000344492</t>
  </si>
  <si>
    <t>Valentis Inc</t>
  </si>
  <si>
    <t>34391492439</t>
  </si>
  <si>
    <t>UK. Valentis Inc (VA) completed its tender offer to acquire the entire ordinary share capital of Polymasc Pharmaceuticals PLC (PP), London-based pharmaceuticals company, for a total value of 12.363 mil pounds ($19.77 mil US/ 18.70 mil euro). VA offered 0.209 new common shares for every share held. Based on VA's closing stock price of 2.81 pounds ($4.5/4.26 euro) on May 24, the last full trading day prior to the announcement, the offer valued every PP share at 0.588 pounds ($0.94/0.89 euro). VA will also pay to PP shareholders, by way of a deferred cash consideration, an amount equal to 20% of the proceeds of the sale of the lipoMASCTM Technology, which is currently owned by PP. VA received irrevocable undertakings to accept the offer with respect to 52.79% of the company's ordinary share capital.</t>
  </si>
  <si>
    <t>885898040</t>
  </si>
  <si>
    <t>Regina Health Ltd,Regina UK Ltd(Regina PLC)</t>
  </si>
  <si>
    <t>5044200520</t>
  </si>
  <si>
    <t>34391492483</t>
  </si>
  <si>
    <t>UK. Goldshield Group PLC, UK distributor of pharmaceutical and healthcare products, acquired the entire share capital of Regina Health Ltd (RH) and Regina UK Ltd (RUK), from Regina PLC, for 2.2 mil pounds ($3.5 mil US/3.3 mil euro) in cash. The consideration consisted of 1.7 mil pounds ($2.7 mil/2.6 mil euro) payable on completion, 0.2 mil ($0.32 mil/0.3 mil euro) payable three months after completion and three further payments of 0.1 mil pounds ($0.16 mil/0.115 mil euro) each payable six, nine and twelve months after completion. The consideration was subject to a maximum adjustment of 0.15 mil pounds ($0.24 mil/0.22 mil euro). RH, which markets and distributes royal jelly products, is the main operating subsidiary of Regina PLC, whilst RUK is a dormant company.</t>
  </si>
  <si>
    <t>Market and distribute royal jelly products</t>
  </si>
  <si>
    <t>887648040</t>
  </si>
  <si>
    <t>Polipharm Co Ltd(Berli Jucker PLC)</t>
  </si>
  <si>
    <t>4296904193</t>
  </si>
  <si>
    <t>34391492897</t>
  </si>
  <si>
    <t>Director Volker Fischer agreed to acquire Polipharm Co, a unit of Berli Jucker PLC, for 15 mil Thai baht ($.405 mil US).</t>
  </si>
  <si>
    <t>888117040</t>
  </si>
  <si>
    <t>Conti BPC NV(Ecosol AG)</t>
  </si>
  <si>
    <t>4296846970</t>
  </si>
  <si>
    <t>34391493032</t>
  </si>
  <si>
    <t>BELGIUM. Cambrex Corp acquired Conti BPC NV, a subsidiary of Ecosol AG, for an estimated 187.6 mil Belgian francs ($5 mil US).</t>
  </si>
  <si>
    <t>889057040</t>
  </si>
  <si>
    <t>Cross Pharma AB</t>
  </si>
  <si>
    <t>4296626448</t>
  </si>
  <si>
    <t>Swedbank Markets</t>
  </si>
  <si>
    <t>34391493062</t>
  </si>
  <si>
    <t>SWEDEN. Meda AB acquired Cross Pharma AB, fellow pharmaceuticals wholesale company, from the Lennart Perlhagen family, in a reverse takeover transaction. Meda will issue 2,515,963 ordinary shares, or 51% of its common stock, in consideration. The shares are valued at 122.28 mil kronor ($14.4 mil), based on Meda's closing stock price of 48.6 krona ($5.73) on May 26, the last full trading day prior to the announcement of the deal.</t>
  </si>
  <si>
    <t>Cross Pharma AB, located in Stockholm, Sweden, wholesales pharmaceuticals.</t>
  </si>
  <si>
    <t>890995040</t>
  </si>
  <si>
    <t>GD Searle &amp; Co-Lomotil (Monsanto Co)</t>
  </si>
  <si>
    <t>34391493162</t>
  </si>
  <si>
    <t>UK. Goldshield Group PLC acquired Lomotil, a diarrhoea treatment product, from GD Searle &amp; Co, a unit of Monsanto, for 4.75 mil pounds ($7.6 mil) in cash.</t>
  </si>
  <si>
    <t>891060040</t>
  </si>
  <si>
    <t>Bartholomew-Rhodes Ltd- Product Range &amp; Development  Pipeline</t>
  </si>
  <si>
    <t>34391493169</t>
  </si>
  <si>
    <t>UK - Galen Holdings PLC, pharmaceuticals company, acquired the product range and development pipeline of Bartholomew-Rhodes Ltd, Northampton-based pharmaceuticals company, for 19.8 mil British pounds ($31.8 mil) in cash. Net assets acquired were 1.2 mil pounds ($1.9 mil).</t>
  </si>
  <si>
    <t>891440040</t>
  </si>
  <si>
    <t>NexMed Asia Ltd(Vergemont International Ltd)</t>
  </si>
  <si>
    <t>Vergemont International Ltd</t>
  </si>
  <si>
    <t>Turkey</t>
  </si>
  <si>
    <t>34391493257</t>
  </si>
  <si>
    <t>Vergemont International Ltd acquired NexMed Asia Ltd, a unit of Nexmed Inc's Nexmed International subsidiary, for 31.032 mil Hong Kong dollars ($4 mil US). The consideration consisted of HK$15.516 mil ($2 mil) in cash and 2 promissory notes at HK$7.758 mil ($1 mil) each, or a total value of HK$15.516 mil ($2 mil).</t>
  </si>
  <si>
    <t>893077040</t>
  </si>
  <si>
    <t>Celltech PLC</t>
  </si>
  <si>
    <t>34391493615</t>
  </si>
  <si>
    <t>UK. Celltech PLC (CT), research-based pharmaceutical company, completed its tender offer to acquire the entire issued share capital of Chiroscience Group PLC (CS), Cambridge-based pharmaceutical company, in a stock swap transaction valued at 331.365 mil pounds ($534.19 mil US/511.19 mil euro). Earlier, CT declared its offer wholly unconditional by accepting 84.279 mil CS shares, or 74.5%. CS shareholders were offered 62 new CT shares for every 100 CS shares held. Based on CT's closing share price of 4.725 pounds ($7.617/7.289 euro) on June 14, the last full trading day prior to the announcement, the offer valued every CS share at 2.929 pounds ($4.723/4.519 euro). On completion, CT and CS shareholders were to hold 52.4% and 47.6% respectively of the enlarged group, which was to be renamed Celltech Chiroscience PLC.</t>
  </si>
  <si>
    <t>894811040</t>
  </si>
  <si>
    <t>Remedi Pharmaceuticals (Malaysia) Sdn Bhd(United  Engineers(M))</t>
  </si>
  <si>
    <t>4296830589</t>
  </si>
  <si>
    <t>Pharmaniaga Bhd</t>
  </si>
  <si>
    <t>4295883840</t>
  </si>
  <si>
    <t>34391493990</t>
  </si>
  <si>
    <t>Pharmaniaga Bhd acquired a 70% interest in Remedi Pharmaceuticals (Malaysia) Bhd, a unit of United Engineers (Malaysia) Bhd, for 28.1 mil Malaysian ringgit ($7.393 mil US).</t>
  </si>
  <si>
    <t>Manufacture prescription pharmaceuticals intended for final consumption, including biotech products and antibiotics; holding company</t>
  </si>
  <si>
    <t>894876040</t>
  </si>
  <si>
    <t>Cortecs PLC-BioKits &amp;  Laboratory Services Businesses</t>
  </si>
  <si>
    <t>Tepnel Life Sciences</t>
  </si>
  <si>
    <t>34391494020</t>
  </si>
  <si>
    <t>UK.Tepnel Life Sciences PLC acquired Cortecs PLC's BioKits and Laboratory Services businesses for 1 mil pounds ($1.6 mil) in cash. The Cortecs businesses develop and produce kits used in testing food for allergens, additives, contaminants and toxins. The businesses will form a new company called Tepnel BioSystems Ltd.</t>
  </si>
  <si>
    <t>Manufacture genetically engineered diagnostic products</t>
  </si>
  <si>
    <t>Develop and manufacture food testing kits</t>
  </si>
  <si>
    <t>895317040</t>
  </si>
  <si>
    <t>Agar Cross(Sociedad Comercial  de Plata SA,Dupont Argentina)</t>
  </si>
  <si>
    <t>5000421057</t>
  </si>
  <si>
    <t>Dupont Argentina (Dupont)</t>
  </si>
  <si>
    <t>4296688915</t>
  </si>
  <si>
    <t>34391494077</t>
  </si>
  <si>
    <t>Dupont Argentina, a unit of Dupont, acquire the remaining 55% interest, which it did not already own, in Agar Cross from its joint venture partner Sociedad Comercial de Plata SA, a unit of Grupo Zarikian, for 29.7 mil Argentine pesos (29.7 mil US).</t>
  </si>
  <si>
    <t>Manufacture titanium dioxide, inorganic pigments, sulfuric acid, oleum, chemical pigments, paints and varnishes, polymer intermediates, fluorchemicals, elastomers, fluorpolymers, ethylene polymers, performance films and acrylic resins, fungicides, herbicides and insecticides, specialty fibers for aerospace, apparel, home fabrics and industrial use, industrial gases, petroleum chemicals, and petroleum refined products; own and operate crude and refined petroleum pipelines; oil and gas exploration and production; coal mining; manufacture materials and components to produce and connect semiconductors and lasers, flexible and hybrid circuits, imaging films, electronic systems and equipment, X-ray films, medical diagnostics reagents, instruments and imaging agents</t>
  </si>
  <si>
    <t>Manufacture agar</t>
  </si>
  <si>
    <t>900326040</t>
  </si>
  <si>
    <t>Pasteur Sanofi Diagnostics (Sanofi Synthelabo)</t>
  </si>
  <si>
    <t>34391494999</t>
  </si>
  <si>
    <t>FRANCE. Bio-Rad Laboratories Inc, US pharmaceuticals group, acquired Pasteur Sanofi Diagnostics, biotechnology company 74% held by Sanofi Synthelabo and 26% held by Institut Pasteur, for 1.331 bil French francs ($210 mil US/203 mil euro).</t>
  </si>
  <si>
    <t>Manufacture chemicals and chemical preparations</t>
  </si>
  <si>
    <t>902624040</t>
  </si>
  <si>
    <t>Nuova ICC</t>
  </si>
  <si>
    <t>4296894774</t>
  </si>
  <si>
    <t>34391495658</t>
  </si>
  <si>
    <t>ITALY. Upjohn Co of the US acquired a 50% interest in Nuova ICC for 1 bil Italian lira ($0.64 mil).</t>
  </si>
  <si>
    <t>904374040</t>
  </si>
  <si>
    <t>Metrolab Industries Inc (Metro Pacific Corp/First Pacific Co Ltd)</t>
  </si>
  <si>
    <t>5000111725</t>
  </si>
  <si>
    <t>Sara Lee (Philippines) Inc</t>
  </si>
  <si>
    <t>5050914549</t>
  </si>
  <si>
    <t>ABN AMRO Asia</t>
  </si>
  <si>
    <t>34391495994</t>
  </si>
  <si>
    <t>Sara Lee (Philippines) Inc, a unit of Sara Lee Corp, agreed to acquire Metrolab Industries Inc, a unit of First Pacific's Metro Pacific Corp unit, for 1.02 bil Philippine pesos ($26.428 mil US).</t>
  </si>
  <si>
    <t>Produce packaged meat, baked goods, frozen foods, coffee and grocery; manufacture household and personal care products, hosiery and undergarments for men and women</t>
  </si>
  <si>
    <t>Manufacture and wholesale pharmaceutical preparations</t>
  </si>
  <si>
    <t>910626040</t>
  </si>
  <si>
    <t>Farmix NV</t>
  </si>
  <si>
    <t>4296949527</t>
  </si>
  <si>
    <t>Omega Pharma NV</t>
  </si>
  <si>
    <t>4295859435</t>
  </si>
  <si>
    <t>34391497353</t>
  </si>
  <si>
    <t>BELGIUM. Omega Pharma SA acquired the entire issued share capital of Farmix NV (FM), developer of pharmaceuticals-related software, for an estimated 50 mil Belgian francs ($1.3 mil US). FM expects revenues of approximately 90 mil Belgian francs ($2.3 mil) in 1999.</t>
  </si>
  <si>
    <t>Omega Pharma NV, located in Nazareth, Belgium, manufactures and wholesales over-the-counter pharmaceuticals and healthcare products, including medicines (such as cough syrups, anti-allergy products and pregnancy tests), nutritional supplements and personal care products; wholesale ingredients and equipments for pharmacists, dentists and other medical practitioners. The company was founded in 1987.</t>
  </si>
  <si>
    <t>914510040</t>
  </si>
  <si>
    <t>Nuclyx Ltd-DNA Purification  Technology</t>
  </si>
  <si>
    <t>34391499225</t>
  </si>
  <si>
    <t>UK. Tepnel Life Sciences acquired the DNA purification technology of Nuclyx Ltd for 0.112 mil pounds ($0.18 mil).</t>
  </si>
  <si>
    <t>Manufacture DNA purification technology</t>
  </si>
  <si>
    <t>915551040</t>
  </si>
  <si>
    <t>Riheng International  Information Technology (Sun Japan)</t>
  </si>
  <si>
    <t>4296692231</t>
  </si>
  <si>
    <t>34391499464</t>
  </si>
  <si>
    <t>EPS acquired a 70% interest in Riheng International Information Technology (RIIT), a unit of Sun Japan, for 30 mil Japanese yen ($ 0.247 mil US). Concurrently, Kasho acquired a 10% stake in RIIT.</t>
  </si>
  <si>
    <t>915607040</t>
  </si>
  <si>
    <t>Torrent Power Pvt Ltd</t>
  </si>
  <si>
    <t>Torrent Pvt Ltd</t>
  </si>
  <si>
    <t>5000054269</t>
  </si>
  <si>
    <t>34391499501</t>
  </si>
  <si>
    <t>Torrent Group acquired the remaining 40% interest that it did not already own in its joint venture Torrent Power Private Ltd from its joint venture partner MCN Energy Group Inc for approximately 5.524 bil Indian rupees ($130 mil US).</t>
  </si>
  <si>
    <t>Torrent Pvt Ltd is an investment holding company. The Company through its subsidiary namely-Torrent Pharmaceuticals Ltd, focuses on pharma business including manufacture of formulations and bulk drugs in the areas of cardiovascular, central nervous system, gastro-intestinal, diabetology, anti-infective, and pain management segments; and provision of services in the areas of discovery research, generic drug development, and new drug delivery systems/value added generics. The Company offers its pharma products worldwide. The Company was founded in 1985 and is located in Ahmedabad, India.</t>
  </si>
  <si>
    <t>Electric utility</t>
  </si>
  <si>
    <t>919625040</t>
  </si>
  <si>
    <t>Goldham Bioglan Pharma GmbH (Bioglan Pharma PLC)</t>
  </si>
  <si>
    <t>4296718089</t>
  </si>
  <si>
    <t>Sanochemia Pharmazeutika AG</t>
  </si>
  <si>
    <t>4295859049</t>
  </si>
  <si>
    <t>34391500636</t>
  </si>
  <si>
    <t>Sanochemia Pharmazeutika acquired a 50% interest in Goldham Bioglan Pharma GmbH, a unit of Bioglan Pharma PLC for 6.9 mil Deutsche marks ($3.7424082 mil US).</t>
  </si>
  <si>
    <t>Sanochemia Pharmazeutika AG, located in Vienna, Austria, manufactures prescription pharmaceuticals intended for final consumption, including biotech products and antibiotics. The pharmaceuticals produced mainly focus on combating forms of age-related dementia and on the nervous system. The company was founded in 1990.</t>
  </si>
  <si>
    <t>920117040</t>
  </si>
  <si>
    <t>Bonne Sante Sp Z.o.o.</t>
  </si>
  <si>
    <t>5000611709</t>
  </si>
  <si>
    <t>34391500782</t>
  </si>
  <si>
    <t>POLAND. Axcan Pharma Inc of Canada acquired a 50% interest in pharmaceuticals distribution company Bonne Sante Sp ZOO, for a total consideration of 2 mil zloty ($0.5 mil). As part of the transaction, Axcan issued 75000 common shares to Bonne Sante's founder Albert Czetwertynski, valued at 1.68 mil zloty ($0.42), based on Axcan's closing stock price of 23.7 zloty ($5.6) on August 30, the last full trading day prior to the acquisition. The deal includes a 50% interest in Bonne Sante affiliate Czet Pharma, and also grants Axcan first refusal on sales of further stakes in the two companies.</t>
  </si>
  <si>
    <t>920184040</t>
  </si>
  <si>
    <t>Vorin Laboratories Ltd</t>
  </si>
  <si>
    <t>4295972996</t>
  </si>
  <si>
    <t>Ranbaxy Laboratories Ltd</t>
  </si>
  <si>
    <t>4295873226</t>
  </si>
  <si>
    <t>34391500831</t>
  </si>
  <si>
    <t>Ranbaxy Laboratories raised its stake to 51% from 36.12% in Vorin Laboratories by acquiring a 14.88% stake, or 1.89 mil new ordinary shares, at approximately 85 Indian rupees ($1.95 US) per share, or a total estimated value of 160.65 mil rupees ($3.692 mil), in a privately negotiated transaction.</t>
  </si>
  <si>
    <t>Ranbaxy Laboratories Ltd is a manufacturer of pharmaceutical preparation. The company was founded in 1961 and is located in Gurgaon, India.</t>
  </si>
  <si>
    <t>921041040</t>
  </si>
  <si>
    <t>Cellpath PLC</t>
  </si>
  <si>
    <t>4296727741</t>
  </si>
  <si>
    <t>Medical Solutions PLC</t>
  </si>
  <si>
    <t>4295898868</t>
  </si>
  <si>
    <t>Apax Partners &amp; Co Ltd</t>
  </si>
  <si>
    <t>34391501102</t>
  </si>
  <si>
    <t>UK - Medical Solutions PLC (MS) acquired the entire issued share capital of Cellpath PLC for up to 1.45 mil pounds ($2.34 mil). The consideration was to consist of 0.563 mil pounds ($0.91 mil) in cash, 7,082,353 new ordinary shares, and up to 0.25 mil pounds ($0.4 mil) in profit-related payments. The shares were valued at 0.637 mil pounds ($1.03 mil) based on MS' closing stock price of 0.09 pounds ($0.15) on 7 September, the last full trading date prior to the announcement.</t>
  </si>
  <si>
    <t>Medical Solutions PLC, headquartered in Nottingham, UK, provides medical research services focusing on diagnostics and healthcare businesses in pathology and cytology. The company operates reference laboratory facilities in Nottingham and also in Cambridge and Oxford.</t>
  </si>
  <si>
    <t>Manufacture medical diagnostic equipment; provide medical research services</t>
  </si>
  <si>
    <t>921753040</t>
  </si>
  <si>
    <t>Therapeutic Antibodies UK Ltd- Contract Antiserum Business</t>
  </si>
  <si>
    <t>Micropharm Ltd</t>
  </si>
  <si>
    <t>5035524675</t>
  </si>
  <si>
    <t>34391501304</t>
  </si>
  <si>
    <t>UK. Micropharm Ltd agreed to acquire the contract antiserum business of Therapeutic Antibodies UK Ltd, a unit of Therapeutic Antibodies Inc of the US, for 0.377 mil pounds ($0.6 mil) in cash. The assets have an estimated book value of 0.516 mil pounds ($0.84 mil) and generate profits of 0.012 mil pounds (0.0.2 mil).</t>
  </si>
  <si>
    <t>Manufacture antiserum</t>
  </si>
  <si>
    <t>921829040</t>
  </si>
  <si>
    <t>Lonza AG</t>
  </si>
  <si>
    <t>34391501316</t>
  </si>
  <si>
    <t>Alusuisse Lonza Group Ltd (AL) completed the spinoff its Lonza Group Ltd (LG) unit to its shareholders in a transaction valued at 5.906 bil Swiss francs ($3.885 bil US). AL common shareholders received 1 LG common share per AL share held. The shares were valued based on LG's closing stock price of 918 francs ($603.769) on November 1, the first full day on which the shares were distributed. Previously, Alusuisse-Lonza Holding AG agreed to merge with Alcan Aluminum Ltd in a stock swap transaction.</t>
  </si>
  <si>
    <t>Lonza AG is a manufacturer of biological products. The Company is located in Gampil, Switzerland.</t>
  </si>
  <si>
    <t>922169040</t>
  </si>
  <si>
    <t>Retail Pharmacies(88)</t>
  </si>
  <si>
    <t>4297979965</t>
  </si>
  <si>
    <t>34391501406</t>
  </si>
  <si>
    <t>RUSSIA. ICN Pharmaceuticals Inc of the US acquired 88 retail pharmacies based in Moscow and St Petersburg for 190.17 mil Russian roubles ($7.35 mil US). The seller was an affiliate of Groupe Multipharma SC of Belgium.</t>
  </si>
  <si>
    <t>Retail pharmaceuticals</t>
  </si>
  <si>
    <t>922948040</t>
  </si>
  <si>
    <t>Polfa Lublin</t>
  </si>
  <si>
    <t>4296821955</t>
  </si>
  <si>
    <t>34391501595</t>
  </si>
  <si>
    <t>POLAND - An investor group, comprising of Spectra Holding (SH), and Baxter Terpol SA (BT), a unit of US-based Baxter Healthcare Corp, acquired an 85% interest in Polfa Lublin (PL), Lublin-based pharmaceutical company, from the Polish State Treasury (PST), for 36.67 mil zlotys ($8.81 mil). SH will acquire 51%, and BT will acquire 34%. Originally, in September 1999, the PST disclosed that it was seeking a buyer for at least a 10% stake in state-owned PL.</t>
  </si>
  <si>
    <t>922958040</t>
  </si>
  <si>
    <t>Polpharma SA</t>
  </si>
  <si>
    <t>4296934370</t>
  </si>
  <si>
    <t>34391501605</t>
  </si>
  <si>
    <t>POLAND - An investor group comprising Spectra Management and Prokom Software acquired a 52.5% interest in state-owned Polpharma of Starogard Gdanski (PSG), pharmaceutical company, for 231 mil zlotys ($53.57 mil US). The investor group originally included Warta when the group agreed to acquire an 80% interest in PSG for 343 mil zlotys ($79.54 mil). Originally, in January 2000, the Polish Treasury disclosed that it planned to announce a third tender for an 80% interest in PSG. An investor group, comprised of PZU and Jelfa, originally planned to acquire a 40% to 50% stake in PSG. Previously, in September 1999, the Polish Treasury Ministry disclosed that it was seeking a buyer for between a 10% stake and an 80% interest in PSG.</t>
  </si>
  <si>
    <t>Polpharma SA, located in Starogard Gdanski, Poland, is a manufacturer of pharmaceutical drugs and active pharmaceutical ingredients focused in cardiological, gastrological and neurological and therapeutic drugs used to treat patients with ischemic heart disease and type 2 diabetes mellitus, as well as medicines for gastroenterology, neurology, pulmonology, anti-infective drugs and dermatology. The company was founded in 1935.</t>
  </si>
  <si>
    <t>922979040</t>
  </si>
  <si>
    <t>Herbal Apothecary</t>
  </si>
  <si>
    <t>4296371346</t>
  </si>
  <si>
    <t>Phytomedical Ltd</t>
  </si>
  <si>
    <t>4296389831</t>
  </si>
  <si>
    <t>34391501626</t>
  </si>
  <si>
    <t>UK. Phytomedical Ltd, London-based complementary medicine firm, acquired Herbal Apothecary, Leicestershire-based herbal extracts manufacturer, for 2 mil pounds ($3.2 mil).</t>
  </si>
  <si>
    <t>Provide medical/health services in the complementary medicines sector</t>
  </si>
  <si>
    <t>Manufacture herbal extracts for practising herbalists</t>
  </si>
  <si>
    <t>924641040</t>
  </si>
  <si>
    <t>Wrafton Laboratories Ltd</t>
  </si>
  <si>
    <t>5001258606</t>
  </si>
  <si>
    <t>McBride PLC</t>
  </si>
  <si>
    <t>4295894528</t>
  </si>
  <si>
    <t>34391501952</t>
  </si>
  <si>
    <t>UK. McBride PLC acquired an 80% interest in Wrafton Laboratories Ltd for 17.3 mil pounds ($28.16 mil US) in cash. McBride may acquire the remaining 20% retained by founder directors at a later date at a price based on performance. Vendors include 3i Group PLC.</t>
  </si>
  <si>
    <t>McBride PLC, located in Manchester, the United Kingdom, is a manufacturer and wholesaler of household cleaning and personal care products including textile washing, cleaners, toilet care, dishwashing and air care, baby care, deodorants, bath care, skin care, hair care, men's ranges and oral care. The Company was founded in 1898. The Company operates approximately 17 manufacturing sites in over 12 countries.</t>
  </si>
  <si>
    <t>925086040</t>
  </si>
  <si>
    <t>European Pharmaceuticals Group Ltd(Groenwoudt Groep)</t>
  </si>
  <si>
    <t>5000295812</t>
  </si>
  <si>
    <t>34391502036</t>
  </si>
  <si>
    <t>UK - Intercare Group PLC acquired European Pharmaceuticals Group Ltd (EPG) from Groenwoudt Groep for 24.7 mil pounds ($39.96 mil). The consideration was 16.8 mil pounds ($27.18 mil) in cash and 10,000,000 new ordinary shares. The shares were valued at 7.9 mil pounds ($12.78 mil) based on EPG's closing stock price of 0.79 pounds ($1.28) on 16 September, the last full trading date prior to the acquisition.</t>
  </si>
  <si>
    <t>Wholesale specialist pharmaceuticals products</t>
  </si>
  <si>
    <t>925109040</t>
  </si>
  <si>
    <t>Medinor ASA</t>
  </si>
  <si>
    <t>4296011824</t>
  </si>
  <si>
    <t>34391502056</t>
  </si>
  <si>
    <t>NORWAY - Axis-Shield PLC (AS) of the UK acquired all the outstanding stock of surgical products wholesaler Medinor ASA, in exchange for newly issued AS ordinary shares valued at an estimated 57.6 mil kroner ($7.33 mil). The value represents an offer of one AS share for every 4.75 Medinor shares in issue.</t>
  </si>
  <si>
    <t>925651040</t>
  </si>
  <si>
    <t>Lagap Pharmaceuticals Ltd (Aspen Healthcare Holdings  Ltd)</t>
  </si>
  <si>
    <t>4296525768</t>
  </si>
  <si>
    <t>Investec</t>
  </si>
  <si>
    <t>34391502193</t>
  </si>
  <si>
    <t>UK. Adcock-Ingram Ltd of South Africa acquired Lagap Pharmaceuticals Ltd, a unit of Aspen Healthcare Holdings Ltd, for 31.33 mil pounds (310 mil South African rand/$51 mil).</t>
  </si>
  <si>
    <t>926440040</t>
  </si>
  <si>
    <t>Tonen Corp-Diagnostic Drug Operations</t>
  </si>
  <si>
    <t>34391502261</t>
  </si>
  <si>
    <t>A management-led investor group, including Sentan Seimei Kagaku Kenkyujyo, acquired the diagnostic drug operations of Tonen Corp, for 630 mil Japanese yen ($6.029 mil US), in a leveraged buyout transaction.</t>
  </si>
  <si>
    <t>Manufacture diagnostic drugs</t>
  </si>
  <si>
    <t>927641040</t>
  </si>
  <si>
    <t>Biovet AD</t>
  </si>
  <si>
    <t>4296399213</t>
  </si>
  <si>
    <t>Bulgarian Pharmaceutical Company</t>
  </si>
  <si>
    <t>34391502555</t>
  </si>
  <si>
    <t>BULGARIA - Bulgarian Pharmaceutical Company acquired a 54% interest, or 3.663 mil ordinary shares, in Biovet AD, a Peshtera-based manufacturer of pharmaceutical preparation, for BGN 20.19 mil (USD 10.6 mil) in cash. Originally, in September 1999, the Bulgarian government disclosed that it was seeking a buyer for Biovet. Previously, ICN Pharmaceuticals of the US was to have acquired a 54% interest in Biovet, but withdrew from the deal earlier this year.</t>
  </si>
  <si>
    <t>Biovet AD is a manufacturer of pharmaceuticals for farm animal productivity and animal health. The Company was founded in 1961 and is located in Peshtera, Bulgaria. Bulgaria.</t>
  </si>
  <si>
    <t>927858040</t>
  </si>
  <si>
    <t>NPS Pharmaceuticals Inc</t>
  </si>
  <si>
    <t>4295907244</t>
  </si>
  <si>
    <t>34391502640</t>
  </si>
  <si>
    <t>NPS Pharmaceuticals Inc (NPS) merged with Allelix Biopharmaceuticals Inc (ABI) in a stock swap transaction valued at 66.218 mil Canadian dollars ($45.035 mil US). NPS offered .3238 shares per ABI share. Based on NPS' closing stock price of C$10.293 ($7) on September 27, the last full trading day prior to the announcement, each ABI share was valued at C$3.335 ($2.268).</t>
  </si>
  <si>
    <t>NPS Pharmaceuticals Inc, headquartered in Bedminster, New Jersey, is a biopharmaceutical company that develops and manufactures therapeutic small molecules and recombinant proteins to treat bone and mineral, gastrointestinal and central nervous system disorders. The company's most advanced drug candidates are PREOS, for the treatment of osteoporosis, and GATTEX, for gastrointestinal disorders including Short Bowel Syndrome. It has locations in Europe and Asia. The company was founded in 1986.</t>
  </si>
  <si>
    <t>929133040</t>
  </si>
  <si>
    <t>Prographarm Laboratoires</t>
  </si>
  <si>
    <t>4296464788</t>
  </si>
  <si>
    <t>Ethypharm SA</t>
  </si>
  <si>
    <t>4296393444</t>
  </si>
  <si>
    <t>34391502965</t>
  </si>
  <si>
    <t>FRANCE. Ethypharm SA acquired Laboratoires Prographarm for 130 mil French francs ($20.5 mil US).</t>
  </si>
  <si>
    <t>Manufacture cardiovascular instruments</t>
  </si>
  <si>
    <t>929292040</t>
  </si>
  <si>
    <t>Accura Molding Co</t>
  </si>
  <si>
    <t>4296797153</t>
  </si>
  <si>
    <t>Spartech Corp</t>
  </si>
  <si>
    <t>4295904955</t>
  </si>
  <si>
    <t>34391503023</t>
  </si>
  <si>
    <t>Spartech Corp acquired Accura Molding Co for an estimated 14.085 mil Canadian dollars ($9.6 mil US) in cash.</t>
  </si>
  <si>
    <t>Spartech Corp, located in Clayton, Missouri, manufactures and wholesales thermoplastic materials and polymeric compounds including custom designed plastic alloys, compounds, color concentrates, and calendered films, under the names Spartech Compounding, Korlin Concentrates, and Spartech Vy-Cal Plastics in the US and Canada.</t>
  </si>
  <si>
    <t>Manufacture water purification systems and custom injection molded products</t>
  </si>
  <si>
    <t>929530040</t>
  </si>
  <si>
    <t>Nippon Hoechst Marion Roussel  Ltd-Nutrient &amp; Infusion</t>
  </si>
  <si>
    <t>Ajinomoto Co Inc</t>
  </si>
  <si>
    <t>4295877401</t>
  </si>
  <si>
    <t>34391503079</t>
  </si>
  <si>
    <t>Ajinomoto Co Inc acquired the nutrient &amp; infusion division from Nippon Hoechst Marion Roussel Ltd, a unit of Hoechst AG's Hoechst Marion Roussel AG, for approximately 9 bil Japanese yen ($82.284 mil US). Upon completion, the newly acquired division was to be renamed Ajinomoto Pharma.</t>
  </si>
  <si>
    <t>Ajinomoto Co Inc, located in Tokyo, Japan, produces and wholesales food seasonings. The company operates in Asia; Europe and America through affiliates and subsidiaries. The company operates in six business segments. The Domestic Food segment manufactures and sells seasonings and processed food, delicatessen and bakery products, frozen food and beverages. The Overseas Food segment offers seasonings and processed food, as well as flavor seasonings for food processing. The Biotech and Fine segment offers amino-acid for feeding stuffs, medical drugs and food, sweeteners, medicine intermediate products and chemical products. The Medicine segment offers pharmaceutical products. The Affiliated segment provides fat, oil and coffee. The Others segment is engaged in the healthcare, packaging material, logistics and other businesses. It was founded in 1925.</t>
  </si>
  <si>
    <t>Ice cream and frozen desserts</t>
  </si>
  <si>
    <t>930957040</t>
  </si>
  <si>
    <t>Nisso Petrochemical Industries Co Ltd(Nippon Soda)</t>
  </si>
  <si>
    <t>5050899902</t>
  </si>
  <si>
    <t>Maruzen Petrochemical Co Ltd</t>
  </si>
  <si>
    <t>4296034505</t>
  </si>
  <si>
    <t>34391503465</t>
  </si>
  <si>
    <t>Maruzen Petrochemical Co Ltd acquired a 66.7% interest in Nisso Petrochemical Industries Co Ltd, a unit of Nippon Soda, for 5.5 bil Japanese yen ($51.068 mil US).</t>
  </si>
  <si>
    <t>Maruzen Petrochemical Co Ltd, headquartered in Tokyo, Japan, is engaged in the manufacture and wholesale of petrochemicals. The company's product line includes ethylene glycol mono-tertiary butyl ether, vinyl ether and maruka lyncur. The company's cyclopentane product is used to clean metal parts and semiconductors, diisobutylene is used as a basic raw material for alkylphenol, isononalic acid and rubber chemical. The company also undertakes imports and exports of ethylene, benzene, methyl ethyl ketone and polyparavinyl phenol products. It was founded in 1959.</t>
  </si>
  <si>
    <t>933558040</t>
  </si>
  <si>
    <t>Interactiva Biotechnologie GmbH</t>
  </si>
  <si>
    <t>4296769034</t>
  </si>
  <si>
    <t>Hybaid GmbH(Thermo BioAnalysis Corp)</t>
  </si>
  <si>
    <t>5050899168</t>
  </si>
  <si>
    <t>34391503972</t>
  </si>
  <si>
    <t>Hybaid GmbH, a unit of the majority-owned Thermo BioAnalysis subsidiary of Thermo Electron Corp's majority-owned Thermo Instrument Systems Inc unit, acquired Interactiva Biotechnologie GmbH for 5.942 mil Deutsche marks ($3.3 mil US). The consideration consisted of 3.781 mil marks ($2.1 mil) in cash and the assumption of 2.161 mil marks ($1.2 mil) in liabilities.</t>
  </si>
  <si>
    <t>934079040</t>
  </si>
  <si>
    <t>Svencioniu Vaistazoles (Lithuania)</t>
  </si>
  <si>
    <t>4296855657</t>
  </si>
  <si>
    <t>Lithuania</t>
  </si>
  <si>
    <t>Vip Progress (Overseas) Ltd</t>
  </si>
  <si>
    <t>34391504089</t>
  </si>
  <si>
    <t>LITHUANIA - Vip Progress (Overseas) Ltd of Cyprus acquired a 99.71% interest in state-owned Svencioniu Vaistazoles (SV), Svencionys-based manufacturer of herbs for medicinal uses, for 3.5 mil litas ($0.875 mil US). Originally, in October 1999, the Lithuanian government disclosed that it was seeking a buyer for SV. The sale was to take place through an auction.</t>
  </si>
  <si>
    <t>Manufacture herbs for medicinal uses</t>
  </si>
  <si>
    <t>934336040</t>
  </si>
  <si>
    <t>Novopharm Ltd(Dan Family Holdings Ltd)</t>
  </si>
  <si>
    <t>5035523387</t>
  </si>
  <si>
    <t>34391504170</t>
  </si>
  <si>
    <t>Teva Pharmaceutical Industries (TP) acquired all the outstanding stock of Novopharm Ltd (NL), a unit of Dan Family Holdings Ltd (DH), in exchange for an amended 4.2 mil common shares valued at 412.957 mil Canadian dollars ($285.312 mil). The shares were valued based on TP's closing stock price of C$98.323 ($67.931) on January 31, the last full trading day prior to the amendment. Originally in December 1999, TP signed a letter of intent to acquire NL for 4.8 mil common shares valued at 385.727 mil Canadian dollars ($261.6 mil US). Previously, in October 1999, TP was rumored to be in negotiations to acquire NL. The transaction would not include Novopharm Biotech Ltd, which was to be spunoff to the DH prior to the completion of the acquisition.</t>
  </si>
  <si>
    <t>935859040</t>
  </si>
  <si>
    <t>Fuisz Pharma,Laboratoires Murat,Istoria Farmaceutici (Fuisz)</t>
  </si>
  <si>
    <t>4296656969</t>
  </si>
  <si>
    <t>34391504488</t>
  </si>
  <si>
    <t>GERMANY. Shire Pharmaceuticals Group PLC, of the UK, acquired Munich-based Fuisz Pharma, Laboratoires Murat (France), and Istoria Farmaceutici (Italy), from Fuisz Technologies, for 71.4 mil marks (23.6 mil pounds/$39.1 mil).</t>
  </si>
  <si>
    <t>Wholesale and marketing of pharmaceuticals</t>
  </si>
  <si>
    <t>938238040</t>
  </si>
  <si>
    <t>Cogestic(Eudata Systems SA)</t>
  </si>
  <si>
    <t>4296846994</t>
  </si>
  <si>
    <t>34391504997</t>
  </si>
  <si>
    <t>BELGIUM. Omega Pharma SA, listed pharmaceuticals group, acquired an 80% interest in Cogestic (CG), a unit of Eudata Systems SA, for 32 mil Belgian francs ($0.8 mil) in cash and ordinary shares. CG specialises in IT solutions for chemists, dentists and doctors.</t>
  </si>
  <si>
    <t>Pvd computer solutions for chemists</t>
  </si>
  <si>
    <t>938815040</t>
  </si>
  <si>
    <t>PharmaDerm Laboratories Ltd</t>
  </si>
  <si>
    <t>5035530484</t>
  </si>
  <si>
    <t>Helix BioPharma Corp</t>
  </si>
  <si>
    <t>4295862637</t>
  </si>
  <si>
    <t>34391505125</t>
  </si>
  <si>
    <t>Helix BioPharma Corp (HB) exercised the option to acquire the remaining 77% interest, which it did not already own, in PharmaDerm Laboratories Ltd for .5 mi common shares valued at .865 mil Canadian dollars ($.589 mil US). The shares were valued based on HB's closing stock price of C$1.73 ($1.177) on November 2, the last full trading day prior to the announcement.</t>
  </si>
  <si>
    <t>Helix BioPharma Corp, located in Aurora, Ontario, is a manufacturer of prescription pharmaceuticals intended for final consumption, including biotech products and antibiotics. The company was founded in 1995.</t>
  </si>
  <si>
    <t>939551040</t>
  </si>
  <si>
    <t>Sopharma AD(Bulgaria)</t>
  </si>
  <si>
    <t>4296396369</t>
  </si>
  <si>
    <t>Elpharma</t>
  </si>
  <si>
    <t>4297975328</t>
  </si>
  <si>
    <t>34391505278</t>
  </si>
  <si>
    <t>BULGARIA - Elpharma acquired a 66.94% interest in state-owned Sopharma AD, Sofia-based manufacturer of pharmaceutical products, for 50.05 mil levs ($24 mil US) in cash. Originally, in November 1999, Bulgaria's Privatisation Agency (PA) disclosed that it was seeking a buyer for a 67% interest in Sopharma. The sale was to be conducted through an auction. PA cancelled the contract with Nova Technology Co of Dublin due to receiving no payment for the 67% interest in Sopharma. In May 2000, PA announced that it was reopening the privatisation procedure.</t>
  </si>
  <si>
    <t>Sopharma AD(Bulgaria) is a manufacturer of pharmaceutical preparation. The Company is located in Nadezhda, Bulgaria.</t>
  </si>
  <si>
    <t>942687040</t>
  </si>
  <si>
    <t>Fisher Farma Holding BV</t>
  </si>
  <si>
    <t>4296802291</t>
  </si>
  <si>
    <t>Artu Biologicals Europe NV</t>
  </si>
  <si>
    <t>4298496117</t>
  </si>
  <si>
    <t>Kempen and Co NV</t>
  </si>
  <si>
    <t>34391505926</t>
  </si>
  <si>
    <t>NETHERLANDS. Artu Biologicals NV (AB) acquired Fisher Farma Holding BV in a reverse takeover transaction valued at 148.75 mil guilders (67.5 mil euros/$70 mil). AB issued 25 mil new ordinary shares as payment. These shares were valued based on the closing stock price of 5.95 guilders (2.7 euros/$2.8) on June 3, the last full trading day prior to the announcement.</t>
  </si>
  <si>
    <t>Artu Biologicals NV, based in Lelystad, Netherlands, manufactures pharmaceutical products focused on research &amp; development, manufacturing and marketing of (ethical) medicines in the field of allergy. It was founded in 1984.</t>
  </si>
  <si>
    <t>943150040</t>
  </si>
  <si>
    <t>Lachema SA</t>
  </si>
  <si>
    <t>4295865823</t>
  </si>
  <si>
    <t>European Privatization</t>
  </si>
  <si>
    <t>34391506039</t>
  </si>
  <si>
    <t>CZECH REPUBLIC. Pliva Krakow (PK) of Poland, a unit of PLIVA Pharmaceutical Co of Croatia, acquired a 66.67% interest, or 20,668 ordinary shares, in Lachema SA (L), Brno-based pharmaceutical company, for 933.1 mil ($26.5 mil US) in cash. A 48.23% stake was acquired from Credit Lyonnais Prague and 18.43% from II Epic Holding, a unit of EPIC Holdings Inc of the US. Upon completion, PK planned to acquire the remaining 33.33% stake in L.</t>
  </si>
  <si>
    <t>Manufacture anti-cancer and cardiovascular drugs, diagnostic kits, and laboratory chemicals</t>
  </si>
  <si>
    <t>944010040</t>
  </si>
  <si>
    <t>CeNeS Ltd</t>
  </si>
  <si>
    <t>4296368613</t>
  </si>
  <si>
    <t>Core Group PLC</t>
  </si>
  <si>
    <t>34391506280</t>
  </si>
  <si>
    <t>UK Following bid talks announced on June 21, Core Group PLC (CG) acquired the entire share capital of CeNeS Ltd, pharmaceutical research and development company, in exchange for 53,283,389 newly issued ordinary shares valued at 18.382 mil pounds ($29.86 mil US). CG shares were valued based on CG's closing share price of 0.345 pounds ($0.56) on November 16, the last full trading day prior to the announcement. Upon completion, CeNeS shareholders held approximately 58.6% of the enlarged group which was renamed CeNeS Pharmaceuticals PLC.</t>
  </si>
  <si>
    <t>Manufacture, develop controlled, sustained release drug delivery products.</t>
  </si>
  <si>
    <t>944584040</t>
  </si>
  <si>
    <t>ADGEN Ltd</t>
  </si>
  <si>
    <t>4296704002</t>
  </si>
  <si>
    <t>34391506463</t>
  </si>
  <si>
    <t>UK. A management-led investor group, backed by the Scottish Technology Fund, Enterprise Ayrshire and the Strathclyde Seedcorn Fund, acquired Adgen Ltd, a unit of Cosar Ltd, which is part of the Scottish Agricultural College (SAC) Foundation, for approximately 0.5 mil pounds ($0.84 mil), in a leveraged buyout transaction.</t>
  </si>
  <si>
    <t>Manufacture diagnostic test kits</t>
  </si>
  <si>
    <t>945613040</t>
  </si>
  <si>
    <t>Orissa Drugs and Chemicals Ltd</t>
  </si>
  <si>
    <t>5001127514</t>
  </si>
  <si>
    <t>UAS Laboratories Inc</t>
  </si>
  <si>
    <t>4296540618</t>
  </si>
  <si>
    <t>34391506654</t>
  </si>
  <si>
    <t>USA Laboratories planned to acquire Orissa Drugs and Chemicals Ltd for 1.5 mil Indian rupees ($0.035 mil US).</t>
  </si>
  <si>
    <t>UAS Laboratories Inc, headquartered in Edina, Minnesota, US, is a manufacturer and wholesaler of probiotic products. The company manufactures products containing the trademarked, patented, superstrain, Lactobacillus acidophilus DDS(R)-1. The company sold probiotics in the US, Canada and over 35 other countries. The company was founded in 1979.</t>
  </si>
  <si>
    <t>946068040</t>
  </si>
  <si>
    <t>Sun Drug Co</t>
  </si>
  <si>
    <t>4296723397</t>
  </si>
  <si>
    <t>Tobu Drug</t>
  </si>
  <si>
    <t>4296684303</t>
  </si>
  <si>
    <t>34391506834</t>
  </si>
  <si>
    <t>Department stores</t>
  </si>
  <si>
    <t>Tobu Drug acquired the entire share capital of Sun Drug Co, for 1 bil Japanese yen ($ 9.818 mil US).</t>
  </si>
  <si>
    <t>Own and operate drug store</t>
  </si>
  <si>
    <t>Travel agencies</t>
  </si>
  <si>
    <t>946786040</t>
  </si>
  <si>
    <t>Axogen Ltd</t>
  </si>
  <si>
    <t>4296432650</t>
  </si>
  <si>
    <t>34391507047</t>
  </si>
  <si>
    <t>Elan Corp PLC exercised its option to acquire the entire ordinary share capital of Axogen Ltd for 33.876 Bermuda dollars ($34.56 US) in cash per share, or a total value of B$179.611 mil ($183.239 mil). The option was originally granted in November 1996.</t>
  </si>
  <si>
    <t>Manufacture pharmaceutical products for the treatment of neurological disorders and for pain management</t>
  </si>
  <si>
    <t>947367040</t>
  </si>
  <si>
    <t>Daikin Industries Ltd-Immunity System Business</t>
  </si>
  <si>
    <t>Nissui Pharmaceutical Co Ltd</t>
  </si>
  <si>
    <t>4295876564</t>
  </si>
  <si>
    <t>34391507173</t>
  </si>
  <si>
    <t>Canned and cured fish and seafoods</t>
  </si>
  <si>
    <t>Nissui Pharmaceutical Co Ltd, a unit of Nippon Suisan Kaisha Ltd, acquired the immunity measurement system business of Daikin Industries Ltd, for 200 mil Japanese yen ($1.954 mil US).</t>
  </si>
  <si>
    <t>Manufacture inorganic chemicals and air conditioners</t>
  </si>
  <si>
    <t>Water transportation services, nec</t>
  </si>
  <si>
    <t>Prepared fresh or frozen fish and seafoods</t>
  </si>
  <si>
    <t>Local trucking with storage</t>
  </si>
  <si>
    <t>947492040</t>
  </si>
  <si>
    <t>Oralife Group Inc</t>
  </si>
  <si>
    <t>4296430528</t>
  </si>
  <si>
    <t>Nordic Acquisitions Corp</t>
  </si>
  <si>
    <t>5050308279</t>
  </si>
  <si>
    <t>34391507222</t>
  </si>
  <si>
    <t>CANADA - Nordic Acquisitions Corp (NAC) acquired all the outstanding common stock of Oralife Group (OG) for 0.163 Canadian dollars ($0.11 US) in cash per share, or a total value of C$1.712 mil ($1.161 mil). Earlier, NAC completed its tender offer by accepting 9.68 mil common shares, or about 92% of OG's common shares. The offer was conditioned upon at least a majority of OG's shares being tendered on a fully diluted basis.</t>
  </si>
  <si>
    <t>Manufacture dental pharmeceuticals for use in diagnosing and treating dental diseases; dental insurance company</t>
  </si>
  <si>
    <t>948194040</t>
  </si>
  <si>
    <t>American Remedies Ltd</t>
  </si>
  <si>
    <t>4296008159</t>
  </si>
  <si>
    <t>34391507312</t>
  </si>
  <si>
    <t>Dr Reddy's Laboratories Ltd (DR) raised its stake to 65.1% from 45%, by acquiring a 20.1%, or 1.045 mil ordinary shares, in American Remedies Ltd (AR) for 175 Indian rupees ($4.032 US) per share, or a total value of 184.473 mil rupees ($4.25 mil), in a privately negotiated transaction. Subsequently, DR launched a tender offer to raise its interest to 85.1% by acquiring a further 20% stake in AR. Much earlier, DR acquired a 45% stake in AR.</t>
  </si>
  <si>
    <t>949160040</t>
  </si>
  <si>
    <t>SmithKline Beecham PLC- Manufacturing Business, Victoria</t>
  </si>
  <si>
    <t>34391507560</t>
  </si>
  <si>
    <t>AU - Sigma Co Ltd acquired the pharmaceutical products manufacturing business, located in Victoria, of SmithKline Beecham PLC for 68 mil Australian dollars ($44.316 mil US).</t>
  </si>
  <si>
    <t>950813040</t>
  </si>
  <si>
    <t>Sofia Water &amp; Waste</t>
  </si>
  <si>
    <t>International Water</t>
  </si>
  <si>
    <t>5043976529</t>
  </si>
  <si>
    <t>34391507921</t>
  </si>
  <si>
    <t>International Water acquired a 25 year concession to run Sofia Water &amp; Waste for 314.286 mil Bulgarian levs ($165 mil US).</t>
  </si>
  <si>
    <t>Manufacture water purification equipment</t>
  </si>
  <si>
    <t>Manufacture water purification products</t>
  </si>
  <si>
    <t>950881040</t>
  </si>
  <si>
    <t>AMRAD Biotech(AMRAD Corp)</t>
  </si>
  <si>
    <t>4296711804</t>
  </si>
  <si>
    <t>KPMG Corporate Finance (AU)</t>
  </si>
  <si>
    <t>34391507936</t>
  </si>
  <si>
    <t>AU - Chemicon International Inc acquired AMRAD Biotech, the biotechnology reagents unit of AMRAD Corp, for 14 mil Australian dollars ($8.925 mil US).</t>
  </si>
  <si>
    <t>Manufacture and market pharmaceuticals, diagnostic kits, and molecular biological products</t>
  </si>
  <si>
    <t>951591040</t>
  </si>
  <si>
    <t>Thepenier Pharma Industrie</t>
  </si>
  <si>
    <t>5001401615</t>
  </si>
  <si>
    <t>Nippon Shikizai Inc</t>
  </si>
  <si>
    <t>4295879188</t>
  </si>
  <si>
    <t>Allemagne Fravice Investisseme</t>
  </si>
  <si>
    <t>Industrial Bank of Japan</t>
  </si>
  <si>
    <t>34391508094</t>
  </si>
  <si>
    <t>FR - Nippon Shikizai Inc acquired a 98% interest in Thepenier Pharma Industrie, manufacturer of cosmetic goods, for 21.3 mil French francs ($ 3.251 mil US).</t>
  </si>
  <si>
    <t>Nippon Shikizai Inc, headquartered in Tokyo, Japan, operates the research, cosmetics and pharmaceuticals. Cosmetic business mainly operates the manufacturing and sales of foundation, eyeshadow, cheek, lipstick, lip balm, beauty cream and sunscreen. And pharmaceutical business mainly operates the manufacturing and sales of athlete's foot remedies, therapeutic dentifrice, oral cleaning agent, ear cleaning agent and hygiene products. The Company was founded in 1957.</t>
  </si>
  <si>
    <t>Manufacture cosmetic goods</t>
  </si>
  <si>
    <t>951656040</t>
  </si>
  <si>
    <t>Merck KGAA,Bracco Industria  Chimica-Contrast Imaging Operations</t>
  </si>
  <si>
    <t>Bracco SpA</t>
  </si>
  <si>
    <t>4296041718</t>
  </si>
  <si>
    <t>34391508125</t>
  </si>
  <si>
    <t>ITALY - Bracco Industria Chimica acquired the remaining 50% interest in its contrast imaging joint venture from Merck KGAA of Germany, its partner in the operations, for 1.68 tril lira (1.7 bil marks/$881mil), to be paid over the next five years.</t>
  </si>
  <si>
    <t>Bracco SpA is pharmaceutical group specialized in pharmaceutical preparation and medical diagnosis. It has offices in 90 countries. The Company was founded in December 1927 and is located in Milan, Italy.</t>
  </si>
  <si>
    <t>Manufacture contrast imaging equipment</t>
  </si>
  <si>
    <t>952108040</t>
  </si>
  <si>
    <t>Novartis(Pakistan)Ltd,Novartis Pharmaceutical Co Ltd</t>
  </si>
  <si>
    <t>Pakistan</t>
  </si>
  <si>
    <t>34391508237</t>
  </si>
  <si>
    <t>PK - Novartis AG acquired the remaining ordinary shares it did not already own in Novartis (Pakistan) Ltd (NPL) and Novartis Pharmaceutical Co Ltd (NPC), for 259.336 mil Pakistani rupee ($5.0 mil US), from National Investment Trust in a privately negotiated transaction. Novartis acquired 40% stake in NPL and 25% in NPC. Upon completion, NPL and NPC were delisted from the Stock Exchange effective October 26, 1999.</t>
  </si>
  <si>
    <t>Manufacture prescription drugs</t>
  </si>
  <si>
    <t>952208040</t>
  </si>
  <si>
    <t>Cerebrus Pharmaceuticals Ltd (Cerebrus PLC)</t>
  </si>
  <si>
    <t>Vanguard Medica Group PLC</t>
  </si>
  <si>
    <t>5000035130</t>
  </si>
  <si>
    <t>34391508287</t>
  </si>
  <si>
    <t>UK - Vanguard Medica Group PLC (VMG) acquired Cerebrus Pharmaceuticals Ltd from Cerebrus PLC for 7,085,302 new ordinary shares. The shares were valued at 9.6 mil pounds ($15.36 mil) based on VMG's closing stock price of 1.35 pounds ($2.16) on 2 December, the last full trading date prior to the announcement.</t>
  </si>
  <si>
    <t>Manufacture drugs for the central nervous system</t>
  </si>
  <si>
    <t>952471040</t>
  </si>
  <si>
    <t>Chemische Fabrik Reisholz</t>
  </si>
  <si>
    <t>4296059021</t>
  </si>
  <si>
    <t>Plantamed Arzneimittel GmbH (Dr Popp Gruppe)</t>
  </si>
  <si>
    <t>4296782928</t>
  </si>
  <si>
    <t>34391508336</t>
  </si>
  <si>
    <t>GERMANY - Plantamed Arzneimittel GmbH, a unit of Dr Popp Gruppe, acquired Chemische Fabrik Reisholz, manufacturer of homeopathic medicines, for 2.73 mil Deutsche marks ($1.5 mil US).</t>
  </si>
  <si>
    <t>Plantamed Arzneimittel GmbH, located in Neumarkt, Germany, is a manufacturer of pharmaceuticals. The company was founded in 1933.</t>
  </si>
  <si>
    <t>954590040</t>
  </si>
  <si>
    <t>Nippon DPC Corp(Diagnostic  Products,Dainippon Ink &amp;  Chemicals)</t>
  </si>
  <si>
    <t>4296727890</t>
  </si>
  <si>
    <t>Iatron Laboratories Inc</t>
  </si>
  <si>
    <t>4296486408</t>
  </si>
  <si>
    <t>Bank of Tokyo-Mitsubishi</t>
  </si>
  <si>
    <t>34391508803</t>
  </si>
  <si>
    <t>Iatron Laboratories Inc acquired Nipon DPC Corp, a joint venture between Diagnostic Products Corp and Dainihon Ink &amp; Chemicals (DIC), from its joint venture partner, DIC, for an estimated 1.1 bil Japanese yen ($10.745 mil US).</t>
  </si>
  <si>
    <t>Manufacture medicine</t>
  </si>
  <si>
    <t>954604040</t>
  </si>
  <si>
    <t>Tiger Brands Ltd</t>
  </si>
  <si>
    <t>4295888525</t>
  </si>
  <si>
    <t>34391508816</t>
  </si>
  <si>
    <t>SOUTH AFRICA - Tiger Oats Ltd (TO), a unit of Barlow Ltd, acquired the remaining 54% interest, or 155,675,889 ordinary shares, in Adcock-Ingram Ltd for 21.6 South African rand ($3.58) in cash per share, or a total value of 3362.6 mil rand ($557.85 mil). Upon completion of the deal, TO was delisted from the Johannesburg stock exchange.</t>
  </si>
  <si>
    <t>Produce prepared foods, canned foods, edible oils and fish</t>
  </si>
  <si>
    <t>955410040</t>
  </si>
  <si>
    <t>Neuroscience Pharma Inc</t>
  </si>
  <si>
    <t>5001096507</t>
  </si>
  <si>
    <t>Paladin Labs Inc</t>
  </si>
  <si>
    <t>4295862339</t>
  </si>
  <si>
    <t>34391509081</t>
  </si>
  <si>
    <t>CANADA - Paladin Labs Inc definitively agreed to acquire the entire share capital of Neuroscience Pharma Inc, a manufacturer of pharmaceutical, from Neurocrine Biosciences Inc, for an estimated CAD 2 mil (USD 1.351 mil).</t>
  </si>
  <si>
    <t>Paladin Labs Inc, located in St. Laurent, Quebec, manufactures and wholesales pharmaceutical products. Its key brands are Metadol, which contains methadon hydrochloride and used as an analgesic in acute cancer pain, palliative pain and chronic pain disorders and maintenance treatment of opioid-dependent individuals; Twinject, an auto injector with two doses of epinephrine used to treat severe allergic reactions in emergency cases; Oxytrol, a patch medication used for overactive bladder disorders; and Pennsaid, which is a lotion for treatment of knee osteoarthritis and contraceptive pills, Plan B and Seasonale. The company was established in February 1983.</t>
  </si>
  <si>
    <t>959844040</t>
  </si>
  <si>
    <t>Fujirebio Inc-Pharmaceutical  Division</t>
  </si>
  <si>
    <t>UCB Japan  (UCB SA)</t>
  </si>
  <si>
    <t>5035523814</t>
  </si>
  <si>
    <t>Goldman Sachs(Japan)Ltd</t>
  </si>
  <si>
    <t>34391510181</t>
  </si>
  <si>
    <t>JAPAN - UCB Japan, a unit of UCB SA, acquired the pharmaceutical division of Fujirebio Inc, a pharmaceutical company, for 6 bil Japanese yen ($55.26 mil US). Originally UCB Japan, agreed to acquire the division of Fujirebio Inc, for 5 bil yen ($47.45 mil US).</t>
  </si>
  <si>
    <t>Manufacture and wholesale medicinal, organic chemicals, inorganic chemicals and pharmaceutical preparations</t>
  </si>
  <si>
    <t>960029040</t>
  </si>
  <si>
    <t>Divysio-Cardiovascular  Division</t>
  </si>
  <si>
    <t>Winchester Capital Group</t>
  </si>
  <si>
    <t>34391510275</t>
  </si>
  <si>
    <t>CANADA - Biocompatibles International PLC (BIP) of the UK acquired the remaining 40% interest in the cardiovascular division of Divysio for $22.2 mil Canadian ($15 mil US). BIP owns a 60% interest in Divysio.</t>
  </si>
  <si>
    <t>Manufacture cardiovascular equipment</t>
  </si>
  <si>
    <t>960083040</t>
  </si>
  <si>
    <t>Investec Group Ltd</t>
  </si>
  <si>
    <t>4298466644</t>
  </si>
  <si>
    <t>34391510303</t>
  </si>
  <si>
    <t>SOUTH AFRICA - Investec Bank Ltd (IBL), a majority-owned unit of Investec Holdings Ltd, acquired a 54% interest, or 40.583 mil ordinary shares, in South African Druggists Ltd (SAD), a manufacturer of pharmaceuticals, for an estimated 33 South African rand ($5.30 US) per share, or a total value of 1.339 bil rand ($215.08 mil). Pursuant to the transaction, IBL acquired a 34% stake in SAD from Fedsure Holdings Ltd (FHL), in a privately negotiated transaction. Concurrently, IBL planned to acquire the remaining 46% stake, which it did not already own, in SAD for an estimated 33 rand ($5.30) in cash per share. Additionally, Aspen Healthcare Holdings Ltd planned to acquire the pharmaceuticals and related businesses of SAD, and FHL planned to acquire the healthcare business of SAD, and Macmed Health Care Ltd planned to acquire the intramed, fine chemicals, and Serevac businesses of SAD.</t>
  </si>
  <si>
    <t>Investec Group Ltd is a commercial bank. The Company was founded in December 1925 and is located in Sandton Johannesburg, South Africa.</t>
  </si>
  <si>
    <t>960091040</t>
  </si>
  <si>
    <t>34391510305</t>
  </si>
  <si>
    <t>SOUTH AFRICA - Investec Bank Ltd (IBL) a majority-owned unit of Investec Holdings Ltd, acquired the remaining 46% stake, or 34.57 mil ordinary shares, which it did not already own, in South African Druggists Ltd (SAD), a manufacturer of pharmaceuticals, for an estimated 33 South African rand ($5.30 US) in cash per share, or a total value of 1.141 bil rand ($183.216 mil). Previously, IBL acquired a 54% stake in SAD. Aspen Healthcare Holdings Ltd acquired the pharmaceutical business of SAD. FHL acquired the healthcare business of SAD. Also, Macmed Health Care Ltd acquired the intramed, fine chemicals, and Serevac businesses of SAD.</t>
  </si>
  <si>
    <t>960146040</t>
  </si>
  <si>
    <t>South African Druggists Ltd-Pharmaceutical Business</t>
  </si>
  <si>
    <t>Aspen Healthcare Holdings Ltd</t>
  </si>
  <si>
    <t>4295888632</t>
  </si>
  <si>
    <t>Investec Bank Ltd</t>
  </si>
  <si>
    <t>34391510319</t>
  </si>
  <si>
    <t>SOUTH AFRICA - Aspen Healthcare Holdings Ltd acquired the pharmaceutical business of South African Druggists Ltd (SAD) for an estimated 1.8 bil South African rand ($289.08 mil US) in cash. Previously, Fedsure Holdings Inc planned to acquire the healthcare business of SAD. Investec Bank Ltd, a majority-owned unit of Investec Holdings Ltd, acquired a 54% interest in SAD and planned to acquire the remaining 46% stake. Also, Macmed Health Care Ltd planned to acquire the intramed, fine chemicals, and Serevac businesses of SAD.</t>
  </si>
  <si>
    <t>Aspen Healthcare Holdings Ltd is a medical equipment and supplies wholesaler. The Company is located in Randburg, South Africa.</t>
  </si>
  <si>
    <t>961713040</t>
  </si>
  <si>
    <t>34391510749</t>
  </si>
  <si>
    <t>UK - Following bid talks announced on January 14, Glaxo Wellcome PLC (GL) completed its merger with fellow pharmaceutical company, SmithKline Beecham PLC (SKB), in a stock swap merger of equals transaction valued at 46.479 bil pounds ($75.961 bil US/74.897 bil euros). The transaction was effected via a scheme of arrangement. Under the scheme, GL and SKB shareholders received shares in a newly formed holding company named GlaxoSmithKline PLC (GSK). GL shareholders received 1 new GSK share for each GL share, and 1 new GSK ADR for each GL ADR, while SKB shareholders received 0.4552 new GSK shares for each SKB share and 1.138 new GKS ADRs for each SKB ADR. Based on GL's closing share price of 18.18 pounds ($29.712/29.296 euros) on January 14, the last full trading day prior to the announcement, each SKB share was valued at 8.275 pounds ($13.524/13.335 euros). Upon completion, GL shareholders held 58.75% of the enlarged group, with SKB shareholders holding 41.25%. GSK shares commenced trading on the London Stock Exchange and GSK American Depositary Receipts commenced trading on the New York Stock Exchange on December 27.</t>
  </si>
  <si>
    <t>961753040</t>
  </si>
  <si>
    <t>Pegas Pharma NV</t>
  </si>
  <si>
    <t>4296043561</t>
  </si>
  <si>
    <t>34391510786</t>
  </si>
  <si>
    <t>NETHERLANDS. Omega Pharma SA acquired Pegas Pharma NV, manufacturer of non prescription eye products for 10 mil Belgian francs ($0.251 mil US) in cash.</t>
  </si>
  <si>
    <t>Manufacture &amp; distribute non prescription eye products</t>
  </si>
  <si>
    <t>962007040</t>
  </si>
  <si>
    <t>Medicamenta AS</t>
  </si>
  <si>
    <t>4296920578</t>
  </si>
  <si>
    <t>Conjoint Export Services Ltd</t>
  </si>
  <si>
    <t>4298002742</t>
  </si>
  <si>
    <t>34391510929</t>
  </si>
  <si>
    <t>CZECH REPUBLIC - Conjoint Export Services Ltd of the UK launched a tender offer to acquire the remaining 19% interest, or 0.056 mil ordinary shares in Medicamenta AS, Vysoke Myto-based wholesaler of medical equipment, for 522.2 korunas ($15.01 US) in cash per share, or a total value of 29.37 mil korunas ($0.84 mil).</t>
  </si>
  <si>
    <t>Wholesale medical equipment and supplies</t>
  </si>
  <si>
    <t>Manufacture and wholesale pharmaceuticals including food supplements and cosmetics</t>
  </si>
  <si>
    <t>965878040</t>
  </si>
  <si>
    <t>Permatec Holding AG</t>
  </si>
  <si>
    <t>4296419080</t>
  </si>
  <si>
    <t>Medi Guard</t>
  </si>
  <si>
    <t>4296816015</t>
  </si>
  <si>
    <t>34391511811</t>
  </si>
  <si>
    <t>SWITZERLAND - Medi-Ject Corp of the US, manufacturer of needle free injectable drug delivery systems, merged with Permatec Holding AG, Basel-based drug delivery firm, in a deal valued at 20.74 mil francs ($12.3 mil US). Terms were not disclosed. The new company will be renamed Antares Pharma Inc.</t>
  </si>
  <si>
    <t>Manufacture cellulose based disposable protective products</t>
  </si>
  <si>
    <t>Produces drug delivery systems</t>
  </si>
  <si>
    <t>966743040</t>
  </si>
  <si>
    <t>Hexel International Ltd</t>
  </si>
  <si>
    <t>4296907649</t>
  </si>
  <si>
    <t>34391511907</t>
  </si>
  <si>
    <t>UK - Peter Black Holdings PLC (Peter) acquired Hexel International Ltd(Black(Peter)Holdings PLC), a Marlow, Buckinghamshire-based manufacturer of pharmaceutical preparation, for GBP 19.2 mil (USD 31.459 mil). The consideration consisted of GBP 12.9 mil (USD 21.137 mil) in cash and the granting of replacement options of GBP 0.6 mil (USD 0.983 mil) and issuance of 1.767 mil Peters new ordinary shares. The shares valued at GBP 5.7 mil (USD 9.34 mil) based on Peters's closing stock price of GBP 3.24 (USD 5.4) on 27 January 2000, the last full trading day prior to the announcement.</t>
  </si>
  <si>
    <t>973956040</t>
  </si>
  <si>
    <t>Nycomed Diagnostics(Nycomed Pharma A/S/Nordic Capital Svenska AB)</t>
  </si>
  <si>
    <t>4296800625</t>
  </si>
  <si>
    <t>34391512666</t>
  </si>
  <si>
    <t>NORWAY - Axis-Shield PLC acquired Nycomed Diagnostics (ND), diagnostics manufacturing and wholesaling unit of Nordic Capital Svenska AB's Nycomed Pharma A/S subsidiary, for 298.34 mil kroner (22.8 mil pounds/$36.3 mil). The consideration consisted of a loan note of 40 mil kroner (3.1 mil pounds/$4.9 mil) plus 2.6 mil ordinary shares valued at 258.34 mil kroner (19.8 mil pounds/$31.4 mil), based on AS' closing share price of 99.36 kroner (7.6 mil pounds/12.1 mil) on February 4, the last full trading day prior to the announcement. ND produces diagnostic systems under the NycoCard trademark. The NycoCard system can be configured to measure a variety of diagnostics markers, including the indentification of whether a patient is suffering from a viral or bacterial infection and a test for long-term diabetes monitoring, which was invented and patented by AS and is currently licenced to ND for production and sale.</t>
  </si>
  <si>
    <t>Manufacture and market diagnostic reagents</t>
  </si>
  <si>
    <t>974477040</t>
  </si>
  <si>
    <t>Adams Healthcare Ltd</t>
  </si>
  <si>
    <t>4297020002</t>
  </si>
  <si>
    <t>34391512877</t>
  </si>
  <si>
    <t>UK - Medical Solutions PLC of Manchester acquired Adams Healthcare Ltd, Leeds-based manufacturer and wholesaler of medical instruments, for 13.5 mil pounds ($21.5 mil). The consideration consisted of 10.523 mil pounds ($16.7 mil) in cash, 1.977 mil pounds ($3.2 mil) in ordinary shares, plus 1 mil pounds ($1.6 mil) in warrants. The vendors were management and Granville Baird Capital Partners, who acquired Adams Healthcarefrom DePuy International in 1997.</t>
  </si>
  <si>
    <t>974732040</t>
  </si>
  <si>
    <t>Zuellig New Zealand Ltd</t>
  </si>
  <si>
    <t>4295955838</t>
  </si>
  <si>
    <t>34391512898</t>
  </si>
  <si>
    <t>NZ - Zuellig New Zealand Ltd acquired the remaining 9.1%, or 10 mil ordinary it did not already owned for 0.80 New Zealand Dollars($0.419 US) per share, or a total value of NZ$8 mil($4.19mil).</t>
  </si>
  <si>
    <t>Zuellig New Zealand Ltd, located in Auckland, manufactures pharmaceuticals, medicinal chemicals and cosmetics.</t>
  </si>
  <si>
    <t>974751040</t>
  </si>
  <si>
    <t>Jagatjit Industries Ltd-Viva &amp; Maltova Brands</t>
  </si>
  <si>
    <t>SmithKline Beecham Consumer Healthcare Ltd</t>
  </si>
  <si>
    <t>4295872411</t>
  </si>
  <si>
    <t>34391512901</t>
  </si>
  <si>
    <t>INDIA - SmithKline Beecham Consumer Healthcare Ltd acquired Viva and Multova beverage brands of Jagatjit Industries Ltd, for 862.5 mil Indian rupees ($19.769 mil US).</t>
  </si>
  <si>
    <t>Produce bottled liquor</t>
  </si>
  <si>
    <t>974816040</t>
  </si>
  <si>
    <t>Cobra Therapeutics Ltd</t>
  </si>
  <si>
    <t>5001368332</t>
  </si>
  <si>
    <t>ML Laboratories PLC</t>
  </si>
  <si>
    <t>4295898536</t>
  </si>
  <si>
    <t>34391512930</t>
  </si>
  <si>
    <t>UK - ML Laboratories PLC declared unconditional its recommended offer to acquire Cobra Therapeutics Ltd, Keele-based biotechnology company, for up to 20 mil pounds ($32 mil). The consideration consisted of 8 mil pounds ($13 mil) in new ML shares, and up to a further 12 mil pounds ($19 mil) subject to the commercialisation of Cobra's products or the sale of certain of its assets.</t>
  </si>
  <si>
    <t>Develops targeted gene therapy systems. The technology can be applicable to acute and to ultimately to chronic therapy in a number of disease areas including cancer, AIDS and inflammation. The Company develops uses for gene therapy in non-viral vector methods of administering genes, such as conjugating DNA to antibodies or other ligands which target specific cell types, the further control of gene targeting and expression using locus region control technology and specific regulation of inserted genes by orally active small molecules or by intracellular signals.</t>
  </si>
  <si>
    <t>978225040</t>
  </si>
  <si>
    <t>Van den Reek Projecten BV</t>
  </si>
  <si>
    <t>4296789261</t>
  </si>
  <si>
    <t>Home Furnishings</t>
  </si>
  <si>
    <t>34391514003</t>
  </si>
  <si>
    <t>Wood household furniture, upholstered</t>
  </si>
  <si>
    <t>NETHERLANDS - Intercare Group PLC of the UK acquired Van den Reek Projecten BV, manufacturer of upholstery products for the mobility industry, for 2.35 mil guilders ($1.05 mil US) in cash.</t>
  </si>
  <si>
    <t>Manufacture specialist seating and upholstery products for the mobility industry</t>
  </si>
  <si>
    <t>982847040</t>
  </si>
  <si>
    <t>GreenCross Vaccine Corp</t>
  </si>
  <si>
    <t>5000005292</t>
  </si>
  <si>
    <t>Berna Biotech AG</t>
  </si>
  <si>
    <t>4295890753</t>
  </si>
  <si>
    <t>34391515333</t>
  </si>
  <si>
    <t>SOUTH KOREA - Berna Biotech AG acquired an 80% interest in Green Cross Vaccine Corp, a vaccine manufacturing company, for 123.318 bil Korean won ($110 mil US).</t>
  </si>
  <si>
    <t>984414040</t>
  </si>
  <si>
    <t>Hydron Ltd</t>
  </si>
  <si>
    <t>5000404215</t>
  </si>
  <si>
    <t>34391515838</t>
  </si>
  <si>
    <t>UK - Biocompatibles International PLC acquired Hydron Ltd, Farnborough-based contact lens manufacturer, for 38 mil pounds ($60 mil). The vendors were CinVen, CVC Capital Partners, NatWest Equity Partners and management, who acquired Hydron from Allergan in August 1993 in a leveraged buyout.</t>
  </si>
  <si>
    <t>Hydron Ltd is a design and manufacturer of contact lens. It has operations in France, the Netherlands, Spain, Italy and Australia The Company is located in Farnborough, the United Kingdom.</t>
  </si>
  <si>
    <t>985676040</t>
  </si>
  <si>
    <t>Synopsys Scientific Systems Ltd</t>
  </si>
  <si>
    <t>4296122811</t>
  </si>
  <si>
    <t>34391516164</t>
  </si>
  <si>
    <t>UK - Pharmacopeia Inc, US science and technology group, acquired the outstanding stock of Synopsys Scientific Systems Ltd, Leeds-based scientific software developer, for approximately 15.7 mil pounds ($25 mil), payable mainly in cash.</t>
  </si>
  <si>
    <t>Develop scientific software, including chemical database and chemical data content software</t>
  </si>
  <si>
    <t>987531040</t>
  </si>
  <si>
    <t>Pharma Mar SA</t>
  </si>
  <si>
    <t>5000066579</t>
  </si>
  <si>
    <t>34391516624</t>
  </si>
  <si>
    <t>SPAIN - Zeltia SA (Zeltia) acquired the remaining 29% stake, which it did not already own, Pharma Mar (PM), a provider of biotechnological research services, in a stock swap transaction valued at 22.852 bil Spanish pesetas ($132.932 mil US/137.34 mil Euros). Zeltia offered 22 of its ordinary shares per PM share. Based on Zeltia's closing stock price of March 9, 2000, the last full trading day prior to the announcement, each PM share was valued at 157,401 Spanish pesetas ($914.10 US).</t>
  </si>
  <si>
    <t>Pharma Mar SA, headquartered in Madrid, Spain, is a biotechnology company specialized in the development of antitumor drugs of marine origin.</t>
  </si>
  <si>
    <t>988433040</t>
  </si>
  <si>
    <t>Wampole Canada,Novopharm  Quebec(Novopharm Ltd)</t>
  </si>
  <si>
    <t>4297235353</t>
  </si>
  <si>
    <t>Pharmex Industries Inc</t>
  </si>
  <si>
    <t>4295861716</t>
  </si>
  <si>
    <t>34391516933</t>
  </si>
  <si>
    <t>CANADA - Pharmex Industries Inc (PI) acquired Wampole Canada, a manufacturer and distributor of OTC supplements, and Novopharm Quebec, a manufacturer of pharmaceuticals, from Novopharm Ltd for an amended 21.509 mil Canadian dollars ($14.6 mil US). Originally, PI offered 25.455 mil Canadian dollars ($16.6 mil US). Upon completion, the contract manufacturing facility, Novapharma Quebec, was renamed PanGeo Quebec Pharma Inc.</t>
  </si>
  <si>
    <t>Manufacture analgesics and over-the-counter pharmaceuticals</t>
  </si>
  <si>
    <t>988693040</t>
  </si>
  <si>
    <t>34391516995</t>
  </si>
  <si>
    <t>GERMANY - Alpharma Inc of the US acquired all the outstanding stock of Isis Pharma GmbH (IP), a Zwickau-based manufacturer and wholesaler of pharmaceuticals, from Schwarz Pharma AG, for an estimated 288.012 mil German deutsche marks ($152 mil US) in cash. The transaction included IP's subsidiary, Isis Puren.</t>
  </si>
  <si>
    <t>989925040</t>
  </si>
  <si>
    <t>Soft Center AB</t>
  </si>
  <si>
    <t>4297618997</t>
  </si>
  <si>
    <t>Wilh Sonesson AB</t>
  </si>
  <si>
    <t>4295890221</t>
  </si>
  <si>
    <t>34391517320</t>
  </si>
  <si>
    <t>SWEDEN - Wilh Sonesson AB acquired Soft Center AB, science and incubation park, for 340 mil Swedish kronor ($39.34 mil US).</t>
  </si>
  <si>
    <t>Manufacture and wholesale healthcare products including pharmaceuticals, naturopathic preparations, dietary supplements and other related personal-care products in all Nordic countries to further promote the human health and well-being improvement</t>
  </si>
  <si>
    <t>Provide science park services</t>
  </si>
  <si>
    <t>990167040</t>
  </si>
  <si>
    <t>Theramed Corp</t>
  </si>
  <si>
    <t>4298055386</t>
  </si>
  <si>
    <t>Meta Health Services Inc</t>
  </si>
  <si>
    <t>4296140906</t>
  </si>
  <si>
    <t>34391517397</t>
  </si>
  <si>
    <t>CANADA - Meta Health Services Inc (MH) acquired all the outstanding stock of Theramed Corp, a manufacturer and wholesaler of pharmaceutical and wound care products, in exchange for 3.333 mil MH common shares valued at 1 mil Canadian dollars ($.679 mil US). The shares were valued based on MH's closing stock price of C$.3 ($.204) on November 9, 1999, the last full trading day prior to the announcement.</t>
  </si>
  <si>
    <t>Meta Health Services Inc is a manufacturer of pharmaceutical preparation. The Company was founded in March 1998 and is located in Mississauga, Canada.</t>
  </si>
  <si>
    <t>Manufacture and wholesale pharmaceutical and wound care products</t>
  </si>
  <si>
    <t>993272040</t>
  </si>
  <si>
    <t>Gifrer et Barbezat</t>
  </si>
  <si>
    <t>4298161525</t>
  </si>
  <si>
    <t>Qualiphar NV</t>
  </si>
  <si>
    <t>4296584907</t>
  </si>
  <si>
    <t>KBC Securities</t>
  </si>
  <si>
    <t>34391518220</t>
  </si>
  <si>
    <t>FRANCE - Qualipharm NV (QP) of Belgium acquired a 62.33% interest in Gifrer et Barbezat (GB), Decines Charpieu-based manufacturer of pharmaceuticals, for 225 francs (34.3 Euro/$33 US) in cash per share, or a total value of 32.366 mil francs (4.9 mil Euro/$4.7 mil). On completion, QP planed to launch a tender offer for the remaininh stake in GB at the same price.</t>
  </si>
  <si>
    <t>993720040</t>
  </si>
  <si>
    <t>Intramed Ltd(Macmed Healthcare Ltd)</t>
  </si>
  <si>
    <t>4296028993</t>
  </si>
  <si>
    <t>Fresenius Kabi AG</t>
  </si>
  <si>
    <t>4296769019</t>
  </si>
  <si>
    <t>34391518400</t>
  </si>
  <si>
    <t>SOUTH AFRICA - Fresenius Kabi AG of Germany, a unit of Fresenius AG, acquired Intramed Ltd, manufacturer of pharmaceuticals, from Macmed Healthcare Ltd, for 154 mil rand ($23.47 US).</t>
  </si>
  <si>
    <t>Fresenius Kabi AG, located in Bad Homburg, Germany, manufactures and wholesales infusion therapy and clinical nutrition products. It offers fluid and blood volume replacement, blood bags and filters, I.V. drugs, oncology drugs, parenteral and enteral nutrition products, and medical devices. The Company was founded in 1999.</t>
  </si>
  <si>
    <t>994116040</t>
  </si>
  <si>
    <t>Allergan Australia Pty Ltd- Pharmaceutical Building</t>
  </si>
  <si>
    <t>34391518435</t>
  </si>
  <si>
    <t>AU - Gradipore Ltd acquired a pharmaceutical building from Allergan Australia Pty Ltd for 7.5 mil Australian dollars ($4.784 mil US) in cash.</t>
  </si>
  <si>
    <t>995623040</t>
  </si>
  <si>
    <t>Body Science Health Products (Pty)Ltd</t>
  </si>
  <si>
    <t>4296780207</t>
  </si>
  <si>
    <t>Natural Health Holdings Ltd</t>
  </si>
  <si>
    <t>4295888971</t>
  </si>
  <si>
    <t>34391518968</t>
  </si>
  <si>
    <t>SOUTH AFRICA - Natural Health Holdings Ltd (NHH) acquired a 75% interest in Body Science Health Products (Pty) Ltd (BSHP), medicinal preparations company, for up to 1.56 mil South African rand ($0.24 mil). The consideration consisted of 1 mil rand ($0.15 mil) in cash, plus up to 0.56 mil rand ($0.09 mil) in profit-related payments. Concurrently, NHH was granted put and call options to acquire the remaining 25% stake in BSHP.</t>
  </si>
  <si>
    <t>Provide healthcare services; holding company</t>
  </si>
  <si>
    <t>998572040</t>
  </si>
  <si>
    <t>ProFound Pharma A/S</t>
  </si>
  <si>
    <t>4296124214</t>
  </si>
  <si>
    <t>Maxygen Inc</t>
  </si>
  <si>
    <t>4295914134</t>
  </si>
  <si>
    <t>34391519866</t>
  </si>
  <si>
    <t>DENMARK - Maxygen Inc of the US agreed to acquire ProFound Pharma A/S, manufacturer of second-generation protein pharmaceutical products for a sweetened 571.680 mil Danish kroner ($70.774 mil US). The consideration consisted of 1.103 mil common shares valued at 550.792 mil Danish kroner ($68.188 mil) and options to acquire .042 mil common shares valued at 20.889 kroner ($2.586). The shares were valued based on MG's closing stock price of 499.548 kroner ($61.844) on July 30, the last full trading day prior the the amendment. Originally, the consideration consisted of 1.103 mil common shares valued at The consideration consisted of 980,000 Maxygen common shares, valued at 464.12 mil kroner ($59.78 mil US), based on Maxygen's closing stock price of 473.6 kroner ($61 US) on April 11, last full trading day prior to the announcement. Concurrently, Maxygen was granted an option to acquire further shares to the value of 76.74 mil kroner ($10 mil US), plus a further issue of shares worth 86.58 mil kronor ($10 mil US).</t>
  </si>
  <si>
    <t>Maxygen Inc, headquartered in Redwood City, California, is a biotechnology company focused on the development of superior versions of validated major protein pharmaceuticals. Maxygen's lead product candidates address substantial market opportunities in cancer, hemostatis and rheumatoid arthritis. The company was founded in 1997.</t>
  </si>
  <si>
    <t>Manufacture protein pharmaceutical products</t>
  </si>
  <si>
    <t>1000240040</t>
  </si>
  <si>
    <t>Chemphil Albright &amp; Wilson Corp-Surfactant Business</t>
  </si>
  <si>
    <t>Stepan Philippines Inc</t>
  </si>
  <si>
    <t>4298000671</t>
  </si>
  <si>
    <t>34391520397</t>
  </si>
  <si>
    <t>PHILIPPINES - Stepan Philippines Inc acquired the surfactant business, a surfactant manufacturer, of Chemphil Albright &amp; Wilson Corp, a unit of the Chemphil Group of Cos, for 103.008 mil Philippine peso ($2.50 mil US).</t>
  </si>
  <si>
    <t>Stepan Philippines Inc, located in Batangas, Philippines, manufactures industrial chemicals specialized in laundry and cleaning products, fabric softeners and functional surfactants.</t>
  </si>
  <si>
    <t>Manufacture surfactants</t>
  </si>
  <si>
    <t>1000761040</t>
  </si>
  <si>
    <t>Bouchara SA</t>
  </si>
  <si>
    <t>4295945265</t>
  </si>
  <si>
    <t>34391520515</t>
  </si>
  <si>
    <t>FRANCE - Recordati Industria Chimica &amp; Farmaceutica SpA of Italy acquired Bouchara SA, Levallois Perret-based manufacturer of pharmaceutical products, for 726 mil French francs ($102.2 mil US).</t>
  </si>
  <si>
    <t>Manufacture pharmaceutical products; family-owned holding company</t>
  </si>
  <si>
    <t>1002324040</t>
  </si>
  <si>
    <t>Kutnowskie Zaklady  Farmaceutyczne SA-Intravenous plant</t>
  </si>
  <si>
    <t>34391520992</t>
  </si>
  <si>
    <t>POLAND - Fresenius Kabi AG of Germany, a unit of Fresenius AG, acquired the intravenous medication production plant from Kutnowskie Zaklady Farmaceutyczne SA of Kutno for 39.16 mil zlotys (19 mil Deutsche marks/$9.12 mil US).</t>
  </si>
  <si>
    <t>Manufacture intravenous medication production facilities</t>
  </si>
  <si>
    <t>1002354040</t>
  </si>
  <si>
    <t>Al-Sharqiya (Eastern) Company</t>
  </si>
  <si>
    <t>4297243073</t>
  </si>
  <si>
    <t>Jordan</t>
  </si>
  <si>
    <t>Birzeit Palestine Pharmaceutical Co</t>
  </si>
  <si>
    <t>5044252449</t>
  </si>
  <si>
    <t>34391521004</t>
  </si>
  <si>
    <t>JORDAN - Palestine Beir Zeit acquired a 62% interest in Al-Sharqiya (Eastern) Company, pharmaceuticals manufacturer, for 62 mil dinars ($87 mil).</t>
  </si>
  <si>
    <t>1002834040</t>
  </si>
  <si>
    <t>SpectroPharm Inc(Draxis Health Inc)</t>
  </si>
  <si>
    <t>34391521163</t>
  </si>
  <si>
    <t>CANADA - Block Drug Co acquired SpectroPharm Inc, a manufacturer of pharmaceuticals, from Draxis Health Inc for 12.5 mil Canadian dollars ($8.37 mil US). The agreement included a 5 year manufacturing supply contract and a technical services arrangement.</t>
  </si>
  <si>
    <t>1003075040</t>
  </si>
  <si>
    <t>Credit Suisse First Boston/ CS</t>
  </si>
  <si>
    <t>Merrill Lynch Intl Ltd</t>
  </si>
  <si>
    <t>34391521228</t>
  </si>
  <si>
    <t>IRELAND - Galen Holdings PLC acquired Warner Chilcott PLC (WC), Dublin-based and NASDAQ-listed pharmaceutical company, via a stock swap transaction valued at 493.622 mil punts ($560.897 mil US/359.158 mil British pounds) including the net debt of WC which stood at 141.781 mil punts ($160.258 mil/103.989 mil pounds) on March 31, 2000. Shareholders were offered 2.5 newly issued Galen shares for each WC American Depositary Share. Based on Galen's closing share price of 8.351 punts ($9.44/6.125 pounds) on May 3, the last full trading day prior to the announcement, each WC share was valued at 20.877 punts ($23.6/15.3125 pounds). The transaction was effected via a scheme of arrangement.</t>
  </si>
  <si>
    <t>1004140040</t>
  </si>
  <si>
    <t>Novartis Animal Health Inc</t>
  </si>
  <si>
    <t>5000807278</t>
  </si>
  <si>
    <t>34391521539</t>
  </si>
  <si>
    <t>CANADA - Novartis Animal Health (NAH), a unit of Novartis AG, acquired the remaining 59.8% interest, or 7.829 mil common shares, that it did not already own in Cobequid Life Sciences Inc (CLS), a developer and manufacturer of vaccines, for 4 Canadian dollars ($2.68 US) in cash per share, or a total value of C$31.316 mil ($20.982 mil). Previously, NAH completed its tendered offer by accepting approximately 7.7 mil common shares, or about 98.35% of CLS' common shares outstanding. The offer was conditioned upon at least 66.67% of CLS' shares being tendered.</t>
  </si>
  <si>
    <t>Manufacture prescription pharmaceuticals for animals</t>
  </si>
  <si>
    <t>1004629040</t>
  </si>
  <si>
    <t>Nanodesign</t>
  </si>
  <si>
    <t>4297047126</t>
  </si>
  <si>
    <t>SignalGene Inc</t>
  </si>
  <si>
    <t>4295861546</t>
  </si>
  <si>
    <t>34391521686</t>
  </si>
  <si>
    <t>CANADA - SignalGene Inc acquired Nanodesign, a provider of drug research services, for 13.913 mil Canadian dollars ($9.327 mil US). The consideration consisted of C$2 mil ($1.34 mil US) in cash and 5.7 mil SG common shares valued at C$11.913 ($7.987 mil), and warrants to acquire approximately 1.4 mil common shares of SGI. The shares were valued based on SG's closing stock price of C$1.7 ($1.14) on May 8, the last full trading day prior to the announcement.</t>
  </si>
  <si>
    <t>Provide drug research services</t>
  </si>
  <si>
    <t>1004820040</t>
  </si>
  <si>
    <t>Pharmygiene</t>
  </si>
  <si>
    <t>4296110141</t>
  </si>
  <si>
    <t>CDC Marches</t>
  </si>
  <si>
    <t>34391521757</t>
  </si>
  <si>
    <t>FRANCE - Omega Pharma NV (OP) of Belgium acquired a 65% interest in Pharmygiene (PG), manufacturer of pharmaceuticals, in a deal valued at 203.429 mil francs (31.01 mil Euro/$28.1 mil US). OP offered 111.513 francs (17 Euro/$15.4) in cash, plus 0.5 ordinary shares for every PG share. Based on OP's closing stock price of 259.103 francs (39.5 Euro/$35.8) on May 9, the last full trading day prior to the announcement, each PG share was valued at 241.064 francs (36.75 Euro/$33.3). Concurrently, OP planned to launch a tender offer for the remaining 35% stake in PG at the same price.</t>
  </si>
  <si>
    <t>Manufacture of medicinal drugs for human and veterinary use</t>
  </si>
  <si>
    <t>1005343040</t>
  </si>
  <si>
    <t>G&amp;M Procter Ltd</t>
  </si>
  <si>
    <t>5000489411</t>
  </si>
  <si>
    <t>Oxoid Holdings Ltd(Cinven)</t>
  </si>
  <si>
    <t>5000428787</t>
  </si>
  <si>
    <t>Ernst &amp; Young (UK)</t>
  </si>
  <si>
    <t>34391521909</t>
  </si>
  <si>
    <t>UK - Oxoid Holdings Ltd, Basingstoke-based unit of Cinven, acquired G&amp;M Procter Ltd, fellow microbiology company, for an estimated 0.5 mil pounds ($0.8 mil).</t>
  </si>
  <si>
    <t>Wholesale food and medical test application ingredients</t>
  </si>
  <si>
    <t>1005582040</t>
  </si>
  <si>
    <t>Formulex Canada Group</t>
  </si>
  <si>
    <t>4297247117</t>
  </si>
  <si>
    <t>34391521943</t>
  </si>
  <si>
    <t>CANADA - Pharmex Industries Inc acquired Formulex Canada Group, a manufacturer of over-the-counter pharmaceuticals, for 5.718 mil Canadian dollars ($3.841 mil US). The consideration consisted of C$3.620 mil ($2.432 mil) in cash and 1.354 mil shares valued at C$2.098 ($1.409 mil). The shares were valued based on PHA's closing stock price of C$1.55 ($1.041) on May 10, the last full trading day prior to the announcement.</t>
  </si>
  <si>
    <t>1005654040</t>
  </si>
  <si>
    <t>Yunnan Enterprises Holdings Ltd</t>
  </si>
  <si>
    <t>4295871112</t>
  </si>
  <si>
    <t>South Hong Investment Ltd(Yunnan Provincial Government)</t>
  </si>
  <si>
    <t>4296955365</t>
  </si>
  <si>
    <t>34391521949</t>
  </si>
  <si>
    <t>HONG KONG - South Hong Investment Ltd, a Chinese majority state-owned unit of Yunnan Provincial Government, raised its stake to 57.1% from 48.4%, by acquiring an 8.7% stake, or 21.08 mil ordinary shares, in Yunnan Enterprises Holdings Ltd, a provider of construction and engineering services, for 1.33 Hong Kong dollars ($0.17 US) in cash per share, or a total value of HK$28.036 mil), in open market transactions.</t>
  </si>
  <si>
    <t>Yunnan Enterprises Holdings Ltd, headquartered in Central, Hong Kong, is a mining company which is also engaged in the manufacture and wholesale of pharmaceutical products, printing, and property development. The operations of the Group are carried out in Hong Kong, the British Virgin Islands and the People's Republic of China.</t>
  </si>
  <si>
    <t>Lead and zinc ores</t>
  </si>
  <si>
    <t>1006169040</t>
  </si>
  <si>
    <t>Mosaoque SA</t>
  </si>
  <si>
    <t>34391522179</t>
  </si>
  <si>
    <t>FRANCE - Bioglan Pharma PLC of the UK acquired the remaining 50% interest which it did not already own in Mosaoque SA (MS), manufacturer of dermatological preparations, for a total consideration of 165 mil French francs (15.2 mil British pounds/$22.92 mil US). The total consideration consisted of 75 mil francs (6.9 mil pounds/$10.41) in cash, plus an earnout of 90 mil francs (8.3 mil pounds/$12.5 mil) over the next three years. Originally, Bioglan Pharma PLC (BP) of the UK was granted a put and call option to acquire the remaining 50% interest it did not already own in MS, manufacturer of dermatological preparations. Concurrently, BP acquired a 50% interest in MS. MS was the holding company of Laboratoires CS.</t>
  </si>
  <si>
    <t>Manufacture dermatological preparations; holding company</t>
  </si>
  <si>
    <t>1007851040</t>
  </si>
  <si>
    <t>Arzneimittelwerk Dresden GmbH (Asta Medica AG/Degussa AG)</t>
  </si>
  <si>
    <t>4296394205</t>
  </si>
  <si>
    <t>PLIVA Pharma Holding BV</t>
  </si>
  <si>
    <t>4297309229</t>
  </si>
  <si>
    <t>Morgan Stanley International</t>
  </si>
  <si>
    <t>34391522696</t>
  </si>
  <si>
    <t>GERMANY - Pliva DD of Croatia acquired Arzneimittelwerk Dresden (AWD.Pharma), a pharmaceuticals unit of Degussa Huels AG's Asta Medica subsidiary, through its Pliva Pharma Holding unit for 97.79 mil marks (50 mil euros/$42.70 mil US) in cash. Previously, in May 2000, Degussa announced that it was seeking a buyer for its AWD.Pharma unit.</t>
  </si>
  <si>
    <t>Holding company</t>
  </si>
  <si>
    <t>1010831040</t>
  </si>
  <si>
    <t>Merckle GmbH</t>
  </si>
  <si>
    <t>4296401978</t>
  </si>
  <si>
    <t>34391523586</t>
  </si>
  <si>
    <t>CANADA - Merckle GmbH (MG) acquired all the outstanding common stock of Technilab Pharma Inc (TP), a manufacturer of prepared pharmaceuticals, for 6.1 Canadian dollars (8.524 Deutsche marks/$4.051 US) in cash per share, or a total value of C$78.047 mil (109.061 mil marks/$51.831 mil). Earlier, MG completed its tender offer for TP by accepting 12.155 mil shares, or 95% of TP's common shares outstanding. The offer was conditioned upon at least 66.667% of TP's shares being tendered on a fully-diluted basis.</t>
  </si>
  <si>
    <t>1011776040</t>
  </si>
  <si>
    <t>Guardian Pharmacy Holdings Ltd (Dairy Farm International Holdings Ltd)</t>
  </si>
  <si>
    <t>5050899679</t>
  </si>
  <si>
    <t>Dairy Farm International Holdings Ltd</t>
  </si>
  <si>
    <t>4295871525</t>
  </si>
  <si>
    <t>34391523845</t>
  </si>
  <si>
    <t>SINGAPORE - Dairy Farm International Holdings Ltd acquired the remaining 30% stake, which it did not already own, in Guardian Pharmacy Holdings Ltd, a pharmaceuticals manufacturer, for 6.6 mil Singapore dollars ($3.953 mil US).</t>
  </si>
  <si>
    <t>Dairy Farm International Holdings Ltd, located in Quarry Bay, Hong Kong, owns and operates grocery stores and pharmacies. The Company was founded in 1886.</t>
  </si>
  <si>
    <t>1012775040</t>
  </si>
  <si>
    <t>ZLB Central Laboratory Blood Transfusion Service SRC</t>
  </si>
  <si>
    <t>4295991619</t>
  </si>
  <si>
    <t>34391524181</t>
  </si>
  <si>
    <t>SWITZERLAND - CSL Ltd of Australia acquired ZLB, provider of plasma fractionator services, for a total consideration of 974.9 mil Swiss francs ($1 bil Australian/$591.97 mil US). The consideration consisted of 861.56 mil francs ($890 Australian/$523.1 US) in cash, plus an earnout of up to 113.35 francs ($117.1 mil Australian/$68.8 mil) dependent on performance targets.</t>
  </si>
  <si>
    <t>Manufacture and wholesale plasma products</t>
  </si>
  <si>
    <t>1013951040</t>
  </si>
  <si>
    <t>Daikin Industries-Antosense Business</t>
  </si>
  <si>
    <t>34391524490</t>
  </si>
  <si>
    <t>JAPAN - Sankyo Co Ltd, a pharmaceuticals manuacturer, acquired Daikin Industries-Antosense Business, a manufacturer of blood sugar measuring equipments, for 400 mil Japanese yen ($3.666 mil US).</t>
  </si>
  <si>
    <t>Manufacture blood-sugar measuring equipments</t>
  </si>
  <si>
    <t>1014963040</t>
  </si>
  <si>
    <t>Upjohn Indonesia(Pharmacia &amp; Upjohn Inc)</t>
  </si>
  <si>
    <t>4296896085</t>
  </si>
  <si>
    <t>34391524794</t>
  </si>
  <si>
    <t>INDONESIA - Pharmacia Corp acquired the remaining 30% interest, which it did not already own, in Upjohn Indonesia, a manufacturer of pharmaceutical products, from Tempo Scan Pacific, for 30 bil Indonesian rupiah ($3.48 mil US).</t>
  </si>
  <si>
    <t>1015999040</t>
  </si>
  <si>
    <t>Orion Pharma-Certain Assets of Intravenous Infusion Business (Orion-Yhtyma)</t>
  </si>
  <si>
    <t>Baxter SA(Baxter International Inc)</t>
  </si>
  <si>
    <t>4296775657</t>
  </si>
  <si>
    <t>34391525113</t>
  </si>
  <si>
    <t>FINLAND - Baxter SA of Belgium, a unit of Baxter International Inc, acquired certain assets of the intravenous infusion business of Orion Pharma (OP), Espoo-based provider of pharmaceutical research services, for an estimated 64.33 mil pounds ($10 mil). OP was a unit of Orion-Yhtyma.</t>
  </si>
  <si>
    <t>Provide pharmaceutical research services, in the field of intravenous infusions</t>
  </si>
  <si>
    <t>1017690040</t>
  </si>
  <si>
    <t>Pharmatec SpA</t>
  </si>
  <si>
    <t>4296074121</t>
  </si>
  <si>
    <t>Eurand America Inc</t>
  </si>
  <si>
    <t>34391525483</t>
  </si>
  <si>
    <t>ITALY - Eurand America Inc of the US, a unit of Warburg Pincus, acquired Pharmatec SpA, Milan-based developer of oral drug delivery formulations, for an estimated 27.33 bil lira ($13.5 mil).</t>
  </si>
  <si>
    <t>Eurand America Inc is a manufacturer of pharmaceutical preparation. The Company is located in Vandalia, Ohio.</t>
  </si>
  <si>
    <t>Develop drug delivery formulations</t>
  </si>
  <si>
    <t>1018294040</t>
  </si>
  <si>
    <t>Vetsearch International Pty Ltd(IAMA Ltd)</t>
  </si>
  <si>
    <t>4296513575</t>
  </si>
  <si>
    <t>Virbac(Australia) Pty Ltd (Virbac SA)</t>
  </si>
  <si>
    <t>4296893261</t>
  </si>
  <si>
    <t>34391525651</t>
  </si>
  <si>
    <t>AUSTRALIA - Virbac(Australia) Pty Ltd, a unit of Virbac SA, planned to acquire Vetsearch International Pty Ltd, a manufacturer of animal pharmaceutical products, from IAMA Ltd for 8 mil Australian dollars ($4.709 mil US).</t>
  </si>
  <si>
    <t>Manufacture pharmaceutical products;</t>
  </si>
  <si>
    <t>Manufacture and wholesale animal pharmaceutical products</t>
  </si>
  <si>
    <t>1019289040</t>
  </si>
  <si>
    <t>Genion Forschungs GmbH</t>
  </si>
  <si>
    <t>4296011144</t>
  </si>
  <si>
    <t>Evotech BioSystems AG</t>
  </si>
  <si>
    <t>34391525831</t>
  </si>
  <si>
    <t>GERMANY - Evotec BioSystems GmbH acquired the entire share capital of Genion Forschungs GmbH, Hamburg-based research company, in a stock swap transaction valued at 5 mil marks ($2.4 mil US).</t>
  </si>
  <si>
    <t>Manufacture pharmaceutical products specialising in the dicovery and development of small molecule drugs</t>
  </si>
  <si>
    <t>1022103040</t>
  </si>
  <si>
    <t>Olainfarm</t>
  </si>
  <si>
    <t>4296402382</t>
  </si>
  <si>
    <t>Olmafarm SIA</t>
  </si>
  <si>
    <t>5035490984</t>
  </si>
  <si>
    <t>34391526688</t>
  </si>
  <si>
    <t>LATVIA - Olmafarm SIA acquired a 50.6% interest, or 1.1 mil ordinary shares, in OlainFarm AS, an Olaine-based manufacturer of pharmaceutical preparation, for a total value of LVL 0.134 mil (USD 0.224 mil). The consideration consisted of LVL 0.123 mil (USD 0.206 mil) in cash and LVL 0.011 mil (USD 0.018 mil) in privatisation vouchers.</t>
  </si>
  <si>
    <t>1022905040</t>
  </si>
  <si>
    <t>Draxis Health Inc-Tiamol &amp; Kerasal Dermatological Product Lines</t>
  </si>
  <si>
    <t>34391526981</t>
  </si>
  <si>
    <t>US - Taro Pharmaceutical Industries Ltd, a unit of Taro-Vit Industries Ltd, acquired the Tiamol and Kerasal dermatological product lines of Draxis Health Inc for 1.125 mil Canadian dollars ($0.757 mil US).</t>
  </si>
  <si>
    <t>1023299040</t>
  </si>
  <si>
    <t>Stephen Hunter Pty Ltd</t>
  </si>
  <si>
    <t>4296104879</t>
  </si>
  <si>
    <t>Herron Pharmaceuticals Pty Ltd</t>
  </si>
  <si>
    <t>4297986656</t>
  </si>
  <si>
    <t>Ernst &amp; Young Corp Fin (AU)</t>
  </si>
  <si>
    <t>34391527094</t>
  </si>
  <si>
    <t>AUSTRALIA - Herron Pharmaceuticals acquired Stephen Hunter Pty Ltd, a manufacturer of pharmaceuticals, for an estimated 15mil Australian dollars ($8.579mil US)</t>
  </si>
  <si>
    <t>1024913040</t>
  </si>
  <si>
    <t>Enzacta Ltd</t>
  </si>
  <si>
    <t>5035519112</t>
  </si>
  <si>
    <t>Kymed GB</t>
  </si>
  <si>
    <t>4296156382</t>
  </si>
  <si>
    <t>34391527569</t>
  </si>
  <si>
    <t>UK - Kymed GB planned to merge with Enzacta Ltd, drug research company, in a deal valued at 7.8 mil pounds ($12.18 mil).</t>
  </si>
  <si>
    <t>Develop and manufacture pharmaceuticals</t>
  </si>
  <si>
    <t>Provide cancer treatment research services</t>
  </si>
  <si>
    <t>1026253040</t>
  </si>
  <si>
    <t>Oxford Asymmetry International PLC</t>
  </si>
  <si>
    <t>4295896082</t>
  </si>
  <si>
    <t>UBS Warburg (UK)</t>
  </si>
  <si>
    <t>34391527969</t>
  </si>
  <si>
    <t>UK - Following bid talks on July 19, EVOTEC Biosystems AG (EVO) of Germany completed its recommended tender offer to acquire the entire issued share capital of Oxford Asymmetry International PLC (OAI), Oxfordshire-based chemicals and drugs company, via a stock swap transaction for 314.579 mil British pounds ($472.84 mil US/512.12 mil euros). Shareholders were offered 0.1287 newly issued EVO shares for every OAI share held. Based on EVO's closing share price of 55.9 pounds ($84.0/91.0 euros) on July 28, the last full trading day prior to the announcement, each OAI share was valued at 7.19 pounds ($10.81/11.7 euros).</t>
  </si>
  <si>
    <t>1026294040</t>
  </si>
  <si>
    <t>Genopoietic SA</t>
  </si>
  <si>
    <t>4296795183</t>
  </si>
  <si>
    <t>AVAX Technologies Inc</t>
  </si>
  <si>
    <t>4295912597</t>
  </si>
  <si>
    <t>34391527989</t>
  </si>
  <si>
    <t>FRANCE - Avax Technologies Inc (AT) of the US acquired the entire share capital of Genopoietic SA (GS), Paris-based provider of medical research services, in exchange for 800,000 AT common shares valued at 52.87 mil francs (8.06 mil euros/$7.25 mil US). The shares were valued based on AT's closing stock price of 66.088 francs (10.075 euros/$9.063) on August 23, the last full trading day prior to the announcement. GS also received an option to buy a further 2.2 mil AT common shares.</t>
  </si>
  <si>
    <t>AVAX Technologies, Inc, headquartered in Philadelphia, Pennsylvania, is a biotechnology company focused on developing and commercializing its AC Vaccine technology for the treatment of cancer. The company was founded in 1990.</t>
  </si>
  <si>
    <t>Provide medical research services; specialise in research and development of cell and gene therapies for cancer, autoimmune diseases and orthopedics; manufacture biological products</t>
  </si>
  <si>
    <t>1027168040</t>
  </si>
  <si>
    <t>ADL</t>
  </si>
  <si>
    <t>4296690433</t>
  </si>
  <si>
    <t>34391528171</t>
  </si>
  <si>
    <t>GERMANY - Matritech Inc of the US acquired ADL, Freiburg-based wholesaler and distributor of cancer treatments, for a total consideration of 0.68 mil German marks ($330.54 mil US). The consideration consisted of 0.5 mil marks ($0.24 mil) plus an earnout of 0.18 mil marks ($0.09 mil) to be made in 2001 depending on profit targets.</t>
  </si>
  <si>
    <t>Wholesale and distribute cancer treatments</t>
  </si>
  <si>
    <t>1028102040</t>
  </si>
  <si>
    <t>Chauvin</t>
  </si>
  <si>
    <t>5035967085</t>
  </si>
  <si>
    <t>34391528461</t>
  </si>
  <si>
    <t>FRANCE - Bausch &amp; Lomb Inc of the US acquired the entire share capital of Chauvin (GC), a manufacturer of opthalmic drugs, for an estimated 1.6 bil French francs ($228 mil US) in cash.</t>
  </si>
  <si>
    <t>Manufacture pharmaceuticals specializing in ophthalmomogy. -</t>
  </si>
  <si>
    <t>1028368040</t>
  </si>
  <si>
    <t>LumiTech Ltd</t>
  </si>
  <si>
    <t>4296880772</t>
  </si>
  <si>
    <t>34391528532</t>
  </si>
  <si>
    <t>UK - Cambrex Corp of the US acquired Lumitech Ltd, Nottingham-based drug discovery screening company, for up to 13.4 mil pounds ($20.3 mil). The consideration consisted of an initial 2.84 mil pounds ($4.3 mil), plus up to a further 10.56 mil pounds ($16 mil) in profit-related payments.</t>
  </si>
  <si>
    <t>Provide drug discovery and development services</t>
  </si>
  <si>
    <t>1029139040</t>
  </si>
  <si>
    <t>Matash Australia Pty Ltd-NSW  Distributor</t>
  </si>
  <si>
    <t>PharmaSol Pty Ltd(Medicine Quantale Ltd)</t>
  </si>
  <si>
    <t>4296911547</t>
  </si>
  <si>
    <t>34391528659</t>
  </si>
  <si>
    <t>AUSTRALIA - PharmaSol Pty Ltd, a unit of Medicine Quantale Ltd, acquired the NSW distributor, a manufacturer and wholesaler of pharmaceutical products, from Matash Australia Pty Ltd, for 1.3 mil Australian dollars ($0.76 mil US) in cash.</t>
  </si>
  <si>
    <t>1031726040</t>
  </si>
  <si>
    <t>BioGlobal Ltd</t>
  </si>
  <si>
    <t>4296858172</t>
  </si>
  <si>
    <t>Cardia Technologies Ltd</t>
  </si>
  <si>
    <t>4295857621</t>
  </si>
  <si>
    <t>34391529225</t>
  </si>
  <si>
    <t>AUSTRALIA - Cardia Technologies Ltd (CT) acquired a 51% interest in BioGlobal (BG), a provider of biotechnology services, in exchange for 3 mil CT ordinary shares valued at .51 mil Australian dollars ($.296 mil US). The shares were valued based on CT's closing stock price of A$.17 ($.099) on July 28, the last full trading day prior to the announcement. Under the agreement, CT was to acquire 22 mil BG shares. BG planned to go public with a capital raising of A$4 mil ($2.319 mil).</t>
  </si>
  <si>
    <t>Cardia Technologies Ltd, headquartered in Hawthorn, Australia, is a gold mining company with segments in environment, exploration, and corporate.</t>
  </si>
  <si>
    <t>Biotechnology company; manufacture pesticides and insecticides</t>
  </si>
  <si>
    <t>1032186040</t>
  </si>
  <si>
    <t>Amelung GmbH</t>
  </si>
  <si>
    <t>4297996990</t>
  </si>
  <si>
    <t>34391529369</t>
  </si>
  <si>
    <t>GERMANY - Sigma Aldrich Corp of the US acquired Amelung GmbH, manufacturer of coagulation instruments for a total of 66.34 mil German marks ($31 mil US). The consideration of 53.5 mil marks ($25 mil) in cash, plus an earnout of 12.84 mil marks ($6 mil) to be made in 2003.</t>
  </si>
  <si>
    <t>Manufacture coagulation instruments</t>
  </si>
  <si>
    <t>1034684040</t>
  </si>
  <si>
    <t>Oxford Molecular Group PLC- Software Solutions Division</t>
  </si>
  <si>
    <t>34391529960</t>
  </si>
  <si>
    <t>UK - Pharmacopeia Inc of the US acquired the issued share capital of the companies that make up the Software Solutions Division (SSD) of Oxford Molecular Group PLC (OMG) for an estimated 16.485 mil pounds ($24.8 mil) in cash and liabilities assumed. The companies in the SSD are Oxford Molecular Ltd, Chemical Design Holdings PLC and Oxford Molecular Group Inc. On completion, OMG plans to change its name to OM 2000 PLC.</t>
  </si>
  <si>
    <t>Develop drug discovery software</t>
  </si>
  <si>
    <t>1034956040</t>
  </si>
  <si>
    <t>TerraGen Discovery Inc</t>
  </si>
  <si>
    <t>4297136508</t>
  </si>
  <si>
    <t>34391530010</t>
  </si>
  <si>
    <t>CANADA - Cubist Pharmaceuticals Inc (CP) acquired all the outstanding stock of TerraGen Discovery Inc, a manufacturer of drugs and industrial products, in exchange for .608 mil CP common shares valued at $47.217 mil. The shares were valued based on CP's closing stock price of $77.66 on August 8, the last full trading day prior to the announcement.</t>
  </si>
  <si>
    <t>Manufactures commercial drugs and industrial products from nature's microbes using recombinant genetics.</t>
  </si>
  <si>
    <t>1038126040</t>
  </si>
  <si>
    <t>34391530859</t>
  </si>
  <si>
    <t>NETHERLANDS - Omega Pharma NV of Belgium acquired Chefaro International, manufacturer of over-the-counter pharmaceuticals and diagnostic products, from Akzo Nobel NV, for 310.062 mil guilders (140.7 mil euros/$118.315 mil US). The consideration was to consist of 232.932 mil guilders (105.7 mil euros/$88.883 mil) in cash and 77.13 mil guilders (35 mil euros/$29.432 mil) in assumed liabilities. Previously, in August 2000, AN announced that it was seeking buyer for its CI subsidiary.</t>
  </si>
  <si>
    <t>1038430040</t>
  </si>
  <si>
    <t>34391530925</t>
  </si>
  <si>
    <t>UK - A management-led investor group, backed by PPM Ventures, acquired Oxoid Holdings Ltd, manufacturer of microbiology products, from Cinven, for 102 mil pounds ($151.8 mil), in a leveraged buyout transaction.</t>
  </si>
  <si>
    <t>1041447040</t>
  </si>
  <si>
    <t>Global Pharm Inc</t>
  </si>
  <si>
    <t>4296723227</t>
  </si>
  <si>
    <t>34391531773</t>
  </si>
  <si>
    <t>CANADA - Patheon Inc acquired the remaining 52% interest, which it did not already own, in Global Pharm Inc, a manufacturer of pharmaceuticals, for 9.5 mil Canadian dollars ($6.39 mil US).</t>
  </si>
  <si>
    <t>1043370040</t>
  </si>
  <si>
    <t>Axis-Shield PLC-TTP Division</t>
  </si>
  <si>
    <t>Alexontrend Inc(Sybron  International Corp)</t>
  </si>
  <si>
    <t>4296788500</t>
  </si>
  <si>
    <t>34391532372</t>
  </si>
  <si>
    <t>UK - Alexontrend Inc, a unit of Sybron International Corp of the US, acquired Axis-Shield PLC's TTP division for 1.6 mil pounds ($2.3 mil) in cash. The TTP division manufactures in vitro thyroid and coagulation products.</t>
  </si>
  <si>
    <t>Manufacture diagnostic testing reagents and surgical supplies</t>
  </si>
  <si>
    <t>Manufacture in vitro diagnostic products; thyroid and coagulation products</t>
  </si>
  <si>
    <t>1043656040</t>
  </si>
  <si>
    <t>Celltech Group PLC-Medeva Vaccines Business</t>
  </si>
  <si>
    <t>PowderJect Pharmaceuticals PLC</t>
  </si>
  <si>
    <t>4295894876</t>
  </si>
  <si>
    <t>Credit Suisse FB (Europe)</t>
  </si>
  <si>
    <t>34391532421</t>
  </si>
  <si>
    <t>UK - Powderject Pharmaceuticals PLC acquired the Medeva vaccines business of Celltech Group PLC for an estimated 55 mil pounds ($79 mil). The consideration consisted of 30 mil pounds ($43 mil) in cash, plus 25 mil pounds ($36 mil) in convertible loan notes. In addition, an amount estimated at between 2 mil pounds ($2.9 mil) and 3 mil pounds ($4.3 mil) may be due dependent on year 2000 sales.</t>
  </si>
  <si>
    <t>Manufacture and wholesale vaccines and other prescription pharmaceuticals intended for final consumption, including biotech products and antibiotics; Manufacture prepared pharmaceuticals; needleless syringe drug delivery systems</t>
  </si>
  <si>
    <t>1044461040</t>
  </si>
  <si>
    <t>Fagron Farmaceuticals(Fagron Holding BV)</t>
  </si>
  <si>
    <t>4296839259</t>
  </si>
  <si>
    <t>34391532658</t>
  </si>
  <si>
    <t>NETHERLANDS - Omega Pharma NV of Belgium acquired the entire outstanding stock of Fagron Farmaceuticals, Nieuwerkerk ad Ijssel-based wholesaler of raw pharmaceutical products, from Fagron Holding BV, for an estimated 350.39 mil guilders (159 mil euros/$138.664 mil US). Most of the consideration was paid via a stock swap.</t>
  </si>
  <si>
    <t>Wholesale raw pharmaceutical products, dermatological creams and various over-the-counter products</t>
  </si>
  <si>
    <t>1045443040</t>
  </si>
  <si>
    <t>Unither Pharmaceuticals SAS</t>
  </si>
  <si>
    <t>4297420427</t>
  </si>
  <si>
    <t>Aforge Finance SA</t>
  </si>
  <si>
    <t>34391532936</t>
  </si>
  <si>
    <t>FRANCE - A management-led investor group, backed by SG European Private Equity and Picardie Investissement, acquired Laboratoire Unither SA, Amiens-based pharmaceuticals manufacturer, for an estimated 230 mil francs (35 mil euro/$30.4 mil US), in a leveraged buyout transaction.</t>
  </si>
  <si>
    <t>Unither Pharmaceuticals SAS, located in Paris, France, manufactures and wholesalesprescription pharmaceuticals intended for final consumption, including biotech products and antibiotics. It develops pharmacological, medical, cosmetic and dietary products for the life sciences industry. The company was founded in 1993.</t>
  </si>
  <si>
    <t>1047710040</t>
  </si>
  <si>
    <t>Glaxo India Ltd-Pharmaceutical Brands</t>
  </si>
  <si>
    <t>Usv Pvt Ltd</t>
  </si>
  <si>
    <t>4298524141</t>
  </si>
  <si>
    <t>34391533551</t>
  </si>
  <si>
    <t>INDIA - US Vitamins Ltd acquired Anovate and Derobin brandsof haemorrhoids ointment from Glaxo India Ltd, a manufacturer of pharmaceuticals, for 60 mil Indian rupees ($1.301 mil US).</t>
  </si>
  <si>
    <t>USV Pvt Ltd is a manufacturer of pharmaceutical preparation. The Company is located in Mumbai, India.</t>
  </si>
  <si>
    <t>1050686040</t>
  </si>
  <si>
    <t>Macarthy Group Ltd(Cinven)</t>
  </si>
  <si>
    <t>Chase Manhattan Bank NA</t>
  </si>
  <si>
    <t>Nomura International Limited</t>
  </si>
  <si>
    <t>34391534242</t>
  </si>
  <si>
    <t>UK - Intercare Group PLC (IG) acquired the entire issued share capital of Macarthy Group Ltd (MCG), Romford-based pharmaceutical company trading principally as Martindale Pharmaceuticals, from Cinven for 83.128 mil pounds ($120.9 mil). The consideration consisted of 72.35 mil pounds ($105.9 mil) in cash, to include approximately 0.6 mil pounds ($0.88 mil) in loan notes and the assumption of McCarthy's liabilities, and the issue of 6,612,697 ordinary shares valued at 10.778 mil pounds ($15.777 mil). The shares were valued based on IG's closing stock price of 1.631 pounds ($2.39) on Sep 26, the last full trading day prior to the announcement. Previously, In August 1997, MCG was the subject of a management buyout from Lloyds Chemist PLC backed by Cinven.</t>
  </si>
  <si>
    <t>Macarthy Group Ltd(Cinven) is a manufacturer of pharmaceutical preparation. The Company is located in Romford Essex, the United Kingdom.</t>
  </si>
  <si>
    <t>1051790040</t>
  </si>
  <si>
    <t>Penn Pharmaceuticals Ltd</t>
  </si>
  <si>
    <t>4296068838</t>
  </si>
  <si>
    <t>34391534428</t>
  </si>
  <si>
    <t>UK - A management-led investor group acquired Penn Pharmaceuticals Ltd (PP), Tredegar-based producer of pharmaceutical products, for 12 mil pounds ($17.42 mil) in a leveraged buyout transaction. Previously, a management-led investor group, including Inhoco 3131 Ltd, acquired PP, in a secondary buyout transaction. Subsequently, a management-led investor group, backed by Lloyds TSB Development Capital, acquired PP, in a tertiary buyout transaction.</t>
  </si>
  <si>
    <t>1052038040</t>
  </si>
  <si>
    <t>Pharma-G</t>
  </si>
  <si>
    <t>4295947469</t>
  </si>
  <si>
    <t>Theratechnologies Inc</t>
  </si>
  <si>
    <t>4295861528</t>
  </si>
  <si>
    <t>34391534514</t>
  </si>
  <si>
    <t>CANADA - Theratechnologies Inc acquired Pharma-G, a provider of pharmaceutical research services, for 7.5 mil Canadian dollars ($5.042 mil US) in newly issued common stock.</t>
  </si>
  <si>
    <t>Theratechnologies Inc, headquartered in Montreal, Quebec, is a biopharmaceutical company that develops novel therapeutic products. It targets unmet medical needs in financially attractive specialty markets. Its most advanced program is tesamorelin, now in a confirmatory Phase 3 clinical trial for a serious metabolic disorder known as HIV-associated lipodystrophy. The company also has other projects in the earlier stages of development. It was founded on 1993.</t>
  </si>
  <si>
    <t>1052063040</t>
  </si>
  <si>
    <t>Intelligent Polymers Ltd (Biovail Corp)</t>
  </si>
  <si>
    <t>4296035096</t>
  </si>
  <si>
    <t>34391534516</t>
  </si>
  <si>
    <t>Bermuda - An undisclosed investor group acquired all the outstanding common stock of Intelligent Polymers Ltd, a manufacturer of pharmaceutical preparations, from Biovail Corp, for 39.451 Bermuda dollars ($39.06 US) in cash per share, or a total value of 147.447 mil Bermuda dollars ($145.987 mil).</t>
  </si>
  <si>
    <t>1052842040</t>
  </si>
  <si>
    <t>Undisclosed Nutritional Supplements Product Line</t>
  </si>
  <si>
    <t>34391534754</t>
  </si>
  <si>
    <t>CANADA - Atrium Biotechnologies Inc, a unit of Aeterna Laboratories Inc, acquired an undisclosed nutritional supplements product line, a manufacturer of nutritional supplements, for 2 mil Canadian dollars ($1.325 mil US).</t>
  </si>
  <si>
    <t>1055792040</t>
  </si>
  <si>
    <t>Pharmaceutical Co(Ghana Industrial Holding Corp)</t>
  </si>
  <si>
    <t>4296936810</t>
  </si>
  <si>
    <t>Ghana</t>
  </si>
  <si>
    <t>Phyto-Riker Pharmaceuticals  Inc</t>
  </si>
  <si>
    <t>4296347289</t>
  </si>
  <si>
    <t>34391535599</t>
  </si>
  <si>
    <t>GHANA - Phyto-Riker Pharmaceuticals Inc acquired Pharmaceutical Co, a manufacturer and wholesaler of pharmaceuticals, from Ghanain state-owned Ghana Industrial Holding Corp for 20.824 bil Ghanain cedis ($9.1 mil US).</t>
  </si>
  <si>
    <t>1056132040</t>
  </si>
  <si>
    <t>Laporte Organics Francis SpA (Laporte PLC)</t>
  </si>
  <si>
    <t>4297280618</t>
  </si>
  <si>
    <t>Dipharma SpA</t>
  </si>
  <si>
    <t>4296613051</t>
  </si>
  <si>
    <t>34391535727</t>
  </si>
  <si>
    <t>ITALY - Dipharma SpA acquired Laporte Organics Francis SpA, manufacturer of bulk pharmaceutical active ingredients, from Laporte PLC, for 32.99 bil Italian lira (10 mil British pounds/$14.51 mil US).</t>
  </si>
  <si>
    <t>Manufacture chemical pharmaceutical products</t>
  </si>
  <si>
    <t>Manufacture bulk pharmaceutical active ingredients</t>
  </si>
  <si>
    <t>1056659040</t>
  </si>
  <si>
    <t>GamidaGen Ltd</t>
  </si>
  <si>
    <t>4297130312</t>
  </si>
  <si>
    <t>34391535897</t>
  </si>
  <si>
    <t>ISRAEL - Healthcare Technologies Ltd (HTL), acquired GamidaGen Ltd, Ashdod-based manufacturer of equipment to detect genetic diversity, for 1,000,000 ordinary shares valued at 6.679 mil Israeli shekels ($1.625 mil US), plus assumed liabilities. The shares were valued based on HTL's closing stock price of 6.679 shekels ($1.625), on October 13, the last full trading day prior to the announcement.</t>
  </si>
  <si>
    <t>Manufacture equipment to detect genetic diversity</t>
  </si>
  <si>
    <t>1056941040</t>
  </si>
  <si>
    <t>Glaxo India Ltd-Brands(2)</t>
  </si>
  <si>
    <t>Universal Medicare Pvt Ltd</t>
  </si>
  <si>
    <t>4296050509</t>
  </si>
  <si>
    <t>34391535962</t>
  </si>
  <si>
    <t>INDIA - Universal Medicare acquired two pharmaceutical product brands, namely, Macraberin and Multivite FM, from Glaxo India Ltd, for 100 mil Indian rupees ($2.156 mil US).</t>
  </si>
  <si>
    <t>Universal Medicare Pvt Ltd, located in Mumbai, India, is engaged in manufacturing, marketing and wholesale of nutraceutical products. The company manufactures medicines for arthritis, osteoporosis, infertility management, antioxidants, amino-acid supplements, cardiac care, rejuvenator, multivitamins, eye care dermaceuticals, pain management, hepato protective, nerve health, cod liver and fish oil.</t>
  </si>
  <si>
    <t>1060281040</t>
  </si>
  <si>
    <t>CliniChem Development Inc</t>
  </si>
  <si>
    <t>4295861901</t>
  </si>
  <si>
    <t>BioChem Pharma Inc</t>
  </si>
  <si>
    <t>5031479680</t>
  </si>
  <si>
    <t>34391536872</t>
  </si>
  <si>
    <t>CANADA - BioChem Pharma (BCP) acquired the remaining 79% interest, or 2.143 mil common shares, that it did not already own, in CliniChem Development Inc (CCD), a manufacturer of chemicals, for 18.43 Canadian dollars (12.14 US) in cash per share, or a total value of C$39.691 mil ($26.145 mil). In February, 1998, BCP spun off CCD, while holding an option to purchase all of the outstanding CCD shares at a price to be determined in the future.</t>
  </si>
  <si>
    <t>Manufacture pharmaceuticals for prevention and treatment of human diseases</t>
  </si>
  <si>
    <t>1060635040</t>
  </si>
  <si>
    <t>Shanghai Hua-Xin High Biotechnology Inc</t>
  </si>
  <si>
    <t>5035538772</t>
  </si>
  <si>
    <t>China Genetic Ltd</t>
  </si>
  <si>
    <t>4296828635</t>
  </si>
  <si>
    <t>34391536968</t>
  </si>
  <si>
    <t>CHINA - China Genetic Ltd, a unit of Hong Kong Pharmaceutical Holdings Ltd, acquired a 57% interest in Shanghai Hua-Xin High Biotechnology Inc, a pharmaceutical manufacturer, wholesaler, and provider of research and development services, a unit of Shanghai De Chang Investment Development Co Ltd, for 45.389 mil Chinese yuan (42.769 Hong Kong mil/$5.483 mil US).</t>
  </si>
  <si>
    <t>1061454040</t>
  </si>
  <si>
    <t>Mitsubishi-Tokyo Pharmaceutical</t>
  </si>
  <si>
    <t>Welfide Corp</t>
  </si>
  <si>
    <t>34391537221</t>
  </si>
  <si>
    <t>JAPAN - Welfide Corp (WC) merged with Mitsubishi-Tokyo Pharmaceutical (MTP), a unit of Mitsubishi Chemical and a manufacturer of pharmaceuticals, in a stock swap transaction valued at 138.251 bil Japanese yen ($1.129 bil US). WC offered 0.6 ordinary shares per MTP share. The shares were valued based on WC's closing stock price of 753 yen ($6.151) on March 14th, the last full trading day prior to the announcement. MTP had 306 mil shares outstanding. Upon completion, the newly merged entity was named Mitsubishi Pharma Corp.</t>
  </si>
  <si>
    <t>Welfide Corp's main activity is to manufacture pharmaceuticals, medicinal products and industrial organic chemicals. The company is headquartered in Tokyo and was founded in 1940.</t>
  </si>
  <si>
    <t>1061504040</t>
  </si>
  <si>
    <t>Xenova Group PLC</t>
  </si>
  <si>
    <t>4295895871</t>
  </si>
  <si>
    <t>34391537256</t>
  </si>
  <si>
    <t>UK - Following bid talks announced on November 1, Xenova Group PLC completed its recommended stock swap tender offer to merge with Cantab Pharmaceuticals PLC, Cambridge-based fellow manufacturer of pharmaceuticals, in a deal valued at 62.057 mil British pounds ($89.82 mil US/98.25 mil euros). Shareholders were offered 11 newly issued Xenova shares for every 7 Cantab shares held. Based on Xenova's closing share price of 0.89 pounds ($1.29/1.41 euros) on February 16, the last full trading day prior to the announcement, each Cantab share was valued at 1.3973 pounds ($2.02/2.21 euros). The Directors of both Cantab and Xenova have unanimously recommended that shareholders accept the merger terms.</t>
  </si>
  <si>
    <t>1063431040</t>
  </si>
  <si>
    <t>Biocare fuer die Therapie GmbH</t>
  </si>
  <si>
    <t>4296851079</t>
  </si>
  <si>
    <t>Modex Therapeutics Ltd</t>
  </si>
  <si>
    <t>5000586082</t>
  </si>
  <si>
    <t>34391537973</t>
  </si>
  <si>
    <t>GERMANY - Modex Therapeutics Ltd acquired Biocare fuer die Therapie GmbH, Leipzig-based manufacturer of skin preparations, for an estimated 2.3 mil marks ($1.01 mil US).</t>
  </si>
  <si>
    <t>Biotechnology company, focusing on the development of biotechnological products and solutions for the treatment of skin wounds and diseases</t>
  </si>
  <si>
    <t>Manufacture skin preparations</t>
  </si>
  <si>
    <t>1063705040</t>
  </si>
  <si>
    <t>Pharmygiene(Omega Pharma NV)</t>
  </si>
  <si>
    <t>34391538090</t>
  </si>
  <si>
    <t>FRANCE - Omega Pharma NV (OP) of Belgium acquired the remaining 10,515 ordinary shares, or 0.75% stake, in Pharmygiene (PY), Le Plessis Robinson-based manufacturer of medicinal drugs, via a tender offer for 226.305 francs (34.5 euros/$29.711 US) in cash per share, or a total value of 2.38 mil francs (0.363 mil euros/$0.313 mil). Previously, OP acquired a 65% stake in PY for 203.429 mil francs (31.01 mil euros/$28.1 mil) and then raised its holding 99.21% in a deal valued at 128.353 mil francs (19.567 mil euros/$17.74 mil).</t>
  </si>
  <si>
    <t>1064984040</t>
  </si>
  <si>
    <t>34391538560</t>
  </si>
  <si>
    <t>GERMANY - Abbott Laboratories of the US acquired Knoll AG, pharmaceutical operations unit of BASF AG, for 15.156 bil Deutsche marks ($6.9 bil US) in cash. The transaction was subject to regulatory approval. Previously, in November 2000, BASF AG disclosed that it was seeking a buyer for its Knoll AG subsidiary, Ludwigshafen-based pharmaceuticals company.</t>
  </si>
  <si>
    <t>1067403040</t>
  </si>
  <si>
    <t>Oy Finio AB</t>
  </si>
  <si>
    <t>4296653874</t>
  </si>
  <si>
    <t>Biohit Oyj</t>
  </si>
  <si>
    <t>4295866503</t>
  </si>
  <si>
    <t>34391539390</t>
  </si>
  <si>
    <t>FINLAND - Biohit Oyj (BIO), manufacturer of mechanical and electronic laboratory pipettors, acquired the entire share capital of Oy Finio AB (FIN) for 1.1 mil markka ($0.2 mil). As a result of the deal, BIO's interest in Finnbio (FB), the Russian company which acts primarily as the distributor of BIO products in Russia, rose to 56% from 5%. FIN, based in Uusimaa, provides administration and organisational services of subcontracts originating from Western countries which are targeted to FB.</t>
  </si>
  <si>
    <t>Biohit Oyj, located in Helsinki, Finland, is a biotechnology company. The company develops, manufactures and markets liquid handling products such as pipettes and pipette tips as well diagnostic tests and analysis systems. It operates in two segments: Liquid Handling and Diagnostics. The company was founded on 1988.</t>
  </si>
  <si>
    <t>Provide subcontract organisation services</t>
  </si>
  <si>
    <t>1067743040</t>
  </si>
  <si>
    <t>Asta Medica Onkologie GmbH &amp; Co(Asta Medica)</t>
  </si>
  <si>
    <t>4296672058</t>
  </si>
  <si>
    <t>Baxter Healthcare SA</t>
  </si>
  <si>
    <t>4296659363</t>
  </si>
  <si>
    <t>34391539493</t>
  </si>
  <si>
    <t>GERMANY - Swiss Baxter Healthcare SA, a unit of Baxter International Inc, acquired Asta Medica Onkologie GmbH, a developer, producer and marketer of oncology products, from Degussa-Huels' (DH) Asta Medica AG (AM) subsidiary, for 1,042.57 mil Deutsche marks ($470 mil US) in cash. Previously, in November 2000, (DH) announced that it was seeking a buyer for the oncology business of its subsidiary Asta Medica AG (AM). Initially, in May 2000, DH withdrew its search for a buyer for AM, however, subsequently, the over-the-counter operations as well as a pharmaceutical manufacturing plant of AM were put up for sale.</t>
  </si>
  <si>
    <t>Baxter Healthcare SA, located in Glattpark, Switzerland, provides medical and health services. The company was founded in 2000.</t>
  </si>
  <si>
    <t>Develops, produces and markets oncology products</t>
  </si>
  <si>
    <t>1069616040</t>
  </si>
  <si>
    <t>Laboratoire Lachartre-Milton Detergent Products Activity</t>
  </si>
  <si>
    <t>Laboratoire Rivadis SAS</t>
  </si>
  <si>
    <t>4296214645</t>
  </si>
  <si>
    <t>34391540281</t>
  </si>
  <si>
    <t>FRANCE - Laboratoires Rivadis planned to acquire the Milton detergent products activity of fellow pharmaceutical company, Laboratoire Lachartre (LL), for 4.45 mil francs ($0.6 mil). LL was a unit of Procter &amp; Gamble, of the US.</t>
  </si>
  <si>
    <t>Laboratoires Rivadis, located in Thouars, manufactures and wholesales pharmaceuticals. The company was founded in 1971.</t>
  </si>
  <si>
    <t>Manufacture and wholesale detergent</t>
  </si>
  <si>
    <t>1070466040</t>
  </si>
  <si>
    <t>BASF Pharma-European Generics Business</t>
  </si>
  <si>
    <t>Novartis Generics(Novartis AG)</t>
  </si>
  <si>
    <t>4296926043</t>
  </si>
  <si>
    <t>34391540607</t>
  </si>
  <si>
    <t>GERMANY - Novartis Generics, Austrian unit of Novartis AG of Switzerland, acquired the European generic pharmaceuticals manufacturing business of BASF Pharma, a unit of BASF AG, for 224.92 mil marks (115 mil euro/$101 mil US) in cash. The businesses to be acquired were located in Germany, France, Italy, Switzerland, Spain and the Netherlands.</t>
  </si>
  <si>
    <t>1072239040</t>
  </si>
  <si>
    <t>Innovata Biomed Ltd</t>
  </si>
  <si>
    <t>4296844501</t>
  </si>
  <si>
    <t>34391541199</t>
  </si>
  <si>
    <t>UK - ML Laboratories PLC acquired a 75% interest in Innovata Biomed Ltd, a manufacturer and wholesaler of respiratory drugs, for 1.5 British pounds ($2.393 US) in cash per share, or a total value of BP3.75 mil ($5.983125 mil US).</t>
  </si>
  <si>
    <t>1073476040</t>
  </si>
  <si>
    <t>34391541695</t>
  </si>
  <si>
    <t>CANADA - Shire Pharmaceuticals Group PLC merged with BioChem Pharma Inc, a manufacturer of pharmaceuticals, in a stock swap transaction valued at 5.716 bil Canadian dollars (2.574 bil British pounds/$3.748 bil US). SPG offered C$56.437 (25.412 pounds/$37) in American Depository Shares per BPI share, subject to a collar agreement. The transaction was to be accounted for as a pooling of interests.</t>
  </si>
  <si>
    <t>1075550040</t>
  </si>
  <si>
    <t>United Nordic Pharma A/S</t>
  </si>
  <si>
    <t>4298262632</t>
  </si>
  <si>
    <t>34391542349</t>
  </si>
  <si>
    <t>DENMARK - Bioglan Pharma PLC of the UK acquired United Nordic Pharma A/S, pharmaceutical generics company, and associated company Dansk Laegmiddelforsyning A/S, from HHR Holding A/S, for a total value of 56.79 mil kroner ($6.78 mil). The consideration consisted of 15 mil kroner ($1.79 mil) in cash, 11.79 mil kroner ($1.79 mil) via an issue of 216,874 new shares, plus an additional performance-related payment of 30 mil kroner ($3.58 mil).</t>
  </si>
  <si>
    <t>1076352040</t>
  </si>
  <si>
    <t>Wai Yuen Tong Medicine Co Ltd (Bio-Project Ltd)</t>
  </si>
  <si>
    <t>4296144729</t>
  </si>
  <si>
    <t>Wang On Group Ltd</t>
  </si>
  <si>
    <t>4295871813</t>
  </si>
  <si>
    <t>34391542639</t>
  </si>
  <si>
    <t>HONG KONG - Wang On Group Ltd acquired a 99.79% interest in Wai Yuen Tong Medicine Co Ltd, a Chinese medicine producer, from Bio-Project Ltd, for 126 mil Hong Kong dollars ($16.153 mil US) in cash.</t>
  </si>
  <si>
    <t>Wang On Group Ltd, located in Hong Kong, provides property development and investment services. The company invests, develops, and rents in industrial and commercial premises, and residential units. It also operates and manages an agricultural by-products wholesale marketplace and investments in the pharmaceutical business. The company was founded in 1987.</t>
  </si>
  <si>
    <t>Produce Chinese medicine</t>
  </si>
  <si>
    <t>1076478040</t>
  </si>
  <si>
    <t>SmithKline Beecham PLC-Kytril</t>
  </si>
  <si>
    <t>34391542703</t>
  </si>
  <si>
    <t>UK - Roche Holding AG of Switzerland acquired SmithKline Beecham PLC's antiemetic drug, Kytril, for 843.0 mil pounds ($123 bil) in cash. Concurrently, SB agreed to sell Famvir and Vectavir/Denavir, antiviral drugs, to Novartis AG for 1.12 bil pounds ($1.63 bil) in cash. The disposals are being undertaken to obtain regulatory approval for SB's merger with Glaxo Wellcome.</t>
  </si>
  <si>
    <t>Manufacture drugs for the treatment of cancer</t>
  </si>
  <si>
    <t>1076489040</t>
  </si>
  <si>
    <t>SmithKline Beecham PLC- Famvir,Vectavir/Denavir</t>
  </si>
  <si>
    <t>34391542704</t>
  </si>
  <si>
    <t>UK - Novartis AG of Switzerland acquired SmithKline Beecham PLC's (SB) antiviral drugs Famvir and Vectavir/Denavir for 1.12 bil pounds ($1.634 bil) in cash. Concurrently, SB agreed to divest its antiemetic drug, Kytril, to Roche Holding AG for 843.0 mil pounds ($1.23 bil) in cash. The disposals are being undertaken by SB to achieve regulatory clearance for its merger with Glaxo Wellcome.</t>
  </si>
  <si>
    <t>Manufacture antiviral pharmaceutical products</t>
  </si>
  <si>
    <t>1076542040</t>
  </si>
  <si>
    <t>Pharmascience UK Ltd</t>
  </si>
  <si>
    <t>4296907383</t>
  </si>
  <si>
    <t>34391542728</t>
  </si>
  <si>
    <t>UK - Pliva D D, Croatian pharmaceuticals company, acquired Pharmascience UK Ltd, owner of Dominion Pharma Ltd, a marketer of branded and generic pharmaceutical products, for 3.4 mil pounds ($5 mil) in cash.</t>
  </si>
  <si>
    <t>Wholesale pharmaceuticals; Provide pharmaceutical marketing services</t>
  </si>
  <si>
    <t>1077134040</t>
  </si>
  <si>
    <t>Astra-IDL Limited(Hinduja Group)</t>
  </si>
  <si>
    <t>34391542937</t>
  </si>
  <si>
    <t>INDIA - Astrazeneca PLC raised its stake to 51.5% from 25.75% by acquiring a 25.75% stake, in Astra -IDL Ltd, a pharmaceutical company, from IDL Industries, for 862 mil Indian rupee ($18.438 mil US).</t>
  </si>
  <si>
    <t>Manufacture pharmaceuticals;medicals andbotanicals</t>
  </si>
  <si>
    <t>1077675040</t>
  </si>
  <si>
    <t>Labinca SA</t>
  </si>
  <si>
    <t>4296060026</t>
  </si>
  <si>
    <t>34391543080</t>
  </si>
  <si>
    <t>ARGENTINA - Novartis Generics, a unit of Novartis AG, acquired Labinca SA, a manufacturer and wholesaler of pharmaceuticals for ARP 71 million (US$ 71 million/GBP 48.2 million) in cash and the assumption of ARP 8.4 million (US$ 8.4 million/GBP 5.7 million) of debt.</t>
  </si>
  <si>
    <t>1077777040</t>
  </si>
  <si>
    <t>Bradford Particle Design PLC</t>
  </si>
  <si>
    <t>4296418987</t>
  </si>
  <si>
    <t>34391543121</t>
  </si>
  <si>
    <t>UK - Inhale Therapeutic Systems Inc of the US acquired the outstanding share capital of Bradford Particle Design PLC, powder particle research company, for 135.832 mil pounds ($200 mil). The consideration consisted of 122.249 mil pounds ($180 mil) in new Inhale stock, plus 13.583 mil pounds ($20 mil) in cash.</t>
  </si>
  <si>
    <t>Research company; development of new powder particle manufacturing process which can control the size, shape and crystallinity of particles used in pharmaceutical manufacturing</t>
  </si>
  <si>
    <t>1078225040</t>
  </si>
  <si>
    <t>Co-Pharma Ltd</t>
  </si>
  <si>
    <t>4297572150</t>
  </si>
  <si>
    <t>Aspen Pharmacare Holdings Ltd</t>
  </si>
  <si>
    <t>34391543293</t>
  </si>
  <si>
    <t>UK - Aspen Pharmacare Holdings Ltd of South Africa acquired a 51% interest in Co-Pharma Ltd, fellow pharmaceuticals distributor, for 4 mil pounds ($5.9 mil) in cash. Aspen will acquire the remaining 49% of Co-Pharma for a deferred cash consideration of 11 mil pounds ($16.2 mil).</t>
  </si>
  <si>
    <t>Aspen Pharmacare Holdings Ltd, located in Durban, South Africa, manufactures and supplies branded and generic pharmaceutical products, as well as infant nutritional and consumer healthcare products. The Company's segments include International, South Africa, Asia Pacific and Sub-Saharan Africa (SSA). Its International business includes operating subsidiaries in Europe, Commonwealth of Independent States (CIS), Latin America, the Middle East and North Africa, Canada, as well as Mauritius-based Aspen Global Incorporated. The South African business provides branded, generic, over-the-counter, consumer health and infant nutritional products, which are supplied to pharmacies, retail pharmacy chains, hospitals, clinics, prescribing specialists, dispensing general practitioners, managed healthcare funders and retail stores across the private and public sectors in South Africa. Its business in Asia Pacific includes operations in Australasia, the Philippines, Taiwan and Japan. The Company was founded in 1986.</t>
  </si>
  <si>
    <t>Co-Pharma Ltd, located in Watford, Herts, is a wholesaler of pharmaceuticals to a wide range of Generic medicines. The company's product list includes Pharmacy over-the-counter medicines as well as consumer healthcare products. The company markets Aquabar Aqueous Cream Clensing Bar, Cremalgin Balm, Opas Tablets, Opazimes Tablets, Salex Saline Nasal Drop or spray, Snore no more spray, swim-ear drops, vesagex cream, Vesagex Heel Balm and Vesagex Nail Balm. The group has warehousing and distribution centres in Hertfordshire and West Yorkshire The company was founded in 1994.</t>
  </si>
  <si>
    <t>1078461040</t>
  </si>
  <si>
    <t>Finnish Immunotechnology Ltd</t>
  </si>
  <si>
    <t>4296514118</t>
  </si>
  <si>
    <t>34391543353</t>
  </si>
  <si>
    <t>FINLAND - Finnish Immunotechnology Ltd, a manufacturer of pharmaceuticals, divested the company to an undisclosed acquiror for 44.419 mil Finnish markka ($7 mil US).</t>
  </si>
  <si>
    <t>1078527040</t>
  </si>
  <si>
    <t>Rhone-Poulenc India Ltd</t>
  </si>
  <si>
    <t>4295895306</t>
  </si>
  <si>
    <t>NPIL Fininvest Ltd(Nicholas  Piramal India Ltd)</t>
  </si>
  <si>
    <t>4296863933</t>
  </si>
  <si>
    <t>34391543370</t>
  </si>
  <si>
    <t>INDIA - NPIL Fininvest Ltd (NFL), a unit of Piramal Enterprises Ltd's majority-owned Nicholas Piramal India Ltd subsidiary, raised its stake to 60% from 40%, by acquiring a 20% stake, or 900,000 ordinary shares, via a tender offer, in Rhone-Poulenc India Ltd (RPI), a pharmaceutical manufacturing company, for 875 Indian rupees ($18.708 US) in cash per share, or a total value of 787.5 mil rupees ($16.837 mil). Previously, NFL acquired a 40% stake in RPI from May &amp; Baker Ltd.</t>
  </si>
  <si>
    <t>Manufacture pharmaceuticals and industrial chemicals</t>
  </si>
  <si>
    <t>1078773040</t>
  </si>
  <si>
    <t>Eli Lilly Ranbaxy (Eli Lilly Nederlands,Ranbaxy  Laboratories)</t>
  </si>
  <si>
    <t>4296123723</t>
  </si>
  <si>
    <t>Eli Lilly Nederland BV(Eli Lilly &amp; Co)</t>
  </si>
  <si>
    <t>4296108416</t>
  </si>
  <si>
    <t>34391543454</t>
  </si>
  <si>
    <t>INDIA - Eli Lilly Nederland BV, of the Netherlands, a unit of Eli Lilly &amp; Co (ELC), of the US, acquired a 50% interest in Eli Lilly Ranbaxy (ELR), manufacturer of pharmaceutical products, from its joint venture partner Ranbaxy Laboratories Ltd (RLL), for 780 mil Indian rupees ($16.575 mil US). Originally, in January 2001, RLL announced that it was seeking a buyer for its 50% interest in ELR, a joint venture with ELC.</t>
  </si>
  <si>
    <t>Manufacture pharmaceuticals and medical equipment</t>
  </si>
  <si>
    <t>Manufacture and produce selected pharmaceutical products</t>
  </si>
  <si>
    <t>1078892040</t>
  </si>
  <si>
    <t>Quinoderm Ltd</t>
  </si>
  <si>
    <t>4296072761</t>
  </si>
  <si>
    <t>34391543500</t>
  </si>
  <si>
    <t>UK - Medical Solutions PLC acquired Quinoderm Ltd, Oldham-based manufacturer of pharmaceutical products, for 3.74 mil pounds ($5.59 mil). The consideration consisted of 0.95 mil pounds ($1.42 mil) in cash, plus 2.79 mil pounds ($4.17 mil) in loan notes.</t>
  </si>
  <si>
    <t>1079486040</t>
  </si>
  <si>
    <t>Charton Laboratories(Herdt &amp; Charton)</t>
  </si>
  <si>
    <t>4296748448</t>
  </si>
  <si>
    <t>34391543666</t>
  </si>
  <si>
    <t>CANADA - Technilab Pharma Inc acquired Charton Laboratories, a wholesaler of over-the-counter drugs, from Herdt &amp; Charton, for 3 mil Canadian dollars ($2.094 mil US).</t>
  </si>
  <si>
    <t>Wholesale over-the-counter drugs and vitamins</t>
  </si>
  <si>
    <t>1079990040</t>
  </si>
  <si>
    <t>Finnbio Ltd(Biohit Oyj)</t>
  </si>
  <si>
    <t>4296884418</t>
  </si>
  <si>
    <t>34391543843</t>
  </si>
  <si>
    <t>RUSSIA - Biohit Oyj (BO), of Finland, acquired the remaining 44% interest in Finnbio Ltd (FL), St Petersburg-based wholesaler of pipettors, for 28.26 mil roubles ($0.99 mil). Originally, BO raised its interest in FL to 56% from 5% through its acquisition of Oy Finio AB.</t>
  </si>
  <si>
    <t>Wholesale mechanical and electronic pipettors</t>
  </si>
  <si>
    <t>1080418040</t>
  </si>
  <si>
    <t>Hexal AG-Dermatology Products (12)</t>
  </si>
  <si>
    <t>34391544014</t>
  </si>
  <si>
    <t>GERMANY - Bioglan Pharma PLC acquired 12 dermatology products from Hexal AG, for a total consideration of 50.61 mil Deutsche marks ($24.6 mil US). The consideration consisted of 24.38 mil marks ($11.84 mil US) in cash, plus 1.85 mil newly issued Bioglan shares at 14.275 marks ($6.936) per share, or a total of 26.23 mil marks ($12.74 mil).</t>
  </si>
  <si>
    <t>Manufacture dermatology preparations</t>
  </si>
  <si>
    <t>1082149040</t>
  </si>
  <si>
    <t>BASF Pharma-Collagenase</t>
  </si>
  <si>
    <t>34391544474</t>
  </si>
  <si>
    <t>UK - Smith &amp; Nephew PLC acquired the wound care product Collagenase from BASF Pharma of Germany for 74 mil pounds ($119.52 mil) in cash. Collagenase is branded as Santyl in North America and as Iruxol and Novuxol in other countries.</t>
  </si>
  <si>
    <t>Pharmaceutical product</t>
  </si>
  <si>
    <t>1082425040</t>
  </si>
  <si>
    <t>HeartLink Canada (1999) Inc</t>
  </si>
  <si>
    <t>4296378944</t>
  </si>
  <si>
    <t>HeartLink Diagnostics North America Inc</t>
  </si>
  <si>
    <t>4296119954</t>
  </si>
  <si>
    <t>34391544617</t>
  </si>
  <si>
    <t>CANADA - HeartLink Diagnostics North America Inc (HD) definitively agreed to acquire the remaining 46% interest that it did not already own in HeartLink Canada (1999) Inc (HL), a manufacturer of biotechnology and pharmaceutical products, for 5.5 mil Canadian dollars ($3.66 mil US), to form Heartlink Corp (HC). Upon completion, HL shareholders were to receive one HC share per five HL shares. Moreover, HD shareholders were to receive one HC share HD share.</t>
  </si>
  <si>
    <t>Manufacture and wholesale biotechnology and pharmaceutical products</t>
  </si>
  <si>
    <t>Manufacture biotechnology and pharmaceutical products</t>
  </si>
  <si>
    <t>1087662040</t>
  </si>
  <si>
    <t>Wittgensteiner Kliniken AG</t>
  </si>
  <si>
    <t>4297986907</t>
  </si>
  <si>
    <t>Landpoint Corporate Finance</t>
  </si>
  <si>
    <t>34391546063</t>
  </si>
  <si>
    <t>GERMANY - Fresenius AG acquired Wittgensteiner Kliniken AG (WK), owner and operator of clinics and hospitals, in a stock swap transaction valued at an estimated 445.34 mil Deutsche marks ($203.77 mil US), consisting of 205.36 mil marks ($93.96 mil) in liabilities. Fresenius AG offered 1 ordinary share and 1 preference share for every 37 WK shares. The shareholders of Fresenius were to meet on May 31 to decide on the transaction.</t>
  </si>
  <si>
    <t>Own and operate clinics and hospitals</t>
  </si>
  <si>
    <t>1087728040</t>
  </si>
  <si>
    <t>Lundbeck GmbH(H Lundbeck/Byk Gulden Lomberg Chemische Fabrik GmbH)</t>
  </si>
  <si>
    <t>4296696610</t>
  </si>
  <si>
    <t>34391546079</t>
  </si>
  <si>
    <t>GERMANY - Lundbeck A/S of Denmark acquired the remaining 50% stake which it did not already own in Lundbeck GmbH, Hamburg-based manufacturer of pharmaceutical preparations, from joint-venture partner Byk Gulden Chemische Fabrik, for 209 mil Deutsche marks ($100.88 mil US).</t>
  </si>
  <si>
    <t>1088118040</t>
  </si>
  <si>
    <t>IE Ulagay</t>
  </si>
  <si>
    <t>4298249598</t>
  </si>
  <si>
    <t>A Menarini Industrie Farmaceutiche Riunite Srl</t>
  </si>
  <si>
    <t>4296446248</t>
  </si>
  <si>
    <t>34391546245</t>
  </si>
  <si>
    <t>TURKEY - Menarini of Italy acquired a 73% interest in IE Ulagay, Istanbul-based pharmaceuticals manufacturer, for an estimated 48.5 tril lira ($48.5 mil US).</t>
  </si>
  <si>
    <t>A Menarini Industrie Farmaceutiche Riunite Srl, located in Florence, Italy, manufactures, develops and wholesales prescription pharmaceuticals intended for final consumption, including biotech products and antibiotics. Its therapeutic areas include cardiovascular diseases, anti-infective agents, pain-inflammation, oncology and asthma. It was founded in 1886.</t>
  </si>
  <si>
    <t>Manufcture pharmaceuticals</t>
  </si>
  <si>
    <t>1088397040</t>
  </si>
  <si>
    <t>Zagro Asia(Tianjin)Co (Zagro  Asia Ltd)</t>
  </si>
  <si>
    <t>5035743197</t>
  </si>
  <si>
    <t>34391546301</t>
  </si>
  <si>
    <t>SINGAPORE - An investor group comprised of Diethelm Keller Holding and Vitamex Ltd, planned to acquire the entire share capital of Zagro Asia(Tianjin)Co, an animal healthcare products manufacturer, a unit of Zagro Asia Ltd, for 2.55 mil Singapore dollars (2.402 mil Swiss francs/ 62.977 mil Belgian francs/ 1.465 mil US).</t>
  </si>
  <si>
    <t>1088554040</t>
  </si>
  <si>
    <t>National Healthcare Manufacturing Corp-Swab  Products Ops</t>
  </si>
  <si>
    <t>34391546394</t>
  </si>
  <si>
    <t>CANADA - Zila Inc acquired the swab products manufacturing operations of National Healthcare Manufacturing Corp, a manufacturer of medical supplies and equipment, for an estimated 3.621 mil Canadian dollars ($2.4 mil US) in cash and common stock. Upon completion, the unit was renamed Innovative Swab technologies Inc.</t>
  </si>
  <si>
    <t>1089362040</t>
  </si>
  <si>
    <t>AstraZeneca PLC- Dental Local Anaesthetics Portfolio</t>
  </si>
  <si>
    <t>34391546638</t>
  </si>
  <si>
    <t>UK - DENTSPLY International Inc of the US acquired AstraZeneca PLC's portfolio of dental local anaesthetics for 93.3 mil pounds ($136.5 mil). The deal included the Xylocaine, Oraqix, Citanest and Polocaine/Carbocaine brands.</t>
  </si>
  <si>
    <t>Manufacture local dental anaesthetics</t>
  </si>
  <si>
    <t>1090575040</t>
  </si>
  <si>
    <t>Rallis India-Pharmaceutical Business</t>
  </si>
  <si>
    <t>4297047182</t>
  </si>
  <si>
    <t>Shreya Impex</t>
  </si>
  <si>
    <t>4296610530</t>
  </si>
  <si>
    <t>34391546987</t>
  </si>
  <si>
    <t>INDIA - Shreya Impex acquired the pharmaceutical business of Rallis India Ltd, for 490 mil Indian rupee ($10.515 mil US).</t>
  </si>
  <si>
    <t>Produce processed drugs</t>
  </si>
  <si>
    <t>1090623040</t>
  </si>
  <si>
    <t>Organon Teknika BV-In Vitro Diagnostics Business(Akzo Nobel NV)</t>
  </si>
  <si>
    <t>bioMerieux Pierre Fabre</t>
  </si>
  <si>
    <t>34391547011</t>
  </si>
  <si>
    <t>NETHERLANDS - bioMerieux-Pierre Fabre of France acquired the in vitro diagnostics business of Akzo Nobel NV's subsidiary Organon Teknika BV for 685.354 mil Dutch guilders (311 mil euros/$285.3 mil US) in cash.</t>
  </si>
  <si>
    <t>Manufacture in vitro diagnostic substances</t>
  </si>
  <si>
    <t>1156909040</t>
  </si>
  <si>
    <t>Genset-Genset Oligonuleotides Division</t>
  </si>
  <si>
    <t>4296220269</t>
  </si>
  <si>
    <t>Proligo(Degussa AG)</t>
  </si>
  <si>
    <t>4296706772</t>
  </si>
  <si>
    <t>34391547220</t>
  </si>
  <si>
    <t>FRANCE - Proligo of Germany, a unit of E.ON AG's Degussa AG subsidiary, acquired Genset SA's Genset Oligos subsidiary, manufacturer of synthetic DNA, for 25 mil euros ($21.738 mil US). Previously in February 2001, Genset announced that it was seeking a buyer for its Oligonuleotides divison.</t>
  </si>
  <si>
    <t>Manufacture nucleic acids</t>
  </si>
  <si>
    <t>Manufacture synthetic DNA</t>
  </si>
  <si>
    <t>Electric and other services combined</t>
  </si>
  <si>
    <t>Natural gas distribution</t>
  </si>
  <si>
    <t>1159611040</t>
  </si>
  <si>
    <t>Prasfarma(Asta Medica AG, Almirall Prodesfarma)</t>
  </si>
  <si>
    <t>4296861429</t>
  </si>
  <si>
    <t>Almirall Prodesfarma SA</t>
  </si>
  <si>
    <t>4295889280</t>
  </si>
  <si>
    <t>34391548119</t>
  </si>
  <si>
    <t>SPAIN - Almirall Prodesfarma acquired the remaining 50% interest in Prasfarma, wholesaler of hospital oncological equipment and supplies, from its German joint venture partner Asta Medica AG, for 2.246 bil Spanish pesetas ($12.3 mil US).</t>
  </si>
  <si>
    <t>Manufacture prescription pharmaceuticals intended for final consumption, including biotech products and antibiotics antibiotics</t>
  </si>
  <si>
    <t>Wholesale hospital and oncological equipment</t>
  </si>
  <si>
    <t>1160325040</t>
  </si>
  <si>
    <t>Lutsia(Roussel-Uclaf SA/ Hoechst AG)</t>
  </si>
  <si>
    <t>4296040783</t>
  </si>
  <si>
    <t>34391548341</t>
  </si>
  <si>
    <t>FRANCE - Boots Healthcare International of the UK, a unit of Boots Co PLC, acquired Laboratoires Lutsia (LL), manufacturer of skin care products, from Hoechst AG's subsidiary Roussel Uclaf SA, for 920 mil francs (114.401 mil British pounds/$178.664 mil US). LL owns the Lutsine and Onagrine brands.</t>
  </si>
  <si>
    <t>1164694040</t>
  </si>
  <si>
    <t>Eridania Beghin Say-Animal Nutrition</t>
  </si>
  <si>
    <t>Mediobanca</t>
  </si>
  <si>
    <t>34391549447</t>
  </si>
  <si>
    <t>FRANCE - Eridania Beghin Say (EBS) completed its spinoff its animal nutrition unit to its shareholders in a transaction valued at 3.014 bil French francs (459.5 mil euros/$389.1 mil US). EBS shareholders received one Provimi share for every EBS share held. The shares were valued based on Provimi's closing stock price of 115.514 francs (17.61 euros/$14.9) on July 2, the first full trading day on which the shares were distributed.</t>
  </si>
  <si>
    <t>Prod animal nutrition prod</t>
  </si>
  <si>
    <t>1165146040</t>
  </si>
  <si>
    <t>Qbiogene SA(Qbiogene Inc)</t>
  </si>
  <si>
    <t>Qbiogene Inc</t>
  </si>
  <si>
    <t>4296927155</t>
  </si>
  <si>
    <t>Oddo Finance</t>
  </si>
  <si>
    <t>34391549551</t>
  </si>
  <si>
    <t>FRANCE - Qbiogene Inc (QI) of Canada acquired the remaining 22.87% stake in Qbiogene SA (QS), Illkirch-based provider of genetic research services, via a tender offer for 32.142 francs (4.9 euros/$4.482 US) in cash per share, or a total value of 12.137 mil francs (1.850 mil euros/$1.692 mil). Previously, in 1999, QI, previously known as Quantum Technologies, acquired an 80.2% interest in QS, formerly known as Quantum Appligene, from Oncor Inc.</t>
  </si>
  <si>
    <t>Manufacture molecular biology and gene delivery products; provide related research services</t>
  </si>
  <si>
    <t>1165256040</t>
  </si>
  <si>
    <t>Biotech Informatics(Schering AG)</t>
  </si>
  <si>
    <t>4297061731</t>
  </si>
  <si>
    <t>34391549601</t>
  </si>
  <si>
    <t>GERMANY - An undisclosed acquiror planned to acquire a 50% interest in Biotech Informatics, provider of pharmaceutical research services, from Schering AG, for 88.01 mil Deutsche marks ($40.47 mil US).</t>
  </si>
  <si>
    <t>1166185040</t>
  </si>
  <si>
    <t>Polfa Grodzisk(Poland)</t>
  </si>
  <si>
    <t>4295935150</t>
  </si>
  <si>
    <t>Gedeon Richter Plc</t>
  </si>
  <si>
    <t>4295872083</t>
  </si>
  <si>
    <t>CA-IB Investmentbank AG</t>
  </si>
  <si>
    <t>34391549865</t>
  </si>
  <si>
    <t>POLAND - Richter Gedeon Vegyeszeti Gyar Rt, of Hungary, acquired a 51% interest in Polfa Grodzisk (PG), Grodzisk Mazowiecki-based pharmaceuticals manufacturer, from the Polish Treasury Ministry (PTM), for 125.42 mil zlotys ($30.1 mil). Originally, in March 2001, the PTM disclosed that it was seeking a buyer for PG.</t>
  </si>
  <si>
    <t>Gedeon Richter Plc, located in Budapest, Hungary, manufactures and pharmaceutical products. It is engaged in the research, development, production and marketing of pharmaceutical products and also in the wholesale and retail of these products. The Company''s activities concentrate on female healthcare with such gynecological products as contraceptive pills or hormone replacement therapy, among others. It also develops products for the cardiovascular, gastrointestinal and central nervous system areas. The Company maintains a direct presence in 30 countries, with a total of four manufacturing sites, 30 representative offices and 14 commercial subsidiaries and wholesalers. Its activities are supported by a number of subsidiaries, joint ventures and associated companies, including ZAO Gedeon Richter RUS, Gedeon Richter USA Inc, Gedeon Richter UK Ltd, Medimpex Jamaica Ltd, Farnham Laboratories Ltd and Pesti Sas Patika Bt. The Company was founded in 1901.</t>
  </si>
  <si>
    <t>Manufacture veterinary medicines</t>
  </si>
  <si>
    <t>1166944040</t>
  </si>
  <si>
    <t>Display Systems Biotech</t>
  </si>
  <si>
    <t>4295946742</t>
  </si>
  <si>
    <t>NeuroSearch A/S</t>
  </si>
  <si>
    <t>4295866025</t>
  </si>
  <si>
    <t>34391550051</t>
  </si>
  <si>
    <t>DENMARK - Neurosearch A/S (NA) acquired Display Systems Biotech (DSB), genomics technology company, in exchange for 66,362 newly issued shares in itself valued at 14.8 mil Danish kroner ($1.8 mil US). The shares were valued based on NA's closing share price of 223.5 kroner ($27.06) on March 20, the last full trading day prior to the announcement of the deal. DSB would be merged into a newco named Azign Bioscience A/S.</t>
  </si>
  <si>
    <t>NeuroSearch A/S, located in Ballerup, Denmark, manufactures pharmaceuticals products primarily within the field of diseases of the central nervous system; invent, develop and market drugs. The Group focuses on research and development of drugs, primarily targeting diseases related to the central nervous system. The products of the Group are sold mainly to the pharmaceutical industry and later on to patients suffering from diseases that are highly disabling such as ADHD, anxiety disorders, cancer, COPD, depression, epilepsy, pain and Parkinson's disease. The Group's research has also led to research and development projects related to other diseases such as obesity, cancer, urinary incontinence and certain heart diseases.</t>
  </si>
  <si>
    <t>Provide genomics technology research services</t>
  </si>
  <si>
    <t>1167098040</t>
  </si>
  <si>
    <t>Soltec Research Pty Ltd(FH Faulding &amp; Co)</t>
  </si>
  <si>
    <t>5000185083</t>
  </si>
  <si>
    <t>34391550090</t>
  </si>
  <si>
    <t>AUSTRALIA - Connetics Corp acquired Soltec Research Pty Ltd, a manufacturer of dermatological preparations, from FH Faulding &amp; Co, for 32 mil Australian dollars ($15.827 mil US).</t>
  </si>
  <si>
    <t>Manufacture dermatological preparations</t>
  </si>
  <si>
    <t>1167152040</t>
  </si>
  <si>
    <t>Symphar SA</t>
  </si>
  <si>
    <t>5035523498</t>
  </si>
  <si>
    <t>34391550097</t>
  </si>
  <si>
    <t>SWITZERLAND - Ilex Oncology Inc acquired Symphar SA, a provider of drug research services, for 50.05 mil Swiss francs ($30 mil US). The consideration consisted of SF 25.025 mil ($15 mil) in cash and SF 25.025 mil ($15 mil) in common stock.</t>
  </si>
  <si>
    <t>1167156040</t>
  </si>
  <si>
    <t>Cambridge Research Bioscience</t>
  </si>
  <si>
    <t>4296923853</t>
  </si>
  <si>
    <t>Spirogen Ltd</t>
  </si>
  <si>
    <t>4298002758</t>
  </si>
  <si>
    <t>34391550099</t>
  </si>
  <si>
    <t>UK - Spirogen Ltd acquired Cambridge Research Bioscience, a manufacturer of biotechnology-related chemicals, for an estimated 1.7 mil British pounds ($2.502 mil US).</t>
  </si>
  <si>
    <t>Spirogen Ltd, located in London, UK, is a biotechnology company that specialises in novel, sequence selective, DNA minor groove binding molecules and cancer research its products include for oncology and drug conjugates. The company was founded in 2000.</t>
  </si>
  <si>
    <t>Manufacture biotechnology-related chemical products</t>
  </si>
  <si>
    <t>1169203040</t>
  </si>
  <si>
    <t>Intellivax International Inc</t>
  </si>
  <si>
    <t>4296589954</t>
  </si>
  <si>
    <t>ID Biomedical Corp</t>
  </si>
  <si>
    <t>4295861959</t>
  </si>
  <si>
    <t>34391550544</t>
  </si>
  <si>
    <t>CANADA - ID Biomedical Corp (IDB) acquired all the outstanding stock of Intellivax International Inc, a manufacturer of vaccines and delivery technology, in exchange for 4 mil IDB common shares valued at 19.6 mil Canadian dollars ($12.489 mil US). The shares were valued based on IBD's closing stock price of C$4.9 ($3.122) on March 26, the last full trading day prior to the announcement.</t>
  </si>
  <si>
    <t>An integrated biotechnology company dedicated to the development of innovative vaccine products. It operates in research, development, manufacturing, sales and marketing from its facilities in Canada and in the United States.</t>
  </si>
  <si>
    <t>Manufacture vaccines and delivery delivery technologies, via the research and development of innovative vaccines and therapeutic products that safely and effectively provide mucosal and systemic protection</t>
  </si>
  <si>
    <t>1169452040</t>
  </si>
  <si>
    <t>Hokuriku Seiyaku Co Ltd (Knoll Pharmaceuticals/Abott Laboratories)</t>
  </si>
  <si>
    <t>Knoll Pharmaceuticals (Abbott laboratories)</t>
  </si>
  <si>
    <t>34391550579</t>
  </si>
  <si>
    <t>JAPAN - Knoll Pharmaceuticals Co (KP), a unit of Abbott Laboratories (AL) and former BASF'subsidiary, acquired a 66.67% interest, or 29.232 mil ordinary shares in Hokuriku Seiyaku Co Ltd, a manufacturer of pharmaceticals, from Transpharma GmbH and Lupharma GmbH, wholly-owned units of BASF AG's BASG Pharma Holding subsidiary, for 53.849 bil Japanese yen ($449.747 mil US). Concurrently, AL acquired KP.</t>
  </si>
  <si>
    <t>1170023040</t>
  </si>
  <si>
    <t>Portland Ceramics Ltd</t>
  </si>
  <si>
    <t>4296893186</t>
  </si>
  <si>
    <t>34391550720</t>
  </si>
  <si>
    <t>UK - Boots Co PLC acquired Portland Ceramics Ltd, dental laboratory, for 1.63 mil pounds ($2.3 mil), payable in unsecured loan notes.</t>
  </si>
  <si>
    <t>Provide dental services; dental laboratory</t>
  </si>
  <si>
    <t>1177813040</t>
  </si>
  <si>
    <t>Hazal Finance(Negma)</t>
  </si>
  <si>
    <t>4295951502</t>
  </si>
  <si>
    <t>34391552456</t>
  </si>
  <si>
    <t>FRANCE - Novartis AG of Switzerland acquired Hazal Finance, Paris-based finance company, from Negma for 3.090 bil French francs (722 mil Swiss francs/$421 mil US). Hazal Finance holds the European rights to the anti-cholesterol drug pitavastatin.</t>
  </si>
  <si>
    <t>Provide financial services</t>
  </si>
  <si>
    <t>1178017040</t>
  </si>
  <si>
    <t>Artemis Pharmaceuticals GmbH</t>
  </si>
  <si>
    <t>4296438321</t>
  </si>
  <si>
    <t>Sal Oppenheim</t>
  </si>
  <si>
    <t>34391552496</t>
  </si>
  <si>
    <t>GERMANY - Exelixis Inc of the US acquired Artemis Pharmaceuticals GmbH, a Cologne-based biotechnology research and development company in exchange for 40 mil Deutsche marks ($18.36 mil) in ordinary stock.</t>
  </si>
  <si>
    <t>Artemis Pharmaceuticals GmbH, located in Cologne, is an owner and operator of transgenic mouse generation facilities. The company was founded in 1998.</t>
  </si>
  <si>
    <t>1178866040</t>
  </si>
  <si>
    <t>Chemunex SA</t>
  </si>
  <si>
    <t>4295868140</t>
  </si>
  <si>
    <t>AES Laboratoire Groupe</t>
  </si>
  <si>
    <t>4295867698</t>
  </si>
  <si>
    <t>Petercam Securities SA</t>
  </si>
  <si>
    <t>34391552766</t>
  </si>
  <si>
    <t>FRANCE - AES Laboratoire Groupe SA (AES), a unit of Skiva SAS, acquired an 59.51% shares in Chemunex SA (CSA), an Ivry Sur Seine-based manufacturer of in-vitro diagnostic substances, from AES Chemunex SA, owned by AES Laboratoire Groupe SA, for a total FRF 12.123 mil (USD 1.646 mil), in a stock swap transaction. AES offered 1 new ordinary shares for every 1,133 CSA ordinary shares. Based on AES's closing stock price of FRF 731.39 (USD 99.28) on April 27, the last full trading day prior to the announcement of the terms, each CSA share was valued at FRF 0.646 (USD 0.087). Alternatively, AES offered FRF 0.656 (USD 0.089) in cash per share, or a total value of FRF 12.123 mil (USD 1.645 mil). The offer was conditioned upon at least two thirds of CSA's shares being tendered on a fully-diluted basis, but this condition was waived on completion of the tender.</t>
  </si>
  <si>
    <t>Manufacture bacterial testing instruments</t>
  </si>
  <si>
    <t>Produces, develops and distributes both products and services used in the analysis of microbiological matter.</t>
  </si>
  <si>
    <t>1179138040</t>
  </si>
  <si>
    <t>34391552849</t>
  </si>
  <si>
    <t>CHILE - IVAX Corp (IC) completed its tender offer and acquired a 99.63% interest, or 314.825 mil ordinary shares, in Laboratorio Chile SA (LC), a manufacturer and wholesaler of pharmaceuticals, for 757.576 Chilean pesos ($1.25 US) in cash per share, or a total value of 275.104 bil pesos ($452.822 mil), including 36.6 bil pesos ($60 mil) in net debt. Originally in April 2001, Comercial e Inversiones Portfolio (CI) announced that it was seeking a buyer for its 28.9% stake in LC. IC was named as one of the possible buyers. CI has agreed to tender their stake to the offer. Subsequently IC acquired the remaining .37% stake in LC via another offer.</t>
  </si>
  <si>
    <t>1180001040</t>
  </si>
  <si>
    <t>Faro Pharmaceuticals Inc- Certain Assets</t>
  </si>
  <si>
    <t>34391553164</t>
  </si>
  <si>
    <t>CANADA - Prometheus Laboratories Inc acquired certain assets from Counsel Corp's Faro Pharmaceuticals Inc subsidiary, a manufacturer of pharmaceutical drugs, for 102.745 mil Canadian dollars ($67 mil US).</t>
  </si>
  <si>
    <t>1183326040</t>
  </si>
  <si>
    <t>Curex Technologies Inc- Biotechnology Assets</t>
  </si>
  <si>
    <t>Bio-Star Inc,Gro-Mor Inc, Carl Miller Farms,K-3 Environmental</t>
  </si>
  <si>
    <t>34391553863</t>
  </si>
  <si>
    <t>CANADA - BioCurex Inc acquired the biotechnology assets of Curex Technologies Inc, a developer of cancer-related biotechnology products, for a 2.651 mil Canadian dollars ($1.715 mil US) promissory note.</t>
  </si>
  <si>
    <t>Provide refuse systems and environmental engineering services; crop farms</t>
  </si>
  <si>
    <t>Develop biotechnology products including, cancer diagnosis, tumor imaging, and therapeutics products</t>
  </si>
  <si>
    <t>1183856040</t>
  </si>
  <si>
    <t>Mayne Nickless Ltd</t>
  </si>
  <si>
    <t>34391553987</t>
  </si>
  <si>
    <t>AUSTRALIA - Mayne Nickless Ltd (MN) completed its tender offer to acquire the entire ordinary share capital of FH Faulding &amp; Co Ltd (FH), a manufacturer of drug and toiletries, in a stock swap transaction valued at 2.414 bil Australian dollars ($1.218 bil US). MN offered a sweetened 2.344 ordinary shares per FH share. Based on MN's closing stock price of A$6.29 ($3.173) on July 11, the last full trading day prior to the announcement of the amended terms, each FH share was valued at A$14.74 ($7.436). Alternatively, MN offered A$6.50 ($3.955) in cash and 1.239 ordinary shares per FH share, or a minimum of A$6.50 ($3.955) in cash plus up to an additional A$7.84 ($3.955) in cash per ordinary share. The tender was conditioned upon at least 90% of FH's shares being tendered on a fully-diluted basis. Concurrently, MN agreed to divest FH's injectable and oral pharmaceutical businesses upon completion to Teva Pharmaceutical Industries (TP) Ltd and Alpharma Inc (AP) respectively.</t>
  </si>
  <si>
    <t>Provide integrated services with its primary focus on health related industries and logistics</t>
  </si>
  <si>
    <t>1183897040</t>
  </si>
  <si>
    <t>Sawady Technology</t>
  </si>
  <si>
    <t>4296939642</t>
  </si>
  <si>
    <t>34391553992</t>
  </si>
  <si>
    <t>JAPAN - Qiagen NV (QN) acquired the entire share capital of Sawady Technology, a provider of synthetic nucleic acid and genomics services, in exchange for 854,987 newly issued common shares valued at 2.2 bil Japanese yen ($17.581 mil US). The shares were valued on QN's closing stock price of 2,598 yen ($20.563) on March 30th, the last full trading day prior to the announcement. The transaction was to be accounted for as a pooling of interests.</t>
  </si>
  <si>
    <t>Provide synthetic nucleic acid and genomics services</t>
  </si>
  <si>
    <t>1185992040</t>
  </si>
  <si>
    <t>Uniloids Ltd-Manufacturing Facility</t>
  </si>
  <si>
    <t>Avra Laboratories</t>
  </si>
  <si>
    <t>4296499682</t>
  </si>
  <si>
    <t>34391554460</t>
  </si>
  <si>
    <t>INDIA - Avra Laboratories acquired the manufacturing facility of Uniloids Ltd, a pharmaceutical manufacturer.</t>
  </si>
  <si>
    <t>Manufacturing pharmaceuticals</t>
  </si>
  <si>
    <t>1187277040</t>
  </si>
  <si>
    <t>Cambridge Drug Discovery Holdings Ltd</t>
  </si>
  <si>
    <t>4296769525</t>
  </si>
  <si>
    <t>BioFocus PLC</t>
  </si>
  <si>
    <t>4295895796</t>
  </si>
  <si>
    <t>34391554816</t>
  </si>
  <si>
    <t>UK - BioFocus Plc acquired the issued share capital of Cambridge Drug Discovery Holdings Ltd in exchange for 5,348,113 new BioFocus shares valued at 28.078 mil pounds ($40 mil). The shares were valued based on BioFocus' closing stock price of 5.25 pounds ($7.5) on May 22, the last full trading day prior to the announcement.</t>
  </si>
  <si>
    <t>1187678040</t>
  </si>
  <si>
    <t>Kiribai Chemical</t>
  </si>
  <si>
    <t>4295991959</t>
  </si>
  <si>
    <t>Kobayashi Pharmaceutical Co Ltd</t>
  </si>
  <si>
    <t>4295878778</t>
  </si>
  <si>
    <t>34391554871</t>
  </si>
  <si>
    <t>JAPAN - Kobayashi Pharmaceutical Co Ltd acquired the entire share capital of Kiribai Kagaku, a manufacturer of kairo, for 5.711 bil Japanese yen ($47.647 mil US).</t>
  </si>
  <si>
    <t>Kobayashi Pharmaceutical Co Ltd, based in Osaka, Japan is engaged in manufacture and wholesale of drug. The Household Products Manufacturing and Sales segment offers medical products, oral hygiene products, deodorants, sundry goods and food products. The Mail Order segment involves in the mail order of foods and skincare. The Medical-related segment involves in the manufacture, trading of medical equipment, and the asset management business. The Others segment involves in the transportation business, the manufacture and sale of synthetic resin containers, real estate management, insurance agency business, planning and production of advertisement, promotional goods production, marketing promotion and market surveys, and the retailing, cleaning and information processing business. The company was founded in 1919.</t>
  </si>
  <si>
    <t>Manufacture kairo, a disposable and portable body warmer, which is made of magnetic substances</t>
  </si>
  <si>
    <t>1188115040</t>
  </si>
  <si>
    <t>Halsokostcentralen,Max Medica Naturlakemedel AB,Australian Bodycare</t>
  </si>
  <si>
    <t>4296753782</t>
  </si>
  <si>
    <t>34391555011</t>
  </si>
  <si>
    <t>SWEDEN - Wilh Sonesson AB (WS) acquired Halsokostcentralen AB, Max Medica Naturlakemedel AB and Australian Bodycare A/S, of Denmark, wholesalers of health foods and skincare products, for a total consideration of 380.48 mil kronor ($37.08 mil), comprising of 300 mil kronor ($29.24 mil) in cash plus the issue of 4,000,000 new ordinary B shares valued at 80.48 mil kronor ($7.84 mil), from LifCo AB, a unit of Carl Bennet Industri's Carl Bennet AB subsidiary. The shares were based on WS's closing share price of 20.12 kronor ($1.96) on 15 May, the last full trading day prior to the announcement of the deal.</t>
  </si>
  <si>
    <t>Wholesale health foods and skincare products</t>
  </si>
  <si>
    <t>1190130040</t>
  </si>
  <si>
    <t>Wrafton Laboratories Ltd (McBride PLC)</t>
  </si>
  <si>
    <t>34391555598</t>
  </si>
  <si>
    <t>UK - Perrigo Co, US pharmaceutical and nutritional products manufacturer, acquired the 92.5% interest in Wrafton Laboratories Ltd, pharmaceuticals and toiletries company, held by McBride PLC for 28.3 mil pounds ($40.2 mil) in cash.</t>
  </si>
  <si>
    <t>1191287040</t>
  </si>
  <si>
    <t>Fada IC y F SRL</t>
  </si>
  <si>
    <t>4297485368</t>
  </si>
  <si>
    <t>Advent International Corp</t>
  </si>
  <si>
    <t>5000001122</t>
  </si>
  <si>
    <t>34391555928</t>
  </si>
  <si>
    <t>ARGENTINA - Advent International Corp, a provider of merger, acquisition, reorganization and financial management services, acquired Fada IC y F SRL for an estimated 8.3483 mil Argentine pesos ($8.35 mil US).</t>
  </si>
  <si>
    <t>Advent International Corp is a private equity firm. The Company is focuses on buyouts and growth equity investments in five sectors: Business &amp; Financial Services, Healthcare, Industrial, Retail, Consumer &amp; Leisure and Technology, Media And Telecom. It has its offices in the US, India, China, France, Spain, Germany, the UK, Brazil, Colombia, Luxembourg, Peru and Mexico. The Company was founded in 1984 and is located in Boston, Massachusetts.</t>
  </si>
  <si>
    <t>1191298040</t>
  </si>
  <si>
    <t>Organic Interceptor Products  Ltd</t>
  </si>
  <si>
    <t>4297983669</t>
  </si>
  <si>
    <t>AQL Holdings Ltd</t>
  </si>
  <si>
    <t>4295885119</t>
  </si>
  <si>
    <t>Deloitte Touche Tohmatsu</t>
  </si>
  <si>
    <t>34391555930</t>
  </si>
  <si>
    <t>Fish hatcheries and preserves</t>
  </si>
  <si>
    <t>NEW ZEALAND - AQL Holdings Ltd (AQL) acquired the entire share capital of Organic Interceptor Products Ltd, a developer of organic weed control products, for 5.15 mil New Zealand dollars ($2.117 mil US). The consideration consisted of NZ$.275 mil ($.113 mil) in cash and NZ$4.875 mil ($2.00 mil) in AQL ordinary shares. Upon completion AQL was to be renamed Certified Organics Ltd.</t>
  </si>
  <si>
    <t>Own and operate salmon hatcheries; produce canned fish products</t>
  </si>
  <si>
    <t>Develop organic weed control products</t>
  </si>
  <si>
    <t>1192659040</t>
  </si>
  <si>
    <t>BioVitrum AB(Pharmacia AB)</t>
  </si>
  <si>
    <t>34391556259</t>
  </si>
  <si>
    <t>SWEDEN - An investor group led by the BioVentures II group of funds, managed by MPM Capital, and Nordic Capital acquired a 65% interest in Biovitrum, Stockholm-based biotechnology company, for 1.43 bil kronor ($130 mil), from Pharmacia AB, in a leveraged buyout transaction.</t>
  </si>
  <si>
    <t>Biovitrum AB, located in Stockholm, is a biotechnology company.</t>
  </si>
  <si>
    <t>1194092040</t>
  </si>
  <si>
    <t>Caffaro-Agrochemical  Activities</t>
  </si>
  <si>
    <t>Interbanca SpA</t>
  </si>
  <si>
    <t>34391556654</t>
  </si>
  <si>
    <t>ITALY - Isagro SpA acquired the agrochemical activities of Caffaro SpA, Milan-based agricultural chemicals manufacturer, a unit of SNIA-BPD SpA, for 183.937 bil Italian lira ($81.852 mil US/95 mil euros).</t>
  </si>
  <si>
    <t>Agrochemical activities</t>
  </si>
  <si>
    <t>1195005040</t>
  </si>
  <si>
    <t>Avicenna Medica Inc</t>
  </si>
  <si>
    <t>4296584085</t>
  </si>
  <si>
    <t>KS Biomedix Holdings Plc</t>
  </si>
  <si>
    <t>4295895206</t>
  </si>
  <si>
    <t>34391556849</t>
  </si>
  <si>
    <t>CANADA - KS Biomedix Holdings PLC acquired the entire issued share capital of Avicenna Medica Inc, a manufacturer of pharmaceutical products, for 90 mil Canadian dollars ($58.635 mil US). The consideration included C$80 mil ($52.12 mil) in exchangeable ordinary shares and C$10 mil ($6.515 mil) in cash.</t>
  </si>
  <si>
    <t>Manufacture pharmaceutical products specializing in the delivery and internalising of cytotoxic agents to tumour cells</t>
  </si>
  <si>
    <t>1195711040</t>
  </si>
  <si>
    <t>Unipath Ltd(Unilever PLC)</t>
  </si>
  <si>
    <t>4296141513</t>
  </si>
  <si>
    <t>34391556988</t>
  </si>
  <si>
    <t>UK - Inverness Medical Innovations Inc of the US acquired Unipath Ltd, Bedford-based women's health diagnostic products manufacturer, from Unilever PLC for 103 mil pounds ($149 mil) in cash. Previously, in June 2001, Unilever disclosed that it was seeking a buyer for Unipath, which specialises in home fertility and pregnancy tests.</t>
  </si>
  <si>
    <t>Manufacture women's health diagnostic products, especially home fertility and pregnancy tests</t>
  </si>
  <si>
    <t>1197252040</t>
  </si>
  <si>
    <t>Merck Pharma Group SRL</t>
  </si>
  <si>
    <t>4296564857</t>
  </si>
  <si>
    <t>Merck Pharma SPA</t>
  </si>
  <si>
    <t>4296564874</t>
  </si>
  <si>
    <t>34391557327</t>
  </si>
  <si>
    <t>ITALY - Merck Pharma SPA planned to merge with Merck Pharma Group SRL, a manufacturer and wholesaler of pharmaceuticals, for 1.94 bil Lira ($.8633 mil US).</t>
  </si>
  <si>
    <t>1197575040</t>
  </si>
  <si>
    <t>Australian Naturalcare Products(WFM Naturesmart LLP)</t>
  </si>
  <si>
    <t>4296703187</t>
  </si>
  <si>
    <t>34391557409</t>
  </si>
  <si>
    <t>AUSTRALIA - Goldshield Group Plc acquired a 90% interest in Australian Naturalcare Products, a wholesaler of natural health products, including vitamins, minerals and herbal supplements, from WFM Naturesmart LLP, for 5.581 mil Australian dollars ($2.88 mil US) in cash.</t>
  </si>
  <si>
    <t>Wholesale natural health products such as, vitamins, minerals and herbal supplements</t>
  </si>
  <si>
    <t>1198885040</t>
  </si>
  <si>
    <t>International Reagents  Corp(Welfide Corp)</t>
  </si>
  <si>
    <t>4295876116</t>
  </si>
  <si>
    <t>Sysmex Corp</t>
  </si>
  <si>
    <t>4295877089</t>
  </si>
  <si>
    <t>34391557696</t>
  </si>
  <si>
    <t>JAPAN - Sysmex Corp completed its tender offer to raise its interest to 50.8% from 33.3%, by acquiring a 17.5% stake, or 4.2 mil ordinary shares, in International Reagents Corp (IR), a manufacturer of pharmaceuticals, for 620 Japanese yen ($4.987 US) in cash per share, or a total value of 2.604 bil yen ($20.944 mil). The offer was conditioned upon at least 17.5% of IR's shares being tendered. Welfide Corp tendered its holding of 17.5% stake in IR.</t>
  </si>
  <si>
    <t>Sysmex Corp, located in Hyogo, Japan, manufactures, develops, markets and wholesales clinical laboratory testing instruments to analyze cell and proteins contained in blood and urine. The company was founded in 1968.</t>
  </si>
  <si>
    <t>Manufacture pharmaceuticals and blood derivative diagnostic reagents</t>
  </si>
  <si>
    <t>1199044040</t>
  </si>
  <si>
    <t>SBL Vaccin AB</t>
  </si>
  <si>
    <t>5001217404</t>
  </si>
  <si>
    <t>34391557733</t>
  </si>
  <si>
    <t>SWEDEN - Powderject Pharmaceuticals PLC (PP), of the UK, acquired SBL Vaccin AB, pure vaccine company, for up to 767.38 mil kronor ($70 mil US), from Active Biotech AB. The consideration consisted of 548.13 mil kronor ($50 mil) in cash, plus up to 219.25 mil kronor ($20 mil) dependant on future regulatory approval for Dukoral and ETEC vaccines.</t>
  </si>
  <si>
    <t>1199276040</t>
  </si>
  <si>
    <t>Gendaq Ltd</t>
  </si>
  <si>
    <t>4296120812</t>
  </si>
  <si>
    <t>Sangamo BioSciences Inc</t>
  </si>
  <si>
    <t>4295914874</t>
  </si>
  <si>
    <t>34391557782</t>
  </si>
  <si>
    <t>UK - Sangamo Bioscience Inc of the US acquired the entire issued share capital of Gendaq Ltd, London-based biotechnology research company, for 2,250,000 newly issued shares, valued at 27.882 mil British pounds ($39.645 mil US). The shares were valued based on Sangamo's closing stock price of $17.62 (12.39 pounds) on May 29, the last full trading day prior to the announcement.</t>
  </si>
  <si>
    <t>Sangamo BioSciences Inc, located in Richmond, California, is a biopharmaceutical company that provides research and development of novel DNA-binding proteins for therapeutic gene regulation and modification. The Company's core competencies enable the engineering of a class of DNA-binding proteins, known as zinc finger DNA-binding proteins which are being developed and evaluated for safety and clinical effects in patients with diabetic neuropathy and peripheral artery disease. Its other therapeutic development programs focus on cancer and HIV/AIDS, neuropathic pain, nerve regeneration, Parkinson's disease, and monogenic diseases. The company was founded in 1995.</t>
  </si>
  <si>
    <t>1199557040</t>
  </si>
  <si>
    <t>Unipex</t>
  </si>
  <si>
    <t>4298162929</t>
  </si>
  <si>
    <t>34391557909</t>
  </si>
  <si>
    <t>FRANCE - Atrium Biotechnologies Inc of the US acquired a 70% interest in Unipex, Rueil-Malmaison-based distributor of fine chemicals, for an estimated 154.379 mil French francs ($20.00 mil US).</t>
  </si>
  <si>
    <t>Wholesale chemicals and allied products</t>
  </si>
  <si>
    <t>1200614040</t>
  </si>
  <si>
    <t>Royal Pharmaceutical Society of Great Britain-Medicine Testing Lab</t>
  </si>
  <si>
    <t>34391558225</t>
  </si>
  <si>
    <t>Professional membership organizations</t>
  </si>
  <si>
    <t>UK - Tepnel Life Sciences PLCacquired a medicine testing laboratory in Edinburgh from The Royal Pharmaceutical Society of Great Britain for 0.550 mil pounds ($0.77 mil). The consideration consisted of 0.275 mil pounds ($0.385 mil) in cash and 0.275 mil pounds in Tepnel shares.</t>
  </si>
  <si>
    <t>Provide medicine testing services</t>
  </si>
  <si>
    <t>1201075040</t>
  </si>
  <si>
    <t>Protherics PLC-Computer-Aided Molecular Design Operations</t>
  </si>
  <si>
    <t>34391558355</t>
  </si>
  <si>
    <t>UK - Tularik Inc, US drug discovery company, acquired the Computer-Aided Molecular Design (CAMD) operations of Protherics PLC for 6.675 mil pounds ($9.4 mil US), payable by the issue of 400,000 Tularik shares. The Tularik consideration shares were valued based on the company's closing stock price of $23.5 (16.688 pounds) on July 11, the last full trading day prior to the announcement.</t>
  </si>
  <si>
    <t>Develop computer-aided design (CAMD) technology; virtual screening software, VA linux hardware</t>
  </si>
  <si>
    <t>1201892040</t>
  </si>
  <si>
    <t>Glaxo Smithkline Plc-Mexican  Chemical Plant</t>
  </si>
  <si>
    <t>Esteve Group SA</t>
  </si>
  <si>
    <t>4296826347</t>
  </si>
  <si>
    <t>34391558611</t>
  </si>
  <si>
    <t>MEXICO - Esteve Group acquired a Mexican chemical plant from Glaxo Smithkline Plc, a manufacturer of pharmaceuticals, for 26.34 mil Mexican pesos ($2.81 mil US).</t>
  </si>
  <si>
    <t>Esteve Group SA, located in Barcelona, Spain, manufactures prescription pharmaceuticals intended for final consumption, including biotech products and antibiotics. The company was founded in 1929.</t>
  </si>
  <si>
    <t>1202163040</t>
  </si>
  <si>
    <t>Dynal Biotech ASA</t>
  </si>
  <si>
    <t>4295970532</t>
  </si>
  <si>
    <t>34391558708</t>
  </si>
  <si>
    <t>NORWAY - An investor group, consisting of Nordic Capital (NC) and Ratos AB (RA), of Sweden, acquired the entire share capital of Dynal Biotech ASA (DB), Oslo-based biotechnology company, for 1.3 bil kroner ($139.6 mil), from A.L Industrier AS, Dyno Nobel ASA and Dynea Oy, of Finland, in a leveraged-buyout transaction. Upon completion, NC will hold a 75% interest and RA will hold the remaining 25% interest in DB.</t>
  </si>
  <si>
    <t>1202290040</t>
  </si>
  <si>
    <t>Gifrer et Barbezat(Qualiphar NV)</t>
  </si>
  <si>
    <t>KBC Securities (France)</t>
  </si>
  <si>
    <t>34391558739</t>
  </si>
  <si>
    <t>FRANCE - Qualiphar NV acquired the remaining 4.08% stake in Gifrer et Barbezat for 224.993 French francs (34.3 euros/$29.3 US) in cash per share, or a total value of 4.587 mil francs (0.7 mil euros/$0.6 mil).</t>
  </si>
  <si>
    <t>1202996040</t>
  </si>
  <si>
    <t>Oxo Chemie AG</t>
  </si>
  <si>
    <t>4295959609</t>
  </si>
  <si>
    <t>Dimethaid Research Inc</t>
  </si>
  <si>
    <t>34391558917</t>
  </si>
  <si>
    <t>SWITZERLAND - Dimethaid Research Inc of Canada acquired the remaining 80% interest, which it did not already own, in Oxo Chemie AG, pharmaceuticals manufacturer, for 58.976 mil Swiss francs ($36.96 mil).</t>
  </si>
  <si>
    <t>1203172040</t>
  </si>
  <si>
    <t>Bioren SA(Pharmaceuticals SA)</t>
  </si>
  <si>
    <t>4296716161</t>
  </si>
  <si>
    <t>Baxter AG</t>
  </si>
  <si>
    <t>4296775638</t>
  </si>
  <si>
    <t>34391558945</t>
  </si>
  <si>
    <t>SWITZERLAND - Baxter AG of Switzerland acquired Bioren SA, Couvet-based biotechnology research and development company, for an estimated 12.311 mil Swisss francs ($6.85 mil US), from Bigmar Inc.</t>
  </si>
  <si>
    <t>Manufacture pharmaceuticals, antibiotics and surgical containers for infusions</t>
  </si>
  <si>
    <t>1204969040</t>
  </si>
  <si>
    <t>34391559332</t>
  </si>
  <si>
    <t>INDIA - Dr Reddy's Laboratories Ltd (DR) acquired the remaining 14.9% stake, or 784,740 ordinary shares, which it did not already own, in American Remedies Ltd (AR), a pharmaceuticals manufacturer, in a stock swap tender merger transaction valued at 33.999 mil Indian rupees ($0.799 mil US). DR offered 1ordinary share per 12 AR shares. Based on DR's closing stock price of 522 rupees ($12.272) on March 01, the last full trading day prior to the announcement, each AR share was valued at 43.326 rupees ($1.019). Earlier, DR raised its interest to 85.1% from 65.1%, by acquiring a 20% stake, or 1.048 mil ordinary shares, in AR via a tender offer.</t>
  </si>
  <si>
    <t>1205650040</t>
  </si>
  <si>
    <t>Biotechna UAB(Bio Rakepoll NV/Rakepoll Finance)</t>
  </si>
  <si>
    <t>4297583844</t>
  </si>
  <si>
    <t>34391559425</t>
  </si>
  <si>
    <t>LITHUANIA - US-based Sicor Inc (SI) planned to acquire Biotechna UAB, Vilnius-based manufacturer of recombinant protein products, and wholesaler of recombinant human interferon alpha-2b and human growth hormone, from Rakepoll Finance NV's Bio-Rakepoll NV, for a total value of 263.985 mil litas ($65.969 mil). The consideration was to consist of SI offering 1.5 mil ordinary shares, valued at 143.937 mil litas ($35.970 mil), based on SI's closing share price of 95.958 litas ($23.98) on July 24th, the last full trading day prior to the announcement, and the assumption of approximately 120.048 mil litas ($30 mil) in liabilities. SI will also issue a warrant to purchase up to 150,000 shares, with an exercise price of 14.00 litas ($3.50).</t>
  </si>
  <si>
    <t>Manufacture recombinant protein products and wholesale human interferon alpha-2b and human growth hormone</t>
  </si>
  <si>
    <t>1207289040</t>
  </si>
  <si>
    <t>34391559946</t>
  </si>
  <si>
    <t>CHILE - IVAX Corp (IC) acquired the remaining 0.37% stake, or 1.17 mil ordinary shares, in Laboratorio Chile SA (LC), a manufacturer and wholesaler of pharmaceuticals, for 629 Chilean pesos ($0.9448 US) in cash per share, or a total value of 738.7 mil pesos ($1.1 mil) via a tender offer. Previously, IC had acquired a 99.63% interest in LC, via a tender offer.</t>
  </si>
  <si>
    <t>Laboratorio Chile SA, headquartered in Santiago, Chile, manufactures and wholesales pharmaceuticals. The company was founded in 1896.</t>
  </si>
  <si>
    <t>1207400040</t>
  </si>
  <si>
    <t>RTP Pharma Inc</t>
  </si>
  <si>
    <t>4296925920</t>
  </si>
  <si>
    <t>34391559961</t>
  </si>
  <si>
    <t>CANADA - SkyePharma Plc acquired the remaining 59.8% interest it did not already own in RTP Pharma Inc, a manufacturer of drug delivery systems, for an estimated 31.673 mil Canadian dollars (14.363 mil British pounds/$20.6 mil US) in ordinary shares, in a stock swap transaction.</t>
  </si>
  <si>
    <t>Manufacture drug delivery systems, which improve solubility of pharmaceutical substances</t>
  </si>
  <si>
    <t>1207657040</t>
  </si>
  <si>
    <t>International Market Supply Ltd</t>
  </si>
  <si>
    <t>5000188644</t>
  </si>
  <si>
    <t>34391560025</t>
  </si>
  <si>
    <t>UK - Harvard Bioscience Inc of the US acquired International Market Supply Ltd, Cheshire-based anaesthetic and respiratory products company, for an estimated 1 mil pounds ($1.4 mil).</t>
  </si>
  <si>
    <t>Manufacture anaesthetic and respiratory products</t>
  </si>
  <si>
    <t>1210529040</t>
  </si>
  <si>
    <t>Biostore NZ Ltd(Genesis  Research &amp; Development Corp Ltd)</t>
  </si>
  <si>
    <t>4295965081</t>
  </si>
  <si>
    <t>Genesis Research &amp; Development Corp Ltd</t>
  </si>
  <si>
    <t>4295885084</t>
  </si>
  <si>
    <t>34391560871</t>
  </si>
  <si>
    <t>NEW ZEALAND - Genesis Research &amp; Development Corp (GR) acquired the remaining 23.7% stake, which it did not already own, in Biostore NZ Ltd, a biotechnology patent owner, in exchange for .23 mil ordinary shares valued at .897 mil New Zealand dollars ($.384 mil US). The shares were valued based on GR's closing stock price of NZ$3.87 ($1.656) on August 13, the last full trading day prior to the announcement.</t>
  </si>
  <si>
    <t>Genesis Research &amp; Development Corp Ltd, located in Auckland, New Zealand, is a biotechnology company with its core technical expertise in the fields of genomics and immunology. It seeks biologics which can be used as therapeutics or as targets for new drug therapies. Its primary disease targets are inflammatory or atopic disorders of skin (atopic dermatitis), lung (asthma), autoimmunity (lupus), tuberculosis and some cancers. Its subsidiaries include AgriGenesis Biosciences Limited, BioGenesis Limited, BioStore NZ Limited and Genesis Employee Fund Limited. The company was founded in 1994.</t>
  </si>
  <si>
    <t>Own a preservation technology patent which physically induces dormancy in cellular products</t>
  </si>
  <si>
    <t>1210881040</t>
  </si>
  <si>
    <t>Mooss Pharma BVBA</t>
  </si>
  <si>
    <t>4296817949</t>
  </si>
  <si>
    <t>34391560926</t>
  </si>
  <si>
    <t>BELGIUM - Omega Pharma NV acquired Mooss Pharma BVBA, a manufacturer of pharmaceutical drugs, for 11.975 mil Euros. The consideration was to consist of 1.455 mil Euros ($1.3 mil US) cash and 10.52 mil Euros ($9.399 mil) in ordinary shares.</t>
  </si>
  <si>
    <t>1211364040</t>
  </si>
  <si>
    <t>Bionative AB</t>
  </si>
  <si>
    <t>4297680942</t>
  </si>
  <si>
    <t>Viragen Europe Ltd</t>
  </si>
  <si>
    <t>34391561031</t>
  </si>
  <si>
    <t>SWEDEN - Viragen Europe Ltd (VE) of the US, a majority-owned unit of Viragen Inc, acquired the entire share capital of Bionative AB, Umea-based pharmaceuticals manufacturer, for 165.592 mil Swedish kronor ($15.506 mil US). The consideration consisted of 2.993 mil VE common shares valued at 21.012 mil Swedish kronor ($1.976 mil US) and 20.5 mil VE common shares valued at 144.49 mil kronor ($13.53 mil US) in profit-related payments, based on VE's closing stock price of $0.66 US on September 27th, the last full trading day prior to the announcement of the terms . Upon completion, BN was renamed ViraNative.</t>
  </si>
  <si>
    <t>1211778040</t>
  </si>
  <si>
    <t>TransTissue GmbH</t>
  </si>
  <si>
    <t>4296745383</t>
  </si>
  <si>
    <t>BioTissue Technologies AG</t>
  </si>
  <si>
    <t>4295868675</t>
  </si>
  <si>
    <t>34391561103</t>
  </si>
  <si>
    <t>GERMANY - BioTissue Technologies AG raised its stake to 62.4% from 25% in TransTissue GmbH, Berlin-based provider of body tissue research services, for 4.2 mil Deutsche marks ($1.96 mil US). This acquisition was inline with an agreement that allowed BioTissue to acquire the remaining 75% interest which it did not already own in TransTissue for 8.4 mil Deutsche marks.</t>
  </si>
  <si>
    <t>Provide research, development and consultation in the biomedical sector as well as production and distribution of biomedical products.</t>
  </si>
  <si>
    <t>Provide body tissue research</t>
  </si>
  <si>
    <t>1215740040</t>
  </si>
  <si>
    <t>TransTissue GmbH(Biotissue Techonogies AG)</t>
  </si>
  <si>
    <t>34391561238</t>
  </si>
  <si>
    <t>GERMANY - BioTissue Technologies AG acquired the remaining 37.6% interest which it did not already own in TransTissue GmbH, Berlin-based provider of body tissue research services, for 4.2 mil Deutsche marks ($1.96 mil US). This acquisition was inline with an agreement that allowed BioTissue to acquire the remaining 75% interest which it did not already own in TransTissue for 8.4 mil Deutsche marks.</t>
  </si>
  <si>
    <t>1215831040</t>
  </si>
  <si>
    <t>Tyumen Chemical Pharmaceuticals Plant</t>
  </si>
  <si>
    <t>Khanty-Mansiiskii Avtonomnyi Okrug - Yugra</t>
  </si>
  <si>
    <t>5000036678</t>
  </si>
  <si>
    <t>Regional Government</t>
  </si>
  <si>
    <t>34391561260</t>
  </si>
  <si>
    <t>Regional (state) government</t>
  </si>
  <si>
    <t>RUSSIA - Khanty Mansiysk Regional Government planned to acquire Tyumen Chemical Pharmaceuticals Plant for 690 mil Russian roubles ($23.5 mil US).</t>
  </si>
  <si>
    <t>Khanty Mansiysk Avtonomnyi Okrug Yugra, located in Khanty Mansiysk, Russian Federation, is a state government. It was founded in 1930.</t>
  </si>
  <si>
    <t>1217479040</t>
  </si>
  <si>
    <t>Nycomed Pharma AS</t>
  </si>
  <si>
    <t>34391561647</t>
  </si>
  <si>
    <t>NORWAY - Nordic Capital Svenska AB of Sweden acquired the remaining 30% interest which it did not already own in Nycomed Pharma AS, pharmaceuticals company, from Amersham plc, for NOK 1.574 bil (NOK177.51 mil US), in a leveraged buyout transaction. The consideration was to consist of NOK 932.7 mil (USD 105.209 mil) in cash plus NOK 641 mil (USD 72.3 mil) in subordinated debt. Subsequently, an investor group, comprised of Credit Suisse First Boston Private Equity, Blackstone Capital Partners, and NIB Capital Private Equity, acquired the entire share capital of Nycomed Pharma AS, in secondary leveraged buyout transaction.</t>
  </si>
  <si>
    <t>Nycomed Pharma AS, located in Asker, is a manufacturer of prescription pharmaceuticals intended for final consumption, including biotech products and antibiotics.</t>
  </si>
  <si>
    <t>1218313040</t>
  </si>
  <si>
    <t>Astrazeneca AB-Critical Care Injectable Nutritional Product Line</t>
  </si>
  <si>
    <t>NeoSan Pharmaceuticals (AaiPharma Inc)</t>
  </si>
  <si>
    <t>5000319843</t>
  </si>
  <si>
    <t>34391561883</t>
  </si>
  <si>
    <t>SWEDEN - NeoSan Pharmaceuticals, a unit of AaiPharma Inc of the US, acquired Astrazeneca AB's critical care injectable nutritional product line for an estimated 1.032 bil Swedish kronor ($100 mil US) in deferred payments payable over the next 3 years.</t>
  </si>
  <si>
    <t>Manufacture critical care injectable nutritional products</t>
  </si>
  <si>
    <t>1219279040</t>
  </si>
  <si>
    <t>Glaxo Wellcome Taiwan Ltd- Pharmaceutical Factory,Huko</t>
  </si>
  <si>
    <t>United Biomedical Inc Asia (United Biomedical Inc)</t>
  </si>
  <si>
    <t>4296950695</t>
  </si>
  <si>
    <t>34391562177</t>
  </si>
  <si>
    <t>TAIWAN - United Biomedical Inc Asia, a unit of American Diversified Group's majority-owned United Biomedical Inc subsidiary, acquired the pharmaceutical factory, located in Huko, of Glaxo Wellcome Taiwan Ltd, for an estimated value of 400 Taiwanese dollars ($11.564 mil US).</t>
  </si>
  <si>
    <t>Wholesale medical drugs</t>
  </si>
  <si>
    <t>1220447040</t>
  </si>
  <si>
    <t>Thiemann Arzneimittel GmbH (Donaldson Lufkin &amp; Jenrette Inc)</t>
  </si>
  <si>
    <t>4296709008</t>
  </si>
  <si>
    <t>34391562561</t>
  </si>
  <si>
    <t>GERMANY - Celltech Group PLC acquired Thiemann Arzneimittel GmbH, a manufacturer of medicinal chemicals and products, from Donaldson Lufkin &amp; Jenrette Inc, for 97.1 mil Deutsche marks ($45.4 mil US).</t>
  </si>
  <si>
    <t>1220866040</t>
  </si>
  <si>
    <t>Neuro Discovery Inc</t>
  </si>
  <si>
    <t>Ticino Resources Corp</t>
  </si>
  <si>
    <t>5044248083</t>
  </si>
  <si>
    <t>34391562724</t>
  </si>
  <si>
    <t>CANADA - Ticino Resources Corp (TCR) acquired all the outstanding stock of Neuro Discovery Inc (ND), a developer and marketer of neuroscience products, in exchange for 3.034 mil TCR post-consolidated shares, valued at 2.003 mil Canadian dollars ($1.282 mil US), on a fully diluted basis. The shares were valued based on the price of TCR's offer of C$.66 ($.42) per share. The reverse takeover was to be contingent on shareholder and regulatory approvals. On completion of the reverse takeover transaction, TCR was renamed ND.</t>
  </si>
  <si>
    <t>Miscellaneous metal mining</t>
  </si>
  <si>
    <t>Develop and market neuroscience products</t>
  </si>
  <si>
    <t>1221402040</t>
  </si>
  <si>
    <t>Tung Fong Hung Investment Ltd</t>
  </si>
  <si>
    <t>4297765736</t>
  </si>
  <si>
    <t>See Ying Ltd</t>
  </si>
  <si>
    <t>4296755051</t>
  </si>
  <si>
    <t>34391562848</t>
  </si>
  <si>
    <t>HONG KONG - See Ying Ltd, a unit of China Strategic Holdings Ltd, acquired the remaining 51% interest, which it did not already own, in Tung Fong Hung Investment Ltd, a pharmaceutical manufacturer, from Hansom Eastern (Holdings) Ltd, for 45.9 mil Hong Kong dollars ($5.88 mil US) in cash.</t>
  </si>
  <si>
    <t>1221790040</t>
  </si>
  <si>
    <t>Pharmamar(Zeltia Agraria SA)</t>
  </si>
  <si>
    <t>4296253286</t>
  </si>
  <si>
    <t>Ortho Biotech Products LP</t>
  </si>
  <si>
    <t>5035523338</t>
  </si>
  <si>
    <t>Perez-Orive &amp; Asociados</t>
  </si>
  <si>
    <t>34391562911</t>
  </si>
  <si>
    <t>SPAIN - Ortho Biotech of the US, a unit of Johnson &amp; Johnson, acquired Pharmamar, pharmaceuticals manufacturer, from Zeltia Agraria SA, for an estimated 25 bil Spanish pesetas ($133.98 mil US).</t>
  </si>
  <si>
    <t>Ortho Biotech Products LP, located in Bridgewater, New Jersey, is a biotechnology company.</t>
  </si>
  <si>
    <t>Manufacture pharmaceuticals derived from marine organisms and anti-tumoral, anti-viral, and anti-fungal products products</t>
  </si>
  <si>
    <t>1221791040</t>
  </si>
  <si>
    <t>Laboratoires Belamont(Cider Sante)</t>
  </si>
  <si>
    <t>4296965663</t>
  </si>
  <si>
    <t>Mundipharma GmbH</t>
  </si>
  <si>
    <t>4296816753</t>
  </si>
  <si>
    <t>HSBC Holdings PLC</t>
  </si>
  <si>
    <t>34391562912</t>
  </si>
  <si>
    <t>FRANCE - Mundipharma Vertriebs GmbH of Germany acquired fellow developer of pharmaceutical products Laboratoires Belamont, a unit of Cider Sante, for 18.5 mil French francs ($2.62 mil US).</t>
  </si>
  <si>
    <t>Mundipharma GmbH is a manufacturer of pharmaceutical preparation. The Company was founded in 1967 and is located in Limburg an der Lahn, Germany.</t>
  </si>
  <si>
    <t>Develop drugs and pharmaceutical products</t>
  </si>
  <si>
    <t>1225559040</t>
  </si>
  <si>
    <t>Abbott Laboratorios do Brasil  Ltda(Abbott Laboratories)</t>
  </si>
  <si>
    <t>4296758567</t>
  </si>
  <si>
    <t>Farmasa Laboratorio Americano  de Farmacoterapia SA {FARMASA}</t>
  </si>
  <si>
    <t>4296811724</t>
  </si>
  <si>
    <t>34391563769</t>
  </si>
  <si>
    <t>BRAZIL - Farmasa Laboratorio Americano de Farmacoterapia SA acquired Abbott Laboratorios do Brasil Ltda, a manufacturer of dialysis products, from Abbott Laboratories, for an estimated 24.1229 mil Brazilian reais ($9.4055 mil US).</t>
  </si>
  <si>
    <t>Farmasa Laboratorio Americano de Farmacoterapia SA is a pharmaceutical company, headquartered in Sao Paolo. The company develops, manufactures, markets and sells over-the-counter and prescription drugs. The company's products focused on the ear, nose and throat pediatrics, orthopedics, gastroenterology, gynecology and dermatology therapeutic classes. The company was founded in 1935.</t>
  </si>
  <si>
    <t>Manufacture dialysis products</t>
  </si>
  <si>
    <t>1227372040</t>
  </si>
  <si>
    <t>IYP&amp;F Co Ltd</t>
  </si>
  <si>
    <t>4296662222</t>
  </si>
  <si>
    <t>Lotte Confectionery Co Ltd</t>
  </si>
  <si>
    <t>4295881139</t>
  </si>
  <si>
    <t>34391564218</t>
  </si>
  <si>
    <t>SOUTH KOREA - Lotte Confectionery Co Ltd (LC) acquired the remaining 72% interest, which it did not already own, in IYP&amp;F Co Ltd (IC), a pharmaceutical products manufacturer and wholesaler, for 2.460 bil Korean won ($1.875 mil US). Previously, LC acquired a 28% stake in IC.</t>
  </si>
  <si>
    <t>Lotte Confectionery Co Ltd, located in Seoul, South Korea, is engaged in the food business. The Company operates in three business segments: dried cake segment, engaged in the manufacture and sale of chewing gum products, candies, biscuits, snacks, chocolates, pies and others; ice cream segment, engaged in the manufacture and sale of bar icecone ice cream, home ice cream and others, and other manufacture and sale of healthcare products, such as ginseng products and diet foods. The Company distributes its products through retail stores, supermarkets and distribution channels, as well as to overseas markets. On April 1, 2013, the Company merged with its wholly owned subsidiary, KIRIN FOOD CO.LTD, engaged in the food business. The company was founded in 1967.</t>
  </si>
  <si>
    <t>1227965040</t>
  </si>
  <si>
    <t>34391564365</t>
  </si>
  <si>
    <t>INDIA - Nicholas Piramal India Ltd (NP), a majority-owned unit of Piramal Enterprises Ltd, acquired the remaining 40% stake, or 1.8 mil ordinary shares, which it did not already own, in Rhone-Poulenc India Ltd (RPI), a pharmaceutical manufacturing company, in exchange for 3.15 mil new ordinary NP shares, valued at 946.575 mil Indian rupees ($20.285 mil US). The shares were valued based on NP's closing stock price of 300.5 rupees ($6.44) on March 30, the last full trading day prior to the announcement. Previously, NPIL Fininvest Ltd (NF) raised its stake to 60% from 40%, by acquiring a 20% stake in RP. Pursuant to the scheme of the merger, the 60% shareholding of NF,a wholly-owned unit of NP, was transferred to NP and consequently those shares were extinguished on the merger becoming effective.</t>
  </si>
  <si>
    <t>1228503040</t>
  </si>
  <si>
    <t>Ibex Technologies Inc- Pharmaceutical Assets</t>
  </si>
  <si>
    <t>34391564481</t>
  </si>
  <si>
    <t>CANADA - BioMarin Pharmaceutical Inc (BMP) acquired the pharmaceutical assets of Ibex Technologies Inc (ITI), a manufacturer of enzymes, for 31.363 mil Canadian dollars ($20 mil US). The consideration was to consist of C$3.136 mil ($2 mil) in cash, C$13.329 mil ($8.5 mil) in common stock, and up to C$14.897 mil ($9.5 mil) in profit-related payments. The earnout was to be payable to IBI, within five years of the effective date, based on FDA approval required for the Neutralase and Phenylase products. The transaction was to expand BMP's portfolio of enzyme and carbohydrate chemistry products.</t>
  </si>
  <si>
    <t>Manufacture enzymes for cardiovascular and genetic diseases</t>
  </si>
  <si>
    <t>1228765040</t>
  </si>
  <si>
    <t>3M France-Contalax(3M France/ Minnesota Mining Manufacturing Co)</t>
  </si>
  <si>
    <t>34391564576</t>
  </si>
  <si>
    <t>FRANCE - Omega Pharma NV of Belgium acquired the Contalax laxatives from 3M France, a unit of Minnesota Mining Manufacturing Co, for 26.92 mil French francs ($3.75 mil US).</t>
  </si>
  <si>
    <t>Manufacture laxatives</t>
  </si>
  <si>
    <t>1231591040</t>
  </si>
  <si>
    <t>Parke-Davis &amp; Co Ltd-Diclomax (Pfizer Ltd/Pfizer Inc)</t>
  </si>
  <si>
    <t>Provalis PLC</t>
  </si>
  <si>
    <t>4295896016</t>
  </si>
  <si>
    <t>34391565260</t>
  </si>
  <si>
    <t>UK - Provalis PLC acquired the trademarks, UK marketing licences, goodwill and stocks of the Diclomax anti inflammatory products from Parke-Davis &amp; Co Ltd, a unit of Pfizer Inc, for 15.3 mil pounds ($21.9 mil) in cash. The consideration included 0.8 mil pounds ($1.14 mil) for stocks.</t>
  </si>
  <si>
    <t>Mnufacture pharmaceuticals; anti inflammatory</t>
  </si>
  <si>
    <t>1232148040</t>
  </si>
  <si>
    <t>Vascumed</t>
  </si>
  <si>
    <t>4296871426</t>
  </si>
  <si>
    <t>Docpharma NV</t>
  </si>
  <si>
    <t>4295859361</t>
  </si>
  <si>
    <t>34391565323</t>
  </si>
  <si>
    <t>BELGIUM - Docpharma acquired pharmaceutical company peer Vascumed, for 65 mil Belgian francs ($1.4 mil US)</t>
  </si>
  <si>
    <t>1232541040</t>
  </si>
  <si>
    <t>New Pharma SA</t>
  </si>
  <si>
    <t>4296714222</t>
  </si>
  <si>
    <t>34391565418</t>
  </si>
  <si>
    <t>ARGENTINA - ICN Pharmaceuticals Inc acquired New Pharma SA, a manufacturer of pharmaceuticals, for an estimated 4.998 mil Argentine pesos ($5 mil US).</t>
  </si>
  <si>
    <t>1233722040</t>
  </si>
  <si>
    <t>Laboratoires Enteris SA</t>
  </si>
  <si>
    <t>4296038731</t>
  </si>
  <si>
    <t>34391565581</t>
  </si>
  <si>
    <t>FRANCE - Axcan Pharma Inc acquired Laboratoires Enteris SA (EN), Levallois Perret-based pharmaceutical company for 159.55 mil francs ($22 mil US) in cash. EN's main products include gastrointestinal drugs Tagamet and Tansulose/Transitol.</t>
  </si>
  <si>
    <t>1234932040</t>
  </si>
  <si>
    <t>Undisclosed Pharmaceutical  Production Facility,Montreal, Quebec</t>
  </si>
  <si>
    <t>Bioniche Life Sciences Inc</t>
  </si>
  <si>
    <t>4295860363</t>
  </si>
  <si>
    <t>34391565798</t>
  </si>
  <si>
    <t>CANADA - Bioniche Life Sciences Inc acquired an undisclosed pharmaceutical production facility, a manufacturer and wholesaler of biopharmaceuticals, located in Montreal, Quebec, for 2.5 mil Canadian dollars($1.566 mil US).</t>
  </si>
  <si>
    <t>Bioniche Life Sciences Inc, located in Belleville, Ontario, manufactures and wholesales biopharmaceuticals for human and animal health products and technologies. The company was founded in 1974.</t>
  </si>
  <si>
    <t>Manufacture and wholesale biopharmaceuticals</t>
  </si>
  <si>
    <t>1236579040</t>
  </si>
  <si>
    <t>Antigen International Ltd, Antigen Overseas Ltd,Anpharm Ltd(Antigen)</t>
  </si>
  <si>
    <t>4296974484</t>
  </si>
  <si>
    <t>34391566133</t>
  </si>
  <si>
    <t>IRELAND - Goldshield Group PLC of the UK acquired Antigen International Ltd, Antigen Overseas Ltd and Anpharm Ltd from Antigen Holdings Ltd, a manufacturer of sterile pharmaceutical products/injectables, for up to 12 mil Irish punt ($13.6 mil). Prior to the deal Antigen Holdings will be acquired by Mytek Pharmaceuticals Ltd, a unit of Miza Pharmaceuticals of Canada.</t>
  </si>
  <si>
    <t>Manufacture sterile pharmaceutical products/injectables</t>
  </si>
  <si>
    <t>1238652040</t>
  </si>
  <si>
    <t>International Reagents  Corp(Sysmex Corp)</t>
  </si>
  <si>
    <t>Nomura Corporate Advisors Co</t>
  </si>
  <si>
    <t>34391566363</t>
  </si>
  <si>
    <t>JAPAN - Sysmex Corp (SC) acquired the remaining 49.162% stake, or 11.799 mil ordinary shares, in International Reagents Corp (IR), a manufacturer of pharmaceuticals, in a stock swap transaction valued at 5.14 bil Japanese yen ($42.238 mil US). SC offered 0.18 ordinary shares per IR share. Based on SC's closing stock price of 2,420 yen ($19.888) on November 12, the full trading day prior to the announcement, each IR share was valued at 435.6 yen ($3.58).</t>
  </si>
  <si>
    <t>1245622040</t>
  </si>
  <si>
    <t>Vaxis Therapeutics Corp</t>
  </si>
  <si>
    <t>4296888252</t>
  </si>
  <si>
    <t>34391567414</t>
  </si>
  <si>
    <t>CANADA - Cellegy Pharmaceuticals Inc acquired Vaxis Therapeutics Corp (VTC), a provider of pharmaceutical research and development services, for an estimated 4 mil Canadian dollars ($2.53 mil US) in common stock and profit-related payments. Upon completion, VTC was renamed Cellegy Canada Inc.</t>
  </si>
  <si>
    <t>1246246040</t>
  </si>
  <si>
    <t>Laboratoire L Lafon</t>
  </si>
  <si>
    <t>5000112921</t>
  </si>
  <si>
    <t>Andersen Consulting</t>
  </si>
  <si>
    <t>34391567540</t>
  </si>
  <si>
    <t>FRANCE - Cephalon Inc (CPI) acquired Laboratoire L. Lafon (LL), a manufacturer of pharmaceuticals, for 3.31 bil French francs (504.71 mil Euros/$450 mil US). Included in the transaction would be the worldwide rights to Provigil Tablets, a treatment for narcolepsy, that are known as Modiodal in France. Previously in 1993, LL licensed the rights to develop and sell Provigil in the US to CPI. Other products included in the transaction were Olmifon, Spasfon, and Fonzylane. The transaction was to strengthen CPI's position in Europe.</t>
  </si>
  <si>
    <t>Manufacture pharmaceuticals including Provigil, a drug used to treat narcolepsy</t>
  </si>
  <si>
    <t>1247520040</t>
  </si>
  <si>
    <t>Omega Network Sdn Bhd(Taiko Marketing Sdn Bhd)</t>
  </si>
  <si>
    <t>4296680998</t>
  </si>
  <si>
    <t>Malay-Sino Chemical Industries Sdn Bhd(Batu Kawan Bhd)</t>
  </si>
  <si>
    <t>4296929352</t>
  </si>
  <si>
    <t>34391567714</t>
  </si>
  <si>
    <t>MALAYSIA - Malay-Sino Chemical Industries Sdn Bhd, a unit of Batu Kawan Bhd, acquired the entire share capital of Omega Network Sdn Bhd, a marketing services provider, from Taiko Marketing Sdn Bhd, for 1.524 mil Malaysian ringgit ($0.401 mil US) in cash.</t>
  </si>
  <si>
    <t>Provide marketing services</t>
  </si>
  <si>
    <t>1248267040</t>
  </si>
  <si>
    <t>Darya-Varia Laboratoria PT</t>
  </si>
  <si>
    <t>Far East Drug(BVI)Ltd</t>
  </si>
  <si>
    <t>4296984976</t>
  </si>
  <si>
    <t>34391567791</t>
  </si>
  <si>
    <t>INDONESIA - Far East Drug (BVI) Ltd acquired an 89.5% interest, or 501.2 mil ordinary shares, in Darya-Varia Laboratoria, a pharmaceuticals manufacturer, from First Pacific Co Ltd's Holland Pacific BV subsidiary, for 364.583 bil Indonesian rupiah (1.823 bil Philippine pesos/$35 mil US).</t>
  </si>
  <si>
    <t>1249509040</t>
  </si>
  <si>
    <t>Nippon Roche KK(Roche Holding AG)</t>
  </si>
  <si>
    <t>4296408012</t>
  </si>
  <si>
    <t>Chugai Pharmaceutical Co Ltd</t>
  </si>
  <si>
    <t>4295876884</t>
  </si>
  <si>
    <t>34391567899</t>
  </si>
  <si>
    <t>JAPAN - Chugai Pharmaceutical Co Ltd (CP) merged with Nippon Roche KK (NR), a manufacturer and wholesaler of pharmaceuticals and a wholly-owned unit of Roche Holding AG (RH),in exchange for 197 mil CP newly issued ordinary shares valued at 300.622 bil Japanese yen ($2.384 bil US). The shares were valued based on CP's closing stock price of 1526 yen ($12.103) on December 7, the last full trading day prior to the announcement. NR had 88000 shares outstanding. Concurrently, RH planned to acquire a 26.707% stake in CP. As part of the transaction, CP planned to spin off its 100% owned Gen-Probe to its shareholders. Upon completion of the reverse takeover transaction, NR owned 50.1% of CP and the new entity was renamed Chugai, a member of the Roche Group.</t>
  </si>
  <si>
    <t>Chugai Pharmaceutical Co Ltd, headquartered in Tokyo, Japan, is engaged in the manufacture of pharmaceuticals and medicinal products and diagnostic kits.</t>
  </si>
  <si>
    <t>Manufacture and wholesale pharmaceuticals and medicinal chemicals</t>
  </si>
  <si>
    <t>1250185040</t>
  </si>
  <si>
    <t>Amarin Corp-Argentine  Operations</t>
  </si>
  <si>
    <t>34391568036</t>
  </si>
  <si>
    <t>ARGENTINA - A management-led investor group acquired the Argentine operations of Amarin Corp, a manufacturer of pharmaceuticals, for 0.25 mil Argentine pesos ($0.25 mil US) in cash.</t>
  </si>
  <si>
    <t>1250459040</t>
  </si>
  <si>
    <t>Biobras SA</t>
  </si>
  <si>
    <t>4295860115</t>
  </si>
  <si>
    <t>34391568094</t>
  </si>
  <si>
    <t>BRAZIL - Novo Nordisk A/S (NN) raised its interest to 94.4% from 39% by acquiring a 55.4% interest, or 6.7 mil ordinary shares, in Biobras SA (BSA), a provider of pharmaceutical research services, in a tender offer for a sweetened 8.25 Brazilian reais ($2.19 US) in cash per share, or a total value of 55.43 mil reais ($14.76 mil). Previously, NN launched a tender offer to acquire the remaining 61% interest, or 7.398 mil ordinary shares, in BSA. Originally, NN offered 5.50 reais ($2.22) in cash per share, or a total value of 40.69 mil reais ($16.40 mil). Concurrently, NN agreed to acquire a 39% stake in BSA. BSA was to be delisted from the stock exchange.</t>
  </si>
  <si>
    <t>1251810040</t>
  </si>
  <si>
    <t>Right &amp; Rise Ltd (Biowindow Gene Development (Hong Kong)Ltd)</t>
  </si>
  <si>
    <t>4296676260</t>
  </si>
  <si>
    <t>Best-Bio Developments Ltd</t>
  </si>
  <si>
    <t>4296982596</t>
  </si>
  <si>
    <t>Kim Eng Capital (Hong Kong)</t>
  </si>
  <si>
    <t>34391568217</t>
  </si>
  <si>
    <t>CHINA - Best-Bio Developments Ltd, a unit of Extrawell Pharmaceutical Holdings Ltd (EP), acquired the entire share capital of Right &amp; Rise Ltd, a genetic products manufacturer and developer, from Biowindow Gene Development (Hong Kong) Ltd (80%) and Fudan Biotech (Hong Kong) Ltd, for 116.835 mil Chinese yuan (110 mil Hong Kong dollars/$14.102 mil US). The consideration consisted of 31.864 mil yuan (HK$30 mil/$3.846 mil) in cash, the issuance of 29.209 mil yuan (HK$27.5 mil/$3.526 mil) non-interest bearing promissory notes, and the issuance of 150 mil new ordinary EP shares valued at 55.762 mil yuan (HK$52.5 mil/$6.731 mil). The shares were valued based on EP's closing stock price of 0.372 yuan (HK$0.35/$0.045) on December 8, the last full trading day prior to the announcement.</t>
  </si>
  <si>
    <t>Manufacture and develop genetically engineered human and animal pharmaceuticals and therapeutic products</t>
  </si>
  <si>
    <t>1252534040</t>
  </si>
  <si>
    <t>Biotech Australia Group (Human Therapeutics Ltd)</t>
  </si>
  <si>
    <t>4296036302</t>
  </si>
  <si>
    <t>GroPep Ltd</t>
  </si>
  <si>
    <t>4295856505</t>
  </si>
  <si>
    <t>Gresham Partners</t>
  </si>
  <si>
    <t>34391568364</t>
  </si>
  <si>
    <t>AUSTRALIA - GroPep Ltd (GPL) acquired Biotech Australia Group (BAG), a manufacturer of pharmaceuticals, from Human Therapeutics Ltd, for 17.1 mil Australian dollars ($8.813 mil US) in cash, including the assumption of AU$6.1 mil ($3.144 mil) in liabilities. The transaction included BAG's Good Manufacturing Practice facilities, as well as patents covering inhibin, folistatin and an anti-cancer drug delivery system. Moreover, the transaction was to provide marketing opportunities for GPL, based on a global shortage of manufacturing capacity for protein therapeutics, as well enhancing the capabilities of the company's LR3 growth factor product.</t>
  </si>
  <si>
    <t>Manufacture biopharmaceutical products, insulin-like growth factor reagents and pharmaceutical cell culture products; provide pharmaceutical research and development services</t>
  </si>
  <si>
    <t>1253083040</t>
  </si>
  <si>
    <t>Thermolabile Technologies Corp</t>
  </si>
  <si>
    <t>4296516730</t>
  </si>
  <si>
    <t>Jenex Corp</t>
  </si>
  <si>
    <t>5060919660</t>
  </si>
  <si>
    <t>34391568456</t>
  </si>
  <si>
    <t>CANADA - Jenex Corp (JC) acquired all the outstanding stock of Thermolabile Technologies Corp (TTC), a manufacturer of pharmaceuticals, in exchange for an estimated 5.252 mil Canadian dollars ($3.352 mil US) in common stock. Upon completion, the new entity continued under the JC name.</t>
  </si>
  <si>
    <t>Jenex Corp, located in Toronto, Ontrio, Cnd, is a medical device research and development company. It engages in the research, development, and marketing of thermal therapy technology products. It offers Therapik, a class II medical device to relieve the pain, itch, and inflammation from various species of insect bites and stings; and interceptCS, a device for the prevention of cold sores. It has operations in the United States, Canada, Australia, and Europe. The Company was founded on March 05, 2001.</t>
  </si>
  <si>
    <t>1253460040</t>
  </si>
  <si>
    <t>Federa France SAS (Intercare Group PLC)</t>
  </si>
  <si>
    <t>4296121184</t>
  </si>
  <si>
    <t>34391568502</t>
  </si>
  <si>
    <t>FRANCE - Intercare Group PLC of the UK acquired Fresenius Kabi France SA (FKF), a unit of Fresenius AG of Germany, for 6.56 mil francs (1 mil euros/$0.9 mil US). FKF specializes in the production of injectable pharmaceutical products. The consideration was to be payable in two equal tranches, one immediately and the other in January 2003. Upon completion of the transaction FKF would be renamed Federa France SAS.</t>
  </si>
  <si>
    <t>Federa France SAS, located in Sevres, France, manufactures medicinal chemical and botanical products.</t>
  </si>
  <si>
    <t>1257030040</t>
  </si>
  <si>
    <t>Roche Holding-Consumer Healthcare Business</t>
  </si>
  <si>
    <t>Credit Lyonnais Secs (London)</t>
  </si>
  <si>
    <t>34391568849</t>
  </si>
  <si>
    <t>UK - William Ransom &amp; Son PLC agreed to acquire a consumer healthcare business consisting of 4 brands and related assets from Roche Holding of Switzerland for 6.75 mil pounds ($9.67 mil). The consideration includes up to 1 mil pounds ($1.43 mil) in respect of stocks at completion. The 4 brands are Radian B, Metanium, Valderma and Valpeda.</t>
  </si>
  <si>
    <t>1261814040</t>
  </si>
  <si>
    <t>Synapse Technologies Inc</t>
  </si>
  <si>
    <t>4297653395</t>
  </si>
  <si>
    <t>34391569687</t>
  </si>
  <si>
    <t>CANADA - BioMarin Pharmaceutical Inc (BM) acquired all the outstanding stock of Synapse Technologies Inc, a biotechnology company, for 27.136 mil Canadian dollars ($17 mil US). The consideration was to consist of .885 mil BM common shares and up to C$8.138 mil ($5.1 mil) in profit-related payments. The shares were valued based on BM's closing stock price of C$21.46 on January 11, the last full trading day prior to the announcement.</t>
  </si>
  <si>
    <t>Biotechnology company; specialize in the research and development of new technologies for therapeutic drug delivery to the brain across the blood-brain barrier, and the identification of new drug targets in neurodegenerative disease</t>
  </si>
  <si>
    <t>1261833040</t>
  </si>
  <si>
    <t>Waratah Pharmaceuticals Inc</t>
  </si>
  <si>
    <t>4296375473</t>
  </si>
  <si>
    <t>34391569688</t>
  </si>
  <si>
    <t>CANADA - Transition Therapeutics Inc (TTH) merged with Waratah Pharmaceuticals Inc (WR), a manufacturer of pharmaceuticals, in a stock swap transaction valued at 35.077 mil Canadian dollars ($22.267 mil US). TTH offered .833 common shares per WR share. Based on TTH's closing stock price on Janaury 11, the last full trading day prior to the announcement, each WR share was valued at C$1.374 ($.872).</t>
  </si>
  <si>
    <t>1262130040</t>
  </si>
  <si>
    <t>Wyeth Laboratories-Diamox Rights</t>
  </si>
  <si>
    <t>34391569707</t>
  </si>
  <si>
    <t>UK - Goldshield Group PLC acquired the Diamox sales, marketing and distribution rights of American Home Products Corp's Wyeth Laboratories unit for 4.9 mil British pounds ($7.0 mil US) in cash. Diamox is an orally-ingested carbonic anhydrase inhibitor.</t>
  </si>
  <si>
    <t>1264904040</t>
  </si>
  <si>
    <t>Lilly Eli &amp; Co-Venezuelan  Manufacturing Plant</t>
  </si>
  <si>
    <t>Venezuela</t>
  </si>
  <si>
    <t>Laboratorios Farma SA</t>
  </si>
  <si>
    <t>4296866664</t>
  </si>
  <si>
    <t>34391570386</t>
  </si>
  <si>
    <t>VENEZUELA - Laboratorios Farma SA acquired the Venezuelan manufacturing plant from Lilly Eli &amp; Co, a manufacturer of medical products and equipment, for 1.2 bil Venezuelan bolivars ($1.6 mil US).</t>
  </si>
  <si>
    <t>1265241040</t>
  </si>
  <si>
    <t>Abbott Laboratories India Ltd (Abbott Laboratories)</t>
  </si>
  <si>
    <t>34391570406</t>
  </si>
  <si>
    <t>INDIA - Pharmacia Corp (PC) acquired a 51.5% interest, or 2.689 mil ordinary shares, in Abbott Laboratories India Ltd (AL), a pharmaceuticals manufacturer, from Abbott Laboratories, for 242.95 Indian rupees ($5.017 US) per ordinary share, or a total value of 653.003 mil rupees ($13.486 mil). Concurrently, PC planned to launch a tender offer to acquire a further 20% stake in AL.</t>
  </si>
  <si>
    <t>1265520040</t>
  </si>
  <si>
    <t>ICI India Ltd-Pharmaceutical  Unit</t>
  </si>
  <si>
    <t>34391570460</t>
  </si>
  <si>
    <t>INDIA - Nicholas Pharmaceutical India Ltd, a majority-owned unit of Piramal Enterprises Ltd, acquired the pharmaceutical unit of ICI India Ltd for 700 mil Indian rupees ($14.455 mil US).</t>
  </si>
  <si>
    <t>1265967040</t>
  </si>
  <si>
    <t>NPF Pigment Corp-Water Treatment Chemicals Business</t>
  </si>
  <si>
    <t>Kemira Oyj</t>
  </si>
  <si>
    <t>4295866550</t>
  </si>
  <si>
    <t>34391570594</t>
  </si>
  <si>
    <t>RUSSIA - Finnish majority state-owned Kemira Oy acquired the water treatment chemicals business from NPF Pigment Corp, a manufacturer of solid and liquid aluminium sulphate, for 268.471 mil Russian roubles (10 mil euros/$8.779 mil US),</t>
  </si>
  <si>
    <t>Manufacture chemicals made up of four business areas: pulp and paper chemicals, water treatment chemicals, performance chemicals and paints paints</t>
  </si>
  <si>
    <t>Manufacture water treatment chemicals</t>
  </si>
  <si>
    <t>1265986040</t>
  </si>
  <si>
    <t>John &amp; Johnson/Merck Consumer Pharmaceuticals Co-Entrophen Brand</t>
  </si>
  <si>
    <t>Wampole Brands Inc(PanGeo Pharma Inc)</t>
  </si>
  <si>
    <t>4296847398</t>
  </si>
  <si>
    <t>34391570613</t>
  </si>
  <si>
    <t>CANADA - Wampole Brands Inc (WBI), a unit of PanGeo Pharma Inc, acquired the Entrophen brand from Johnson &amp; Johnson/Merck Consumer Pharmaceuticals Co, a manufacturer of pharmaceuticals and a joint venture between Johnson &amp; Johnson and Merck &amp; Co Inc, for an estimated 2.6 mil Canadian dollars ($1.6224 mil US) in cash. The acquisition of the Entrophen brand, used in the treatment of arthritis, was to complete WBI's product offerings in both areas of pain management and preventative therapy.</t>
  </si>
  <si>
    <t>Manufacture and wholesale vitamin, herbal and OTC pharmaceutical products</t>
  </si>
  <si>
    <t>Entrophen brand, an arthritis drug</t>
  </si>
  <si>
    <t>1266758040</t>
  </si>
  <si>
    <t>Daiichi Fine Chemical Co Ltd (Daiichi Pharmaceutical Co)</t>
  </si>
  <si>
    <t>4296706659</t>
  </si>
  <si>
    <t>Daiichi Pharmaceutical Co Ltd</t>
  </si>
  <si>
    <t>4295876863</t>
  </si>
  <si>
    <t>34391570782</t>
  </si>
  <si>
    <t>JAPAN - Daiichi Pharmaceutical Co (DP) acquired the remaining 33.26% stake, which it did not already own, in Daiichi Fine Chemical Co Ltd (DFC), a manufacturer of pharmaceuticals, in exchange for 1.332 mil newly issued ordinary shares valued at 3.536 bil Japanese yen ($26.825 mil US). The shares were valued based on DP's closing stock price of 2,655 yen ($20.141) on January 15, the last full trading day prior to the announcement. DFC had 1.326 mil shares outstanding.</t>
  </si>
  <si>
    <t>The Group's principal activities are the research and development, manufacture and sale of wide array of pharmaceuticals. The Group is also involved in the real estate operation. The operations are carried out through the following divisions: Pharmaceutical Products includes pharmaceuticals, pharmaceutical chemicals and veterinary products; Other includes industrial chemicals and real estate leasing. The Group has thirty one consolidated subsidiaries.</t>
  </si>
  <si>
    <t>1266803040</t>
  </si>
  <si>
    <t>Sanofi Torrent India Ltd</t>
  </si>
  <si>
    <t>4296107136</t>
  </si>
  <si>
    <t>Sanofi-Synthelabo SA</t>
  </si>
  <si>
    <t>34391570807</t>
  </si>
  <si>
    <t>INDIA - Sanofi-Synthelabo SA acquired the remaining 50% interest, which it did not already own, in Sanofi Torrent India Ltd, a pharmaceutical and cosmetics manufacturer, from its joint venture partner, Torrent Pharmaceuticals Ltd, for 632.446 mil Indian rupees (15.165 mil Euros/$13.06 mil US). The acquisition was to include the domestic rights for an anti-epileptic drug.</t>
  </si>
  <si>
    <t>1266842040</t>
  </si>
  <si>
    <t>Carlo Erba Reagenti(Montedison SpA)</t>
  </si>
  <si>
    <t>4296696630</t>
  </si>
  <si>
    <t>34391570824</t>
  </si>
  <si>
    <t>ITALY - A management-led investor group acquired Carlo Erba Reagenti, manufacturer of chemical reagents, from Montedison SpA, for 16 mil euros ($13.78 mil US), in a leveraged buyout transaction.</t>
  </si>
  <si>
    <t>Manufacture chemical reagents</t>
  </si>
  <si>
    <t>1268206040</t>
  </si>
  <si>
    <t>Bayer Pharma SA-Generic Operations</t>
  </si>
  <si>
    <t>34391571195</t>
  </si>
  <si>
    <t>FRANCE - Teva Pharmaceutical Industries Ltd of Israel acquired the French generic business of Bayer Pharma SA, a unit of Bayer AG, for 97 mil euros ($85.11 mil US). The bid includes an offer for Bayer Classics SA, a production site in Sens and encompasses marketing and manufacturing activities.</t>
  </si>
  <si>
    <t>Manufacture and wholesale chemicals and pharmaceuticals</t>
  </si>
  <si>
    <t>1269266040</t>
  </si>
  <si>
    <t>Avocado Research Chemicals Ltd</t>
  </si>
  <si>
    <t>4296042178</t>
  </si>
  <si>
    <t>Lonsdale &amp; Partners</t>
  </si>
  <si>
    <t>34391571444</t>
  </si>
  <si>
    <t>UK - Johnson Matthey PLC acquired Avocado Research Chemicals Ltd, a manufacturer and supplier of compounds used in research laboratories, for up to 34 mil pounds ($48.1 mil). The consideration consisted of an initial 25 mil pounds ($35.4 mil), plus up to 9 mil pounds ($12.7 mil) in profit-related payments.</t>
  </si>
  <si>
    <t>Manufacture and wholesale organic chemical compounds</t>
  </si>
  <si>
    <t>1270609040</t>
  </si>
  <si>
    <t>HiberGen Ltd</t>
  </si>
  <si>
    <t>4297873485</t>
  </si>
  <si>
    <t>34391571727</t>
  </si>
  <si>
    <t>IRELAND - Trinity Biotech PLC (TB) increased its interest to 66% from 43% in HiberGen Ltd, genetic medicine research company, by exercising an option to acquire a further 23% interest for 3.56 mil euros ($3.1 mil). TB was granted the option in October 2000 when it acquired its initial stake in HiberGen.</t>
  </si>
  <si>
    <t>Research into genetics and biochemistry to aid drug development</t>
  </si>
  <si>
    <t>1271522040</t>
  </si>
  <si>
    <t>Waitaki Biosciences  International Ltd</t>
  </si>
  <si>
    <t>4296672234</t>
  </si>
  <si>
    <t>Pharma Zen Ltd</t>
  </si>
  <si>
    <t>4296680978</t>
  </si>
  <si>
    <t>34391571913</t>
  </si>
  <si>
    <t>NEW ZEALAND - Pharma Zen Ltd acquired Waitaki Biosciences International Ltd, a manufacturer of biotech products for animals, for 3.4 mil New Zealand dollars ($1.437 mil US).</t>
  </si>
  <si>
    <t>Manufacture prescription pharmaceuticals intended for final consumption, including biotech products and antibiotics for animals</t>
  </si>
  <si>
    <t>Manufacture biotech products for animals</t>
  </si>
  <si>
    <t>1271675040</t>
  </si>
  <si>
    <t>Ingel Technologies Ltd (Stanelco PLC)</t>
  </si>
  <si>
    <t>4296105608</t>
  </si>
  <si>
    <t>34391571978</t>
  </si>
  <si>
    <t>UK - RP Scherer Corp acquired a 10% stake in Ingel Technologies Ltd, capsule making technology company, from Stanelco PLC for 1.123 mil pounds ($1.6 mil).</t>
  </si>
  <si>
    <t>Manufacture capsule technology</t>
  </si>
  <si>
    <t>1272349040</t>
  </si>
  <si>
    <t>Farmavit Sp zoo</t>
  </si>
  <si>
    <t>4296642725</t>
  </si>
  <si>
    <t>Cefarm Slaski Sp zoo(Orfe SA)</t>
  </si>
  <si>
    <t>5000850287</t>
  </si>
  <si>
    <t>34391572109</t>
  </si>
  <si>
    <t>POLAND - Cefarm Slaski Sp zoo, a unit of Orfe SA, acquired Farmavit Sp zoo, Krogulec-based pharmaceuticals and medical materials wholesaler, for 0.546 mil zlotys ($0.13 mil).</t>
  </si>
  <si>
    <t>Wholesale pharmaceuticals and medical materials</t>
  </si>
  <si>
    <t>1272438040</t>
  </si>
  <si>
    <t>Laboratoire Biodim SA</t>
  </si>
  <si>
    <t>5037613535</t>
  </si>
  <si>
    <t>Eisai SA(Eisai Co Ltd)</t>
  </si>
  <si>
    <t>4296734940</t>
  </si>
  <si>
    <t>34391572119</t>
  </si>
  <si>
    <t>FRANCE - Eisai SA, a unit of Eisai Co Ltd, acquired Boulogne-based Biodim, fellow manufacturer of pharmaceutical products, for 21 mil euros ($18.26 mil US).</t>
  </si>
  <si>
    <t>Laboratoire Biodim SA is a manufacturer of pharmaceutical preparation. The Company is located in Boulogne, France.</t>
  </si>
  <si>
    <t>1273032040</t>
  </si>
  <si>
    <t>2K Pharmaceuticals A/S</t>
  </si>
  <si>
    <t>4296778008</t>
  </si>
  <si>
    <t>34391572284</t>
  </si>
  <si>
    <t>DENMARK - PLIVA Pharmaceutical Co, of Croatia, acquired 2K Pharmaceuticals A/S (2KP), pharmaceuticals company, for 30.47 mil kroner (4.1 mil Euros/$3.56 mil) in cash. 2KP specialised in generic drugs and niche products. The deal excluded 2KP's production facilities.</t>
  </si>
  <si>
    <t>1277738040</t>
  </si>
  <si>
    <t>Wockhardt LifeSciences- Intravenous Fluids Business</t>
  </si>
  <si>
    <t>Baxter India Pvt Ltd</t>
  </si>
  <si>
    <t>4296086086</t>
  </si>
  <si>
    <t>34391572849</t>
  </si>
  <si>
    <t>INDIA - Baxter India Pvt Ltd, a unit of Baxter International Inc, acquired the intravenous fluids business of Wockhardt LifeSciences Ltd, for 1.95 bil Indian rupees ($39.975 mil US).</t>
  </si>
  <si>
    <t>Baxter India Pvt Ltd is a manufacturer of pharmaceutical preparation. The company was founded in 1996 and is located in Gurgaon, India.</t>
  </si>
  <si>
    <t>1278487040</t>
  </si>
  <si>
    <t>Amersham Biosciences AB</t>
  </si>
  <si>
    <t>34391573018</t>
  </si>
  <si>
    <t>SWEDEN - Amersham Plc of the UK acquired the remaining 45% stake, which it did not already own, in Amersham Biosciences, a manufacturer of biotechnology products, from joint venture partner Pharmacia Corp of the US, for 10.36 bil Swedish krona ($1 bil US/704 mil British pounds) in cash.</t>
  </si>
  <si>
    <t>ABN AMRO Bank NV</t>
  </si>
  <si>
    <t>1278887040</t>
  </si>
  <si>
    <t>BMS Laboratories Ltd</t>
  </si>
  <si>
    <t>5001279542</t>
  </si>
  <si>
    <t>Bishopsgate Corporate Finance</t>
  </si>
  <si>
    <t>34391573106</t>
  </si>
  <si>
    <t>UK - Dr Reddy's Laboratories Ltd, Indian pharmaceutical company, acquired BMS Laboratories Ltd, generic drugs manufacturer, for 9.05 mil pounds ($12.8 mil). The deal includes BMS' wholly-owned Meridian Healthcare unit.</t>
  </si>
  <si>
    <t>Manufacture prescription pharmaceuticals intended for final consumption, including biotech products and antibiotics; generic drugs</t>
  </si>
  <si>
    <t>1280035040</t>
  </si>
  <si>
    <t>Biocompatibles International PLC-Cardiovascular Stent Business</t>
  </si>
  <si>
    <t>34391573320</t>
  </si>
  <si>
    <t>UK - Abbott Laboratories definitively acquired the cardiovascular stent business of Biocompatibles International PLC, a producer of organism conformity substances, for an estimated 164.665 mil pounds ($234.5 mil) in cash.</t>
  </si>
  <si>
    <t>1281076040</t>
  </si>
  <si>
    <t>Healthline India Pvt Ltd (Flamingo Healthline Intl)</t>
  </si>
  <si>
    <t>4296985106</t>
  </si>
  <si>
    <t>Basuch Healthline International</t>
  </si>
  <si>
    <t>4296997182</t>
  </si>
  <si>
    <t>34391573516</t>
  </si>
  <si>
    <t>INDIA - Basuch Pharmaceuticals Pvt Ltd merged with Healthline India Pvt Ltd, a medical and health services provider, a unit of Flamingo Healthline International (FH), for 25 mil Indian rupees ($0.512 mil US). Upon completion, the merged entity was renamed Basuch Healthline International (BH). Concurrently, FH raised its stake to 39% from 21%, by acquring an 18% stake, in BH.</t>
  </si>
  <si>
    <t>1281124040</t>
  </si>
  <si>
    <t>SSL International PLC-OTC Brands(21)</t>
  </si>
  <si>
    <t>Thornton &amp; Ross Ltd</t>
  </si>
  <si>
    <t>4297012340</t>
  </si>
  <si>
    <t>34391573541</t>
  </si>
  <si>
    <t>UK - Thornton &amp; Ross Ltd acquired 21 OTC pharmaceutical brands from SSL International PLC, for 13.5 mil pounds ($19.256 mil) in cash.</t>
  </si>
  <si>
    <t>Thornton &amp; Ross Ltd, located in Huddersfield, UK, is a pharmaceutical manufacturing firm. Its product portfolio includes pharmaceutical brands such as Covonia, Hedrin, Asilone, Setlers, Transvasin, Mycota and Zoflora. The company was founded in 1922.</t>
  </si>
  <si>
    <t>Manufacture and wholesale healthcare products</t>
  </si>
  <si>
    <t>1281684040</t>
  </si>
  <si>
    <t>Incotec Holding BV (Seminis Vegetable Seeds Inc)</t>
  </si>
  <si>
    <t>4295961784</t>
  </si>
  <si>
    <t>34391573643</t>
  </si>
  <si>
    <t>Retail nurseries, lawn and garden supply stores</t>
  </si>
  <si>
    <t>NETHERLANDS - A management-led investor group, backed by NeSBIC Investment Fund II, a unit of NeSBIC Groep BV, acquired Incotec Holding BV, a seed coating and technology company, from Seminis Vegetable Seeds Inc, for an estimated 21 mil euros ($18.6 mil), in a leveraged buyout transaction.</t>
  </si>
  <si>
    <t>Biotechnology company; coating and seed technology</t>
  </si>
  <si>
    <t>1281978040</t>
  </si>
  <si>
    <t>Tibotec-Virco NV</t>
  </si>
  <si>
    <t>4297982277</t>
  </si>
  <si>
    <t>34391573759</t>
  </si>
  <si>
    <t>BELGIUM - Johnson &amp; Johnson of the US acquired Tibotec-Virco NV, a provider of medical diagnostic services, for 364.922 mil euros ($320 mil US) in cash and the assumption of liabilities.</t>
  </si>
  <si>
    <t>Provide medical diagnostic services</t>
  </si>
  <si>
    <t>1282342040</t>
  </si>
  <si>
    <t>Boehringer Ingelheim Intl GmbH-Quest Consumer Health Care Unit</t>
  </si>
  <si>
    <t>PanGeo Pharma Inc</t>
  </si>
  <si>
    <t>34391573791</t>
  </si>
  <si>
    <t>CANADA - PanGeo Pharma Inc acquired the Quest consumer health care unit of the Canadian arm of Boehringer Ingelheim Intl GmbH, a manufacturer of pharmaceuticals, for 14 mil Canadian dollars ($8.873 mil US) in cash. The acquisition included a clutch of branded health and vitamin products and a Vancouver manufacturing plant.</t>
  </si>
  <si>
    <t>Manufacture health and vitamin products</t>
  </si>
  <si>
    <t>1284563040</t>
  </si>
  <si>
    <t>Genesis Biomedical Ltd-Non Core Assets</t>
  </si>
  <si>
    <t>iECIS Healthcare Ltd</t>
  </si>
  <si>
    <t>4296042032</t>
  </si>
  <si>
    <t>34391574286</t>
  </si>
  <si>
    <t>AUSTRALIA - iECIS Healthcare Ltd acquired the non core assets of Genesis Biomedical Ltd, a manufacturer of biological products, for .312 mil Australian dollars ($.167 mil US) in cash.</t>
  </si>
  <si>
    <t>Develop proprietary technologies designed specifically to facilitate the delivery and management of its own digital entertainment, communication and information services to the healthcare industry</t>
  </si>
  <si>
    <t>1285324040</t>
  </si>
  <si>
    <t>Natunola Health Inc</t>
  </si>
  <si>
    <t>4296728993</t>
  </si>
  <si>
    <t>Sentex Systems Ltd</t>
  </si>
  <si>
    <t>4296019642</t>
  </si>
  <si>
    <t>34391574420</t>
  </si>
  <si>
    <t>CANADA - Sentex Systems Ltd acquired all the outstanding stock of Natunola Health Inc, a manufacturer, researcher, and developer of plant-derived ingredients for the cosmetic, personal care, pet care, and pharmaceutical industry, in exchange for 3 mil units valued at 4.095 mil Canadian dollars ($2.695 mil US). Each unit consisted of 1 common share and 1 Class A convertible preferred share. Based on certain profit milestones, the 3 mil Class A preferred shares were convertible into up to 7.5 mil common shares. The consideration consisted of 3 mil common shares valued at C$1.17 mil ($.77 mil) and 3 mil Class A preferred shares convertible into up to 7.5 mil common shares in profit-related payments valued at C$2.925 mil ($1.925 mil).</t>
  </si>
  <si>
    <t>Manufacture botanical ingredients and health products</t>
  </si>
  <si>
    <t>Manufacture, research, and develop plant-derived ingredients for cosmetic, personal care, pet care, and pharmaceutical industry</t>
  </si>
  <si>
    <t>1285483040</t>
  </si>
  <si>
    <t>Laboratoire du Lacteol du Docteur Boucard SA</t>
  </si>
  <si>
    <t>4296765896</t>
  </si>
  <si>
    <t>34391574478</t>
  </si>
  <si>
    <t>FRANCE - Axcan Pharma Inc (AP) of the US planned to acquire Laboratoire du Lacteol du Docteur Boucard SA, manufacturer and wholesaler of pharmaceuticals, for a total consideration of 14.305 mil euros ($12.6 mil US) consisting of 8.705 mil euros ($7.667 mil US) in cash plus the issue of 365,532 AP shares valued at 5.6 mil euros ($4.933 mil US). The shares were valued based on AP's closing stock price of 15.32 euros ($13.49 US) on 2 Apr, the last full trading day prior to the announcement of the deal.</t>
  </si>
  <si>
    <t>1285602040</t>
  </si>
  <si>
    <t>Ranit Pharma Ltd</t>
  </si>
  <si>
    <t>4296075655</t>
  </si>
  <si>
    <t>Aurobindo Pharma Ltd</t>
  </si>
  <si>
    <t>4295872481</t>
  </si>
  <si>
    <t>34391574500</t>
  </si>
  <si>
    <t>INDIA - Aurobindo Pharma Ltd agreed to acquire a 79.37% interest in Ranit Pharma Ltd, a pharmaceuticals manufacturer, for 100 mil Indian rupees ($2.04 mil US).</t>
  </si>
  <si>
    <t>Aurobindo Pharma Ltd, located in Hyderabad, Telangana, is a manufacturer of pharmaceutical preparation. It is engaged in producing oral and injectable generic formulations and active pharmaceutical ingredients (APIs). Its product portfolio is spread over seven therapeutic/product areas, including antibiotics, anti-retrovirals, cardiovascular, central nervous system, gastroenterologicals, anti-allergies and anti-diabetics. The Company was founded in 1986.</t>
  </si>
  <si>
    <t>1285667040</t>
  </si>
  <si>
    <t>Shanghai Huashi Pharmaceutical Co Ltd</t>
  </si>
  <si>
    <t>4296800648</t>
  </si>
  <si>
    <t>Shanghai Pharmaceutical Co Ltd</t>
  </si>
  <si>
    <t>4295865283</t>
  </si>
  <si>
    <t>34391574539</t>
  </si>
  <si>
    <t>CHINA - Shanghai Pharmaceutical Co Ltd, a unit of Shanghai Pharmaceutical Group, acquired a 90% interest in Shanghai Huashi Pharmaceutical Co Ltd, a pharmaceutical products manufacturer, from Shanghai Medicine Industry Sales Co Ltd, for 21.88 mil Chinese yuan ($2.641 mil US).</t>
  </si>
  <si>
    <t>Shanghai Pharmaceutical Co Ltd, headquartered in Shanghai, China, manufactures and wholesales prescription pharmaceuticals intended for final consumption, including biotech products and antibiotics. The company was founded in 1994.</t>
  </si>
  <si>
    <t>1285687040</t>
  </si>
  <si>
    <t>North Western Laboratories Ltd</t>
  </si>
  <si>
    <t>4296123353</t>
  </si>
  <si>
    <t>34391574556</t>
  </si>
  <si>
    <t>UK - Dechra Pharmaceuticals Plc (DP) acquired North Western Laboratories Ltd, veterinary laboratory services company, for 2.755 mil pounds ($3.941 mil). The consideration consisted of 2.0 mil pounds ($2.861 mil) in cash, plus 468,750 new DP shares valued at 0.755 mil pounds ($1.080 mil). The DP consideration shares were valued based on the company's closing stock price of 1.61 pounds ($2.303) on April 8, the last full trading day prior to the announcement.</t>
  </si>
  <si>
    <t>Provide veterinary laboratory services</t>
  </si>
  <si>
    <t>1285913040</t>
  </si>
  <si>
    <t>Eros Pharma Pvt Ltd</t>
  </si>
  <si>
    <t>4296866799</t>
  </si>
  <si>
    <t>Micro Labs Ltd</t>
  </si>
  <si>
    <t>4297456460</t>
  </si>
  <si>
    <t>34391574598</t>
  </si>
  <si>
    <t>INDIA - Micro Labs acquired Eros Pharma Pvt Ltd, a pharmaceuticals manufacturer, for 185 mil Indian rupees ($3.778 mil US).</t>
  </si>
  <si>
    <t>Micro Labs Ltd, located in Bangalore, India, manufactures and wholesales pharmaceuticals. The Companies service include the entire pharmaceutical value chain from research and development, active pharmaceutical ingredients, finished formulations, marketing and distribution. The Company was founded in 1973.</t>
  </si>
  <si>
    <t>1286836040</t>
  </si>
  <si>
    <t>Kronans Droghandel</t>
  </si>
  <si>
    <t>4296878049</t>
  </si>
  <si>
    <t>Orion Yhtyma Oyj</t>
  </si>
  <si>
    <t>4295866566</t>
  </si>
  <si>
    <t>34391574803</t>
  </si>
  <si>
    <t>SWEDEN - Orion-Yhtyma Oy raised its interest to 68.9% from 10% in Kronans Droghandel, a unit of Atle AB, for 555.16 mil Swedish kronor (61 mil euros/$53.84 mil US) cash. Ratio was to sell its 49% stake in KD.</t>
  </si>
  <si>
    <t>Orion Yhtyma Oyj is a manufacturer of pharmaceutical preparation. The Company is located in Espoo, Finland.</t>
  </si>
  <si>
    <t>1288559040</t>
  </si>
  <si>
    <t>German Remedies Ltd</t>
  </si>
  <si>
    <t>4295873338</t>
  </si>
  <si>
    <t>Cadila Healthcare Ltd</t>
  </si>
  <si>
    <t>4295873709</t>
  </si>
  <si>
    <t>34391575205</t>
  </si>
  <si>
    <t>INDIA - Cadila Healthcare Pvt Ltd (CH) acquired the remaining 44.60% stake, or 3.678 mil ordinary shares, which it did not already own, via tender offer, in German Remedies Ltd, a pharmaceutical preparations manufacturer, for 300 Indian rupees ($6.117 US) in cash per share, or a total value of 1.103 bil rupees ($22.50 mil US). The offer was not conditional on any minimum level of aceptances by the shareholders, but was subject to approval by the Securities and Exchange Board of India {SEBI} and the Reserve Bank of India {RBI}. Concurrently, Recon Healthcare Ltd, a unit of CH, raised its stake to 47.72% from 27.72%, by acquiring a further 20% stake, or 1.628 mil ordinary shares, in GR.</t>
  </si>
  <si>
    <t>1289264040</t>
  </si>
  <si>
    <t>Tendem BV</t>
  </si>
  <si>
    <t>4296731833</t>
  </si>
  <si>
    <t>34391575404</t>
  </si>
  <si>
    <t>NETHERLANDS - Omega Pharma NV acquired Tendem BV, Overijssel-based drugs and pharmaceuticals wholesaler, for a minimum 2.0 mil euros ($1.8 mil) in cash and newly issued shares.</t>
  </si>
  <si>
    <t>Wholesale drugs to pharmacies</t>
  </si>
  <si>
    <t>1290033040</t>
  </si>
  <si>
    <t>FineTech Ltd</t>
  </si>
  <si>
    <t>4296221897</t>
  </si>
  <si>
    <t>34391575585</t>
  </si>
  <si>
    <t>ISRAEL - Pharmaceutical Resources Inc (PR) acquired FineTech Ltd (FT), a manfacturer of pharmaceuticals, from International Specialty Products Inc, for 153.404 mil Israeli shekels ($32 mil US). Previously, PR withdrew its plans to acquire FT.</t>
  </si>
  <si>
    <t>Manufacture pharmaceutical;provide pharmaceutical research service</t>
  </si>
  <si>
    <t>1290645040</t>
  </si>
  <si>
    <t>Coline Food Co</t>
  </si>
  <si>
    <t>4296740244</t>
  </si>
  <si>
    <t>Anhui BBCA Group Co Ltd</t>
  </si>
  <si>
    <t>5000023933</t>
  </si>
  <si>
    <t>34391575736</t>
  </si>
  <si>
    <t>MALAYSIA - Fengyuan Group acquired a bankrupt Coline Food Co, a chocolate product manufacturer, for 43.599 mil Malaysian ringgit (95 mil Chinese yuan/$11.467 mil US), via an auction.</t>
  </si>
  <si>
    <t>Anhui BBCA Group Co Ltd, located in Bengbu City, is a biotechnology company. The company was founded in 1999.</t>
  </si>
  <si>
    <t>Manufacture chocolate products</t>
  </si>
  <si>
    <t>1290686040</t>
  </si>
  <si>
    <t>Feinchemie-Schwebda GmbH</t>
  </si>
  <si>
    <t>4296306370</t>
  </si>
  <si>
    <t>Makhteshim Agan Industries Ltd</t>
  </si>
  <si>
    <t>4295875079</t>
  </si>
  <si>
    <t>34391575762</t>
  </si>
  <si>
    <t>GERMANY - Makhteshim Agan Industries of Israel, a unit of Koor Industrie's Makhteshim Chemical Works subsidiary, acquired Feinchemie-Schwebda GmbH, agrochemical company, for 23.5 mil euros ($21.1829 mil US) cash.</t>
  </si>
  <si>
    <t>Makhteshim Agan Industries Ltd, located in Airport City, Israel, manufactures crop protection products. The Group's principal activity is the production of a range of crop protection products, including herbicides, insecticides, fungicides and plant growth regulators. It is also involved in the development, manufacture and marketing of synthetic aroma chemicals used in the detergent and cosmetics industries, fine chemicals, printing and photography chemicals, polyester resins, various industrial chemicals, and natural antioxidants for the food/nutraceuticals markets. It was founded in 1945.</t>
  </si>
  <si>
    <t>1291795040</t>
  </si>
  <si>
    <t>ADF Chimie</t>
  </si>
  <si>
    <t>4296785179</t>
  </si>
  <si>
    <t>34391576014</t>
  </si>
  <si>
    <t>FRANCE - Atrium Biotechnologies Inc of Canada, a unit of Aeterna Laboratories Inc, acquired ADF Chimie SA, wholesaler of cosmetics ingredients, for 2.122 mil euros ($1.922 mil US).</t>
  </si>
  <si>
    <t>Wholesale active and speciality ingredients for cosmetics industry</t>
  </si>
  <si>
    <t>1293525040</t>
  </si>
  <si>
    <t>Roche Holding AG-EU Filgrastim and Pegrilgrastim Rights</t>
  </si>
  <si>
    <t>34391576407</t>
  </si>
  <si>
    <t>SWITZERLAND - Amgen Inc of the US acquired the European rights to the filgrastim and pegrilgrastim drugs of Roche Holding AG, a manufacturer of pharmaceuticals, for 221.381 mil Swiss francs ($137.5 mil US).</t>
  </si>
  <si>
    <t>Filgrastim and Pegrilgrastim drug rights</t>
  </si>
  <si>
    <t>1294483040</t>
  </si>
  <si>
    <t>SkyePharma-Solaraze</t>
  </si>
  <si>
    <t>34391576649</t>
  </si>
  <si>
    <t>UK - Shire Pharmaceutical Group PLC acquired the rights to Solaraze, a skin care product, from SkyePharma for 15 mil pounds ($21.9465 mil) cash.</t>
  </si>
  <si>
    <t>Develop skincare products</t>
  </si>
  <si>
    <t>1295406040</t>
  </si>
  <si>
    <t>Zhuhai Essex Bio- Pharmaceutical Co Ltd(Essex Bio-Pharmacy)</t>
  </si>
  <si>
    <t>4297010410</t>
  </si>
  <si>
    <t>Essex Bio-Pharmacy Ltd(Essex Bio-Technology Ltd)</t>
  </si>
  <si>
    <t>4296694956</t>
  </si>
  <si>
    <t>34391576837</t>
  </si>
  <si>
    <t>CHINA - Essex Bio-Pharmacy Ltd, unit of Essex Bio-Technology Ltd (EB), acquired the remaining 15.31% stake, which it did not already own, in Zhuhai Essex Bio-Pharmaceutical Co Ltd, a pharmaceutical manufacturer, from PharmaCap Corp, in exchange for 33.999 mil new ordinary EB shares valued at 13.723 mil Chinese yuan (12.92 mil Hong Kong dollars/$1.656 mil US). The shares were valued based on EB's closing stock price of 0.404 yuan (HK$0.38/$0.049) on May 14, the last full trading day prior to the announcement. The transaction had been subject to approval by the Hong Kong Stock Exchange.</t>
  </si>
  <si>
    <t>1295975040</t>
  </si>
  <si>
    <t>Anglian Pharma PLC</t>
  </si>
  <si>
    <t>34391576964</t>
  </si>
  <si>
    <t>UK - Dechra Pharmaceuticals Plc (DP) acquired Anglian Pharma PLC, contract pharmaceutical manufacturer, for up to 2.513 mil pounds ($3.664 mil). The consideration consisted of 1.5 mil pounds ($2.187 mil), plus up to 728,863 new DP shares valued at 1.013 mil pounds ($1.477 mil). The DP consideration shares were valued based on the company's closing stock price of 1.39 pounds ($2.027) on May 17, the last full trading day prior to the announcement. 546,647 of the DP consideration shares are deferred for 12 months subject to the consolidated net assets of Anglian being not less than 0.150 mil pounds ($0.219 mil) at 17 May. If they are less then the consideration will be reduced on a pound-for-pound basis.</t>
  </si>
  <si>
    <t>Manufacture prescription pharmaceuticals intended for final consumption, including biotech products and antibiotics; contract pharmaceutical manufacturer</t>
  </si>
  <si>
    <t>1296580040</t>
  </si>
  <si>
    <t>Aventis SA-Sao Paulo Factory</t>
  </si>
  <si>
    <t>Biosintetica Farmaceutica Ltda</t>
  </si>
  <si>
    <t>4296697869</t>
  </si>
  <si>
    <t>34391577047</t>
  </si>
  <si>
    <t>BRAZIL - Biosintetica acquired the Sao Paulo factory from Aventis SA, a manufacturer of pharmaceuticals, for 25 mil Brazilian reais ($9.79 mil US) in cash.</t>
  </si>
  <si>
    <t>1297097040</t>
  </si>
  <si>
    <t>Miraculins Inc</t>
  </si>
  <si>
    <t>4296389926</t>
  </si>
  <si>
    <t>Magellan Biotech Inc</t>
  </si>
  <si>
    <t>4297042950</t>
  </si>
  <si>
    <t>34391577127</t>
  </si>
  <si>
    <t>CANADA - Magellan Biotech Inc (MB) acquired all the outstanding stock of Miraculins Inc, a developer of therapeutics and peptide-based diagnostic biomarkers for alzheimer's disease and cancer using proteomics, in exchange for 7 mil newly issued MB common shares, valued at 3.5 mil Canadian dollars ($2.269 mil US). The shares were valued based on MB's closing stock price of C$.50 ($.324) on May 20, the last full trading day prior to the announcement. Upon completion, the combined entity was to keep the Meraculins Inc name.</t>
  </si>
  <si>
    <t>Manufacture therapeutics and peptide-based diagnostic biomarkers for Alzheimer's Disease (AD) and Cancer using proteomics</t>
  </si>
  <si>
    <t>1297294040</t>
  </si>
  <si>
    <t>VIATRIS GmbH &amp; Co KG (Degussa AG)</t>
  </si>
  <si>
    <t>5001224553</t>
  </si>
  <si>
    <t>Dr. Ferber &amp; Partner</t>
  </si>
  <si>
    <t>34391577167</t>
  </si>
  <si>
    <t>GERMANY - Advent International Corp acquired VIATRIS GmbH &amp; Co KG, a developer, manufacturer and distributer of branded pharmaceuticals, from Degussa AG, via an auction for 375 mil euros ($344.89 mil US) in cash, in a leveraged buyout transaction.</t>
  </si>
  <si>
    <t>Develops, manufactures and distributes branded pharmaceuticals</t>
  </si>
  <si>
    <t>1297620040</t>
  </si>
  <si>
    <t>Rhein Biotech NV</t>
  </si>
  <si>
    <t>4295884900</t>
  </si>
  <si>
    <t>34391577227</t>
  </si>
  <si>
    <t>NETHERLANDS - Berna Biotech AG (BB) of Switzerland acquired the entire ordinary share capital of Rhein Biotech NV (RB), a biotechnology company, for a total value of 277.22 mil euros ($256.57 mil). Shareholders were offered 33.75 euros ($31.24) in cash, plus 34.75 euros ($32.16) in newly issued ordinary BB shares for every RB share held.</t>
  </si>
  <si>
    <t>1298422040</t>
  </si>
  <si>
    <t>Medicorp Technologies India Ltd{MEDICORP}</t>
  </si>
  <si>
    <t>4296418455</t>
  </si>
  <si>
    <t>Matrix Laboratories Ltd</t>
  </si>
  <si>
    <t>4295874260</t>
  </si>
  <si>
    <t>34391577443</t>
  </si>
  <si>
    <t>INDIA - Matrix Laboratories Ltd (ML) raised its interest to 51.42% from 21%, by acquiring a further 30.42% stake, or 5.854 mil ordinary shares, in Medicorp Technologies India Ltd {MEDICORP}, a prepared pharmaceutical manufacturer, from ICICI Bank Ltd, TCW/ICICI India Pvt Equity Fund and TCW/ICICI India Pvt Equity AMP Fund, for 23 Indian rupees ($0.469 US) in cash per share, or a total value of 134.651 mil rupees ($2.743 mil US). Previously, ML acquired a 21% stake, or 4.042 mil ordinary shares, in MEDICORP, from Shriram Capital Trust Ltd, Shriram Chits Pvt Ltd, Shriram Properties Ltd, Rambal Ltd, Shriram Holdings Madras Pvt Ltd and Shriram Consumer Durable Finance. Concurrently, ML planned to launch a tender offer to raise its interest to 71.42% from 51.42%, by acquring a further 30.42% stake, or 5.854 mil ordinary shares, in MEDICORP.</t>
  </si>
  <si>
    <t>Manufacture prescription pharmaceuticals intended for final consumption, including biotech products and antibiotics; manufacture active pharmaceutical ingredients and solid oral dosage forms; provide research and development services</t>
  </si>
  <si>
    <t>1298451040</t>
  </si>
  <si>
    <t>GenoVision AS</t>
  </si>
  <si>
    <t>4296806614</t>
  </si>
  <si>
    <t>34391577450</t>
  </si>
  <si>
    <t>NORWAY - Qiagen NV (QN) acquired GenoVision AS, a developer of products for the direct isolation of nucleic acids, for 250.202 mil Norwegian kroner ($31 mil US). The consideration consisted of 225.989 mil kroner ($28 mil) in cash and ordinary shares and 24.213 mil kroner ($3 mil) in profit-related payments.</t>
  </si>
  <si>
    <t>Biotechnology company, focusing on the development of biological products for the direct isolation of DNA and RNA from a variety of sample sources, such as dried blood, leukocytes, serum, buccal cells, cultured cells, biopsy samples, paraffin embedded tissue sections, animal tissue and yeast cells</t>
  </si>
  <si>
    <t>1299465040</t>
  </si>
  <si>
    <t>Gene Generation Ltd</t>
  </si>
  <si>
    <t>4296757975</t>
  </si>
  <si>
    <t>Core Pacific-Yamaichi (HK)</t>
  </si>
  <si>
    <t>34391577647</t>
  </si>
  <si>
    <t>HONG KONG - Best-Bio Developments Ltd, a unit of Extrawell Pharmaceutical Holdings Ltd (EP), acquired a 55% interest, in Gene Generation Ltd, an investment holding company, from Biowindow Gene Development (Hong Kong) Ltd, in exchange for 55 mil Hong Kong dollars ($7.051 mil US) in promissory notes. The transaction was approved by the shareholders of EP.</t>
  </si>
  <si>
    <t>1300157040</t>
  </si>
  <si>
    <t>Xzillion Proteomics GmmbH &amp; Co (Aventis Research &amp; Technologie)</t>
  </si>
  <si>
    <t>4297014143</t>
  </si>
  <si>
    <t>Proteome Sciences PLC</t>
  </si>
  <si>
    <t>4295895151</t>
  </si>
  <si>
    <t>34391577764</t>
  </si>
  <si>
    <t>GERMANY - Proteome Sciences Plc acquired Xzillion Proteomics GmmbH &amp; Co, unit of Aventis Research &amp; Technologies GmbH, for 19.703 mil euros ($18.46 mil US) cash.</t>
  </si>
  <si>
    <t>Proteome Sciences PLC, located in Cobham, UK, is a biotechnology company which includes proteomics and peptidomics and spectrometry protein.</t>
  </si>
  <si>
    <t>Provides proteomics diagnostic services</t>
  </si>
  <si>
    <t>1301106040</t>
  </si>
  <si>
    <t>Total Care Pvt Ltd</t>
  </si>
  <si>
    <t>4296832186</t>
  </si>
  <si>
    <t>Morepen Laboratories Ltd</t>
  </si>
  <si>
    <t>4295872885</t>
  </si>
  <si>
    <t>34391577934</t>
  </si>
  <si>
    <t>INDIA - Morepen Laboratories Ltd (ML) acquired a 95% interest in Total Care Pvt Ltd, a health and beauty stores owner and operator, for 120 mil Indian rupees ($2.446 mil US). The transaction was to give ML a control over the Lifespring chain of health and beauty stores.</t>
  </si>
  <si>
    <t>Morepen Laboratories Ltd is a manufacturer of pharmaceutical preparation. The Company is located in New Delhi, India.</t>
  </si>
  <si>
    <t>Own and operate health and beauty stores</t>
  </si>
  <si>
    <t>1301860040</t>
  </si>
  <si>
    <t>34391578092</t>
  </si>
  <si>
    <t>UK - A managment led investor group acquired the Cognitive Testing Division of CeNeS Pharmaceuticals PLC, manufacturer of pharmaceuticals, for 1 mil British pounds ($1.465 mil US). Upon completion, the unit was named Cambridge Cognition.</t>
  </si>
  <si>
    <t>CeNeS Pharmaceuticals PLC, headquartered in Cambridge, United Kingdom, manufactures prescription pharmaceuticals for disorders related to the central nervous system particularly in the areas of pain, anesthesia and neurology. The group is focused on the development and commercialization of novel drugs for use by hospital-based anesthetists, pain specialists and neurologists. The companys portfolio of drug candidates is targeted at postoperative pain, neuropathic pain, sedation, anaesthesia and Parkinsons disease. The company was founded in 1992.</t>
  </si>
  <si>
    <t>1305570040</t>
  </si>
  <si>
    <t>Value Brilliant Investments  Ltd</t>
  </si>
  <si>
    <t>4296982094</t>
  </si>
  <si>
    <t>Billion Source Investments Ltd</t>
  </si>
  <si>
    <t>4296982097</t>
  </si>
  <si>
    <t>34391578405</t>
  </si>
  <si>
    <t>HONG KONG - Billion Source Investments Ltd (BS), a unit of Unichina Enterprises Ltd's majority owned Asia Resources Holdings Ltd (AR) subsidiary, raised its interest to 51% from 34% by acquiring a further 17% stake, in Value Brilliant Investments Ltd (VB), an investment holding company, from Joyce Lai Sze Wai, for 39.991 mil Hong Kong dollars ($5.127 mil US). The consideration was to consist of the issuance of 408.332 mil new AR shares valued at HK$19.599 mil ($2.513 mil) and HK$20.392 mil ($2.614 mil) in bonds. The shares were valued based on AR's closing stock price of HK$0.048 ($0.006) on June 17, the last full trading day prior to the announcement. Concurrently, BS agreed to acquire a 34% stake in VB from Fu Bo. The transactions were subject to approval by the shareholders and the Hong Kong Stock Exchange.</t>
  </si>
  <si>
    <t>Billion Source Investments Ltd, located in Hong Kong, is an investment holding company. The company through it subsidiaries namely, Silver Epoch Investments and Value Brilliant Investments are engaged in the manufacture and sales of pharmaceutical products.</t>
  </si>
  <si>
    <t>1306953040</t>
  </si>
  <si>
    <t>Resverlogix Inc</t>
  </si>
  <si>
    <t>4297648770</t>
  </si>
  <si>
    <t>Apsley Management Group Inc</t>
  </si>
  <si>
    <t>4295862411</t>
  </si>
  <si>
    <t>34391578686</t>
  </si>
  <si>
    <t>CANADA - Apsley Management Group Inc (AMG) acquired all the outstanding stock of Resverlogix Inc, a research and development company, in exchange for 14.9 mil common shares valued at 2.98 mil Canadian dollars ($1.950 mil US). The shares were valued based on AMG's closing stock price of C$.20 ($.131) on June 20, the last full trading day prior to the announcement.</t>
  </si>
  <si>
    <t>Capital pool company</t>
  </si>
  <si>
    <t>1307137040</t>
  </si>
  <si>
    <t>Wigo Distribusi Farmasi PT</t>
  </si>
  <si>
    <t>4296830210</t>
  </si>
  <si>
    <t>Zuellig Pharma Holding Ltd</t>
  </si>
  <si>
    <t>4296842055</t>
  </si>
  <si>
    <t>34391578717</t>
  </si>
  <si>
    <t>INDONESIA - Zuellig Pharma Holding Ltd acquired a 70% interest in Wigo Distribusi Farmasi PT, a pharmaceuticals manufacturer, from Holland Pacific BV's Darya-Varia Laboratoria PT subsidiary, for 54.310 bil Indonesian rupiah ($6.3 mil US).</t>
  </si>
  <si>
    <t>Zuellig Pharma Holding Ltd is a manufacturer and wholesaler of pharmaceuticals based in Hong Kong.</t>
  </si>
  <si>
    <t>1307482040</t>
  </si>
  <si>
    <t>Queensland Medical Laboratory  Group</t>
  </si>
  <si>
    <t>4296806631</t>
  </si>
  <si>
    <t>34391578765</t>
  </si>
  <si>
    <t>AUSTRALIA - Mayne Group Ltd acquired Queensland Medical Laboratory Group, a pathology services provider, for 268.25 mil Australian dollars ($152.929 mil US).</t>
  </si>
  <si>
    <t>Provide pathology services</t>
  </si>
  <si>
    <t>1307601040</t>
  </si>
  <si>
    <t>Genset SA</t>
  </si>
  <si>
    <t>4295867423</t>
  </si>
  <si>
    <t>Serono International SA</t>
  </si>
  <si>
    <t>34391578802</t>
  </si>
  <si>
    <t>FRANCE - Serono International SA of Switzerland completed its tender offer to increase its interest in Genset SA (GS), provider of biological research services, to 91.80%, by receiving acceptances in respect of 7,557,702 shares. Serono SA offered 9.75 euros ($9.72 US) in cash per share, including American depository shares, and 102.64 euros ($102.32 US) incash per convertible bond (OCEANE),1 euro ($1.00 US) in cash per warrant, for 34,000 warrants, and 6.5 euros ($6.48 US) in cash per warrant, for 25,000 warrants. or a total value of 138.247 mil euros ($126.29 mil US). The offer was conditioned upon at least 66.667% of GS's shares being tendered.</t>
  </si>
  <si>
    <t>Biotechnology company specializes in multiple sclerosis, reproductive health, dermatology, growth deficiencies and HIV associated diseases</t>
  </si>
  <si>
    <t>1307844040</t>
  </si>
  <si>
    <t>Novocastra Laboratories Ltd</t>
  </si>
  <si>
    <t>4296996814</t>
  </si>
  <si>
    <t>Vision Systems Ltd</t>
  </si>
  <si>
    <t>4295858236</t>
  </si>
  <si>
    <t>34391578845</t>
  </si>
  <si>
    <t>UK - Vision Systems Ltd acquired Novocastra Laboratories Ltd, Newcastle-based manufacturer of biological products for 35.71 mil British pounds (94 mil Australian dollars/$53.59 mil) in cash.</t>
  </si>
  <si>
    <t>Manufacture instruments, reagents, and equipment aimed at the cancer detection market; provide research and development services for medical instruments, devices and consumable factory automation; manufacture video and associated security equipment, fire detection systems and air quality monitors</t>
  </si>
  <si>
    <t>1308365040</t>
  </si>
  <si>
    <t>HDM Diagnostics &amp; Imaging Inc</t>
  </si>
  <si>
    <t>4296812446</t>
  </si>
  <si>
    <t>IBEX Technologies Inc</t>
  </si>
  <si>
    <t>4295861490</t>
  </si>
  <si>
    <t>34391578939</t>
  </si>
  <si>
    <t>CANADA - Ibex Technologies Inc acquired HDM Diagnostics &amp; Imaging Inc, a manufacturer of diagnostic substances used in the treatment and diagnosis of arthritis, for 2.54 mil Canadian dollars ($1.672 mil US). The consideration consisted of C$.9 mil ($.592 mil) in cash, 2 mil common shares valued at C$.84 mil ($.553 mil), and up to C$.8 mil ($.527 mil) in profit-related payments.</t>
  </si>
  <si>
    <t>IBEX Technologies Inc, located in Montreal, Quebec, is a biotechnology company that develops and commercializes biological biomakers for diagnosis of diseases, monitor drug therapy and develop drug treatment.</t>
  </si>
  <si>
    <t>Manufacture diagnostic substances for the treatment and disgnosis of arthritis</t>
  </si>
  <si>
    <t>1309654040</t>
  </si>
  <si>
    <t>Brightsun Investments Pty Ltd</t>
  </si>
  <si>
    <t>4296835654</t>
  </si>
  <si>
    <t>Vostech Ltd</t>
  </si>
  <si>
    <t>4295858255</t>
  </si>
  <si>
    <t>34391579295</t>
  </si>
  <si>
    <t>Food products machinery</t>
  </si>
  <si>
    <t>AUSTRALIA - Vostech Ltd acquired the entire share capital of Brightsun Investments Pty Ltd, an animal biotechnology product manufacturer, in exchange for 160 mil VL shares valued at 1.76 mil Australian dollars ($0.978 mil US). The shares were valued based on VL's closing stock price of A$0.011 ($0.006 US) on July 4, the last full trading day prior to the announcement.</t>
  </si>
  <si>
    <t>Manufacture deep fryers</t>
  </si>
  <si>
    <t>Manufacture animal biotechnology products</t>
  </si>
  <si>
    <t>1310700040</t>
  </si>
  <si>
    <t>ProSkelia SAS</t>
  </si>
  <si>
    <t>4297812853</t>
  </si>
  <si>
    <t>Warburg Pincus LLC</t>
  </si>
  <si>
    <t>4296298734</t>
  </si>
  <si>
    <t>34391579570</t>
  </si>
  <si>
    <t>FRANCE - Warburg Pincus acquired a 58% interest in ProSkelia (PK), a research and development company, specializing in bone disease, from Aventis SA (AV), for 60 mil euros ($56.592 mil US). Upon completion, AV was to continue to hold the remaining 42% stake in PK.</t>
  </si>
  <si>
    <t>Warburg Pincus LLC, located in New York City, New York, is a private equity firm. It invests in healthcare, technology, media and telecommunications (TMT), financial services, energy, and industrial and business services. It operates from 14 offices in 11 countries. It is also a holding company. The Company was founded in 1939.</t>
  </si>
  <si>
    <t>1311072040</t>
  </si>
  <si>
    <t>Genevision Inc(Warnex Inc)</t>
  </si>
  <si>
    <t>4296819322</t>
  </si>
  <si>
    <t>Warnex Inc</t>
  </si>
  <si>
    <t>4295860531</t>
  </si>
  <si>
    <t>34391579641</t>
  </si>
  <si>
    <t>CANADA - Warnex Inc (WI) acquired the remaining 35% stake, which it did not already own, in Genevision Inc, a biotechnology company, from 9066-2032 Quebec Inc, for 6.16 mil Canadian dollars ($4.05 mil US). The consideration consisted of 7 mil common shares valued at C$6.16 ($4.05 mil) plus warrants excercisable into 1.75 mil common shares at an exercise price of C$1.5 ($.986). The shares were valued based on WI's closing stock price of C$.88 ($.579) on July 16, the last full trading day prior to the annoucement of the terms.</t>
  </si>
  <si>
    <t>Warnex Inc, headquartered in Laval, Quebec, is a provider of laboratory services. The company's Analytical Services division provides quality control services, including chemistry, chromatography, microbiology, method development and validation, and stability studies to pharmaceutical, biotechnology, cosmetics, and veterinary industries. This division offers a range of ICH stability conditions and provides stability management, and revalidates existing methods to ensure compliance with regulatory requirements and performs technology transfers. Its Bioanalytical Services division offers a range of services to the pharmaceutical and biotechnology industries. It specializes in bioavailability and bioequivalence studies, as well as provides services in the areas of research and development, method development, validation, production, and quality assurance. It offers its services to the pharmaceutical and healthcare sectors. The company was founded in 1996.</t>
  </si>
  <si>
    <t>1311207040</t>
  </si>
  <si>
    <t>Europeptides(Zentaris AG)</t>
  </si>
  <si>
    <t>4296563317</t>
  </si>
  <si>
    <t>34391579667</t>
  </si>
  <si>
    <t>FRANCE - UK-based Ardana Bioscience acquired Europeptides, Argeneuil Cedex-based pharmaceuticals manufacturer, from Zentaris AG, a total value of 28 mil euros ($27.81 mil). The consideration consisted of 6.25 mil euros ($6.21 mil) up front, plus 21.75 mil euros ($21.60 mil) in future milestone payments. Also included in the deal was the acquisition was an intellectual property portfolio.</t>
  </si>
  <si>
    <t>1312032040</t>
  </si>
  <si>
    <t>Bioglan Pharma GmbH(Bioglan Pharma PLC)</t>
  </si>
  <si>
    <t>4297003580</t>
  </si>
  <si>
    <t>Riemser Arzneimittel AG</t>
  </si>
  <si>
    <t>4297846494</t>
  </si>
  <si>
    <t>34391579886</t>
  </si>
  <si>
    <t>GERMANY - Riemser Arzneimittel GmbH acquired Bioglan Pharma GmbH, Giessen-based pharmaceutical company, from Bioglan Pharma PLC of the UK for 16 mil euros ($16.0544 mil US).</t>
  </si>
  <si>
    <t>Riemser Arzneimittel AG, headquartered in Greifswald - Insel Riems, Germany, manufactures pharmaceutical products. It researches and develops advanced substances and medicinal products for treating tumorous and immunological diseases. It also develops veterinary vaccines and immunoglobulins. The company was founded in 1990.</t>
  </si>
  <si>
    <t>1312333040</t>
  </si>
  <si>
    <t>Esaote SpA</t>
  </si>
  <si>
    <t>4295875528</t>
  </si>
  <si>
    <t>Mediobanca SpA</t>
  </si>
  <si>
    <t>Schroder Salomon Smith Barney</t>
  </si>
  <si>
    <t>34391579949</t>
  </si>
  <si>
    <t>ITALY - Bracco SpA raised its interest to 60.76% from 41.5% after acquiring a further 18.57% or 8.660 mil ordinary shares in Esaote SpA, for EUR 5.165 Euros (USD 5.033 US) in cash per ordinary share, or a total value of EUR 44.76 mil (USD 43.618 mil).</t>
  </si>
  <si>
    <t>Manufacture electrical industrial apparatus</t>
  </si>
  <si>
    <t>1313677040</t>
  </si>
  <si>
    <t>Alerpharma SA,Inmunal SA</t>
  </si>
  <si>
    <t>4296816245</t>
  </si>
  <si>
    <t>34391580252</t>
  </si>
  <si>
    <t>SPAIN - Zeltia SA divested both Alerpharma SA and Inmunal SA, vaccine manufacturers, to an undisclosed acquiror for 1.2 mil euros ($1.20 mil).</t>
  </si>
  <si>
    <t>1313842040</t>
  </si>
  <si>
    <t>Delta HF</t>
  </si>
  <si>
    <t>5000814042</t>
  </si>
  <si>
    <t>Pharmaco hf</t>
  </si>
  <si>
    <t>34391580316</t>
  </si>
  <si>
    <t>ICELAND - Pharmaco PLC, a unit of Abbott Laboratories, acquired a 51% interest in Delta HF, a wholesaler of pharmaceuticals, for 8.5 bil Icelandic kronur ($101.32 mil US).</t>
  </si>
  <si>
    <t>1313852040</t>
  </si>
  <si>
    <t>34391580322</t>
  </si>
  <si>
    <t>ICELAND - Pharmaco PLC, a unit of Abbott Laboratories, acquired the remaining 49% stake, which it did not already own, in Delta HF, a wholesaler of pharmaceuticals, for 8.5 bil Icelandic kronur ($101.32 mil US).</t>
  </si>
  <si>
    <t>1314196040</t>
  </si>
  <si>
    <t>Australian Phytochemicals Ltd(BioProspect Ltd,Southern  Cross Univ)</t>
  </si>
  <si>
    <t>4296659204</t>
  </si>
  <si>
    <t>BioProspect Ltd</t>
  </si>
  <si>
    <t>4295857233</t>
  </si>
  <si>
    <t>34391580354</t>
  </si>
  <si>
    <t>AUSTRALIA - BioProspect Ltd (BL) acquired the remaining 49% stake, which it did not already own, in Australian Phytochemicals Ltd, a phytochemistry research services provider, from its joint venture partner Southern Cross University, in exchange for 3 mil new ordinary BL shares valued at A$0.294 mil ($0.158 mil US). The shares were valued based on BL's closing stock price of A$0.098 ($0.053) on July 23, the last full trading day prior to the announcement.</t>
  </si>
  <si>
    <t>BioProspect Ltd, headquartered in Sydney, New South Wales, is a biotechnology company engaged in developing and commercializing products and technology in the human health and personal care, animal health and nutrition and agricultural sectors. It also holds an investment in Frontier Oil Corp. The company was founded in 1998.</t>
  </si>
  <si>
    <t>Provide phytochemistry research services for medicinal or veterinary applications, industrial, agricultural or domestic uses</t>
  </si>
  <si>
    <t>1316045040</t>
  </si>
  <si>
    <t>Biosearch Italia SpA</t>
  </si>
  <si>
    <t>4295875549</t>
  </si>
  <si>
    <t>Versicor Inc</t>
  </si>
  <si>
    <t>34391580745</t>
  </si>
  <si>
    <t>ITALY - Versicor Inc (VI) merged with Biosearch Italia SpA (BI), a biotechnology company, in a stock swap transaction valued at 265.102 mil Euros ($260.675 mil US). BI shareholders recieved 1.77 VI common shares for every 1 BI ordinary share held. Based on VI's closing stock price of 12.316 euros ($12.11 US) of July 30, the last full trading day prior to the announcement, each BI share was valued at 21.799 euros ($21.435 US). Concurrently, VI amended its poison pill to exempt BI from all provisions of the rights agreement.</t>
  </si>
  <si>
    <t>1316066040</t>
  </si>
  <si>
    <t>Donegal Healthcare Ltd</t>
  </si>
  <si>
    <t>4297140083</t>
  </si>
  <si>
    <t>Gurit-Heberlein AG</t>
  </si>
  <si>
    <t>4295890908</t>
  </si>
  <si>
    <t>BDO Stoy Hayward</t>
  </si>
  <si>
    <t>34391580760</t>
  </si>
  <si>
    <t>UK - Gurit-Heberlein AG acquired Donegal Healthcare Ltd, Letterkenny-based provider of pharmaceutical preparation services, for 16.25 mil euros ($18.746 mil US).</t>
  </si>
  <si>
    <t>Manufacture sealants plastics and specialty chemicals</t>
  </si>
  <si>
    <t>1317553040</t>
  </si>
  <si>
    <t>CarePoint Cardiac Corp (Spectral Diagnostics Inc, Princeton Bio)</t>
  </si>
  <si>
    <t>4297011698</t>
  </si>
  <si>
    <t>34391581141</t>
  </si>
  <si>
    <t>CANADA - Spectral Diagnostics Inc acquired the remaining 30% stake, which it did not already own, in CarePoint Cardiac Corp, a marketer and seller of cardiac test kits, from its joint venture partner Princeton BioMeditech Corp, for 1.596 mil Canadian dollars ($1 mil US) in cash.</t>
  </si>
  <si>
    <t>Market and sell cardiac test kits</t>
  </si>
  <si>
    <t>1321370040</t>
  </si>
  <si>
    <t>Hangzhou Tianli Pharmaceutical Co Ltd</t>
  </si>
  <si>
    <t>4296294581</t>
  </si>
  <si>
    <t>Sinphar Pharmaceutical Co Ltd</t>
  </si>
  <si>
    <t>4295892650</t>
  </si>
  <si>
    <t>34391581982</t>
  </si>
  <si>
    <t>CHINA - Sinphar Pharmaceutical Co Ltd acquired an 80% interest in Hangzhou Tianli Pharmaceutical Co Ltd, a pharmaceutical manufacturer, for 17.399 mil Chinese yuan (72.389 mil Taiwanese dollars/$2.1 mil US).</t>
  </si>
  <si>
    <t>Sinphar Pharmaceutical Co Ltd, located in Taiwan, manufactures and wholesales pharmaceuticals. Its products include prescription pharmaceuticals intended for final consumption, including biotech products and antibiotics. The Company was founded in 1977.</t>
  </si>
  <si>
    <t>1323282040</t>
  </si>
  <si>
    <t>Lek(Slovenia)</t>
  </si>
  <si>
    <t>Slovenia</t>
  </si>
  <si>
    <t>34391582410</t>
  </si>
  <si>
    <t>SLOVENIA - Novartis AG (NOV), of Switzerland, completed its tender offer to acquire Lek, Ljubljana-based pharmaceuticals manufacturer, for a sweetened 105,000 Slovenian tolars ($446.4 US) in cash per ordinary share, or a total value of 201.1 bil tolars ($851.264 mil), by receiving acceptances in respect of 1,915,256 shares, or 99.07%. Previously, NOV offered 95,000 tolars ($402.135) in cash per share. The offer, set to be launched on September 28th, is conditional on Novartis receiving acceptances for at least 51% of Lek's share capital.</t>
  </si>
  <si>
    <t>1324110040</t>
  </si>
  <si>
    <t>Roche Holding AG-Vitamins &amp; Fine Chemicals Business</t>
  </si>
  <si>
    <t>DSM NV</t>
  </si>
  <si>
    <t>4295884728</t>
  </si>
  <si>
    <t>34391582762</t>
  </si>
  <si>
    <t>SWITZERLAND - DSM NV (DM) of the Netherlands acquired the vitamins and fine chemicals business of Roche Holding AG (RH) for an amended 2.869 bil Swiss francs ($1.915 bil US/1.95 bil euros). Originally, DM agreed to acquire RH for 3.31 bil francs ($2.2 bil/2.25 bil euros). The transaction was subject to the regulatory approval of the European Commission and the US Federal Trade Commission.</t>
  </si>
  <si>
    <t>Manufacture chemical preparations, fertilizers, specialty polymers, resins, pharmaceuticals and plastic products</t>
  </si>
  <si>
    <t>Manufacture vitamins and fine chemicals</t>
  </si>
  <si>
    <t>1324547040</t>
  </si>
  <si>
    <t>Interpacific Group-Australian  &amp; New Zealand Operations</t>
  </si>
  <si>
    <t>Australian Pharmaceutical Industries Ltd</t>
  </si>
  <si>
    <t>4295857561</t>
  </si>
  <si>
    <t>34391582888</t>
  </si>
  <si>
    <t>AUSTRALIA - Australian Pharmaceutical Industries Ltd (AP) acquired the Australian and New Zealand operations of Interpacific Group, a pharmaceuticals manufacturer, for 110.034 mil Australian dollars ($60.640 mil US). The consideration consisted of A$11 mil ($6.062 mil) in cash and the issuance of 29.3 mil ordinary AP shares, valued at A$99.034 mil ($54.578 mil) . The shares were valued based on AP's closing stock price of A$3.38 ($1.863) on September 2, the last full trading day prior to the announcement. The transaction included Zuellig Pharma Ltd, PSM Healthcare Ltd, Halas Dental Ltd, and the leading retail brands throughout New Zealand such as Amcal, Guardian and Vantage, and a 40% stake in Unichem.</t>
  </si>
  <si>
    <t>Australian Pharmaceutical Industries Ltd, located in Camellia, Sydney, New South Wales, Australia wholesales and manufactures pharmaceuticals. It operates through two segments: Australia, which is engaged in the distribution of pharmaceutical, medical, health, beauty and lifestyle products to pharmacies, the purchase and sale of various products within the retail industry, and the provision of retail services to pharmacies, and New Zealand, which manufactures and owns rights of pharmaceutical medicines and consumer toiletries. Its services include wholesale product delivery, retail services, marketing programs and business advisory services. Its brands include Priceline &amp; Priceline Pharmacy, which is a health, beauty and wellbeing retailer; Soul Pattinson Chemist, which is a pharmacy brand; Pharmacist Advice, which offers professional service and advice; Club Premium, which is a club for independent pharmacies, and Pharmacy Best Buys, which offers a catalog program.</t>
  </si>
  <si>
    <t>1324834040</t>
  </si>
  <si>
    <t>Safire Pharmaceuticals(M)Sdn  Bhd</t>
  </si>
  <si>
    <t>4296139109</t>
  </si>
  <si>
    <t>34391582955</t>
  </si>
  <si>
    <t>MALAYSIA - Pharmaniaga Bhd (PB) aquired the entire share capital of Safire Pharmaceuticals (M) Sdn Bhd (SP), a pharmaceuticals manufacturer, for 20 mil Malaysian ringgit ($5.256 mil US). Originally, in March 2002, SP announced that it was seeking a buyer for itself. The transaction was approved by the Foreign Investment Committee.</t>
  </si>
  <si>
    <t>1324855040</t>
  </si>
  <si>
    <t>Max India Ltd-Pharmaceutical Manufacturing Facility,Mysore</t>
  </si>
  <si>
    <t>34391582974</t>
  </si>
  <si>
    <t>INDIA - Jubilant Organosys Ltd acquired the pharmaceutical manufacturing facility located in Mysore, of Max India Ltd, a pharmaceuticals manufacturer and wholesaler and a health care services provider, for 690 mil Indian rupees ($14.207 mil US).</t>
  </si>
  <si>
    <t>Manufacture and wholesale pharmaceuticals; provide health care and information technology services</t>
  </si>
  <si>
    <t>1324957040</t>
  </si>
  <si>
    <t>LCO Sante</t>
  </si>
  <si>
    <t>4296929140</t>
  </si>
  <si>
    <t>34391583026</t>
  </si>
  <si>
    <t>FRANCE- Intercare Group PLC of the UK agreed to acquire the entire share capital of LCO Sante, manufacturer of biological and hormone products, for 55.0 mil euros($54.82 mil US). The consideration was to consist of 42.50 mil euros in cash ($42.36 mil US), plus 3.207 mil ordinary shares valued at 12.311 mil euros ($12.27 mil US). The shares were based on Intercare Group's closing stock price of 3.84 euros ($3.83 US) on September 4th, the last full trading day prior to the announcement.</t>
  </si>
  <si>
    <t>Manufacture biological and hormone products for the pharmaceutical industry.</t>
  </si>
  <si>
    <t>1326990040</t>
  </si>
  <si>
    <t>Ameriya Pharmaceuticals</t>
  </si>
  <si>
    <t>4296044275</t>
  </si>
  <si>
    <t>Pharco pharmaceutical SAE</t>
  </si>
  <si>
    <t>4297147047</t>
  </si>
  <si>
    <t>EFG Hermes</t>
  </si>
  <si>
    <t>34391583630</t>
  </si>
  <si>
    <t>EGYPT - Pharco Pharmaceuticals (PP) acquired a 95.37% interest, or 6.867 mil ordinary shares, in Ameriya Pharmaceuticals (AP), a manufacturer of pharmaceuticals, for 36.75 Egyptian pounds ($7.883 US) per sahre, or a total value of 252.349 mil pounds ($54.129 mil). Orginally, PP planned to acquire the entire ordinary share capital of AP.</t>
  </si>
  <si>
    <t>Pharco pharmaceutical SAE, located in Alexandria, Egypt, manufactures pharmaceutical products. It was founded in 1987.</t>
  </si>
  <si>
    <t>1327038040</t>
  </si>
  <si>
    <t>Origenix Technologies Inc- Antiviral Product Portfolio</t>
  </si>
  <si>
    <t>34391583643</t>
  </si>
  <si>
    <t>CANADA - Micrologix Biotech Inc acquired an antiviral product portfolio of Origenix Technologies Inc (OTI), a biotechnology company, for .5 Canadian dollars ($.316 mil US). The transaction included OTI's antisense oligonucleotide drug candidate, previously called ORI 1001, Hepatitis C virus technology, and a portfolio of therapeutic programs based on a propiretary, novel nucleic acid mimic technology.</t>
  </si>
  <si>
    <t>Antiviral product portfolio which treat genital warts caused by the human papilloma virus</t>
  </si>
  <si>
    <t>1327354040</t>
  </si>
  <si>
    <t>Lombard Odier Darier Hentsch -14 Unlisted Biotech Company Stakes</t>
  </si>
  <si>
    <t>Schweizerhall Holding AG</t>
  </si>
  <si>
    <t>4295890841</t>
  </si>
  <si>
    <t>34391583707</t>
  </si>
  <si>
    <t>SWITZERLAND - Schweizerhall Holding acquired 14 unlisted biotech company stakes, from Lombard Odier Darier Hentsch, an investment bank, for 60.061 mil Swiss francs ($40 mil US).</t>
  </si>
  <si>
    <t>Manufacture industrial chemicals; holding company</t>
  </si>
  <si>
    <t>Biotechnology stakes</t>
  </si>
  <si>
    <t>1328407040</t>
  </si>
  <si>
    <t>Robertsons Homecare(Hunt Leuchars &amp; Hepburn)</t>
  </si>
  <si>
    <t>4296938847</t>
  </si>
  <si>
    <t>34391583998</t>
  </si>
  <si>
    <t>SOUTH AFRICA - Adcock-Ingram Ltd, a unit of Barlow Rand Ltd's Tiger Brands Ltd subsidiary, acquired Robertsons Homecare, manufacturer of domestic cleaning products, from Hunt Leuchars &amp; Hepburn for 325 mil South African rand ($30.6 mil US).</t>
  </si>
  <si>
    <t>Adcock-Ingram Ltd, located in South Africa, manufactures prescription pharmaceuticals intended for final consumption, including biotech products and antibiotics. It has extensive range of prescription, generic and OTC products and provides life saving hospital equipment, diagnostic products and services.</t>
  </si>
  <si>
    <t>Manufacture domestic cleaning products</t>
  </si>
  <si>
    <t>1328796040</t>
  </si>
  <si>
    <t>Rosemont Pharmaceuticals Ltd (Akzo Nobel NV)</t>
  </si>
  <si>
    <t>4296921648</t>
  </si>
  <si>
    <t>34391584088</t>
  </si>
  <si>
    <t>UK - Bio-Technology General Corp acquired Rosemont Pharmaceuticals Ltd, Leeds-based liquid pharmaceuticals manufacturer, from Akzo Nobel NV of the Netherlands for 64 mil pounds ($99 mil).</t>
  </si>
  <si>
    <t>Manufacture prescription pharmaceuticals intended for final consumption, including biotech products and antibiotics; liquid pharmaceuticals</t>
  </si>
  <si>
    <t>1329178040</t>
  </si>
  <si>
    <t>IsoTis NV</t>
  </si>
  <si>
    <t>4295884801</t>
  </si>
  <si>
    <t>34391584160</t>
  </si>
  <si>
    <t>NETHERLANDS - Modex Therapeutics Ltd of Switzerland (MT) completed its tender offer to acquire all the outstanding shares of IsoTis NV, provider of biomedical research services, in a stock swap transaction valued at 44.411 mil euros ($43.81 mil US). Modex offered 1.4 newly issued shares for every Isotis share held. Based on Modex's closing share price of 2.35 Swiss francs ($1.59/1.607 euros) on September 20, the last full trading day prior to the announcement, each Isotis share was valued at 2.25 euros ($2.22). On completion, Isotis shareholders held approximately two-thirds of the merged share capital and MT was renamed Isotis SA.</t>
  </si>
  <si>
    <t>Biotechnology company, focused on regenerative &amp; substitution medicine through tissue engineering</t>
  </si>
  <si>
    <t>1332879040</t>
  </si>
  <si>
    <t>GlaxoSmithKline PLC-Brands(5)</t>
  </si>
  <si>
    <t>34391585014</t>
  </si>
  <si>
    <t>AUSTRALIA - Sigma Co Ltd acquired the 5 ethical pharmaceutical brands of GlaxoSmithKline PLC, a pharmaceutical manufacturer, for 5.25 mil Australian dollars ($2.878 mil US). The brands included Eltroxin, Lanoxin, Trandate, Zyloric and Septrin.</t>
  </si>
  <si>
    <t>Manufacture prescription pharmaceuticals and healthcare products</t>
  </si>
  <si>
    <t>Manufacture pharmaceuticals, industrial organic chemicals, inorganic chemicals, food preparations and laboratory equipment;provide medical research services</t>
  </si>
  <si>
    <t>1332883040</t>
  </si>
  <si>
    <t>KMS Research Laboratories UK</t>
  </si>
  <si>
    <t>4296924445</t>
  </si>
  <si>
    <t>KPSS AG</t>
  </si>
  <si>
    <t>34391585017</t>
  </si>
  <si>
    <t>UK - KPSS AG acquired KMS Research Laboratories UK, providers of cosmetic research services, for 16.5 mil pounds ($24.05 mil) in cash.</t>
  </si>
  <si>
    <t>Provide cosmetic research services</t>
  </si>
  <si>
    <t>1333176040</t>
  </si>
  <si>
    <t>Medicrea</t>
  </si>
  <si>
    <t>4295868629</t>
  </si>
  <si>
    <t>ORSCO Laboratoire Veterinaire SAS</t>
  </si>
  <si>
    <t>4295981195</t>
  </si>
  <si>
    <t>34391585119</t>
  </si>
  <si>
    <t>FRANCE - Orsco of Lyon acquired the remaining 54% of Medicrea, manufacturer of surgical implants and instruments, for 6.5 mil euros ($6.36 mil US).</t>
  </si>
  <si>
    <t>ORSCO Laboratoire Veterinaire SAS, located in Neyron, France, manufactures veterinary products and nutritional supplements. The company was founded in 1993.</t>
  </si>
  <si>
    <t>Medicrea, headquartered in France, specializes in the design and manufacture of medical devices. The Company's product range includes polyaxial implants, lumbar interbody fusion devices, cervical interbody fusion devices, cervical compressive staples and bone substitutes. The company was founded in 1990.</t>
  </si>
  <si>
    <t>1333238040</t>
  </si>
  <si>
    <t>Elan Pharma International Ltd- Actiq Rights(Elan Corp PLC)</t>
  </si>
  <si>
    <t>Anesta Corp(Cephalon Inc)</t>
  </si>
  <si>
    <t>34391585147</t>
  </si>
  <si>
    <t>IRELAND - Anesta Corp, a unit of Cephalon Inc of the US, acquired the rights in 12 territories to Actiq (TM), a cancer pain management drug, from Elan Pharma International Ltd, a unit of Elan Corp PLC, for 50.674 mil euros ($50.0 mil) in cash. The 12 territories are mainly in Europe.</t>
  </si>
  <si>
    <t>1336000040</t>
  </si>
  <si>
    <t>Laboratoires Fornet</t>
  </si>
  <si>
    <t>4296953859</t>
  </si>
  <si>
    <t>HSBC-CCF</t>
  </si>
  <si>
    <t>34391585890</t>
  </si>
  <si>
    <t>Regulation of agricultural marketing &amp; commodities</t>
  </si>
  <si>
    <t>FRANCE - Sankyo Co Ltd of Japan acquired all the outstanding stock of Laboratoires Fornet, a unit of Cider Sante SA, provider of pharmaceuticals marketing services, for 30 mil euros ($29.45 mil US).</t>
  </si>
  <si>
    <t>Provide marketing services for pharmaceutical products</t>
  </si>
  <si>
    <t>1336146040</t>
  </si>
  <si>
    <t>Sensium Technologies Inc (Helix BioPharma Corp)</t>
  </si>
  <si>
    <t>4296688790</t>
  </si>
  <si>
    <t>34391585935</t>
  </si>
  <si>
    <t>CANADA - Helix Biopharma Corp (HBC) acquired the remaining 25% stake, which it did not already own, in Sensium Technologies Inc, a manufacturer of prepared pharmaceuticals, for an sweetened 2.43 mil common shares valued at 7.241 mil Canadian dollars ($4.652 mil US). The shares were valued based on HBC's closing stock price of C$2.98 ($1.915) on December 2, the last full trading day prior to the announcement of the amended terms. Originally, HBC offered 2.87 mil common shares valued at C$7.118 mil ($4.484 mil).</t>
  </si>
  <si>
    <t>1336381040</t>
  </si>
  <si>
    <t>Fred Baker Scientific Ltd</t>
  </si>
  <si>
    <t>4296975133</t>
  </si>
  <si>
    <t>Biotrace International PLC</t>
  </si>
  <si>
    <t>4295895985</t>
  </si>
  <si>
    <t>Tenon Group PLC</t>
  </si>
  <si>
    <t>34391586019</t>
  </si>
  <si>
    <t>UK - Biotrace International PLC acquired Fred Baker Scientific Ltd, a manufacturer and developer of pre-prepared culture media for the pharmaceutical industry, for up to 2.55 mil pounds ($3.957 mil). The consideration consisted of 1.47 mil pounds ($2.281 mil) in cash, plus up to 1.08 mil pounds ($1.676 mil) in profit-related payments.</t>
  </si>
  <si>
    <t>Manufacture and wholesale microbiology and life science products, organised into three business in the field of food and environment. pharmaceuticals and defence</t>
  </si>
  <si>
    <t>Manufacture pre-prepared culture media for the pharmaceutical sector; specialist microbiology and life science products</t>
  </si>
  <si>
    <t>1336747040</t>
  </si>
  <si>
    <t>Zorka Pharma AD(Serbia)</t>
  </si>
  <si>
    <t>5000465286</t>
  </si>
  <si>
    <t>Hemofarm AD</t>
  </si>
  <si>
    <t>5000008907</t>
  </si>
  <si>
    <t>34391586121</t>
  </si>
  <si>
    <t>YUGOSLAVIA - Hemofarm acquired a 70% interest in state-owned Zorka Pharma AD (ZP) for 888 mil Yugoslavian dinars ($14.47 mil US) cash. Originally, in September 2002, the Serbian Government disclosed that it was seeking a buyer for a 70% stake in ZP.</t>
  </si>
  <si>
    <t>Hemofarm AD, located in Vrsac, Serbia, manufactures and wholesales prescription pharmaceuticals intended for final consumption, including biotech products and antibiotics; manufacture medical devices, cosmetics, home chemicals, packaging material, animal health products, and crop protection agents. The company was founded in 1960.</t>
  </si>
  <si>
    <t>1336766040</t>
  </si>
  <si>
    <t>Cascade Biochem Ltd</t>
  </si>
  <si>
    <t>4298454902</t>
  </si>
  <si>
    <t>34391586123</t>
  </si>
  <si>
    <t>IRELAND - Johnson Matthey PLC of the UK acquired Cascade Biochem Ltd, a manufacturer of prostaglandins and other complex molecules used as active pharmaceutical ingredients, for up to 12.775 mil euros (8 mil British pounds/$12.402 mil). The consideration consisted of an initial 4.391 mil euros (2.75 mil pounds/$4.263 mil), plus up to 8.383 mil euros ($5.25 mil pounds/$8.139 mil) in profit-related payments.</t>
  </si>
  <si>
    <t>Manufacture pharmaceutical ingredients; prostaglandins and other complex molecules as active pharmaceutical ingredients</t>
  </si>
  <si>
    <t>1338643040</t>
  </si>
  <si>
    <t>Shimizu Pharmaceutical Co</t>
  </si>
  <si>
    <t>4298005591</t>
  </si>
  <si>
    <t>Mitsubishi Securities Co Ltd</t>
  </si>
  <si>
    <t>34391586588</t>
  </si>
  <si>
    <t>JAPAN - Ajinomoto Co Inc (AJ) acquired the entire share capital of Shimizu Pharmaceutical Co (SP), a manufacturer of intravenous liquids, from its shareholders including Suzuyo &amp; Co Ltd (SCL), Suzuyo Kensetsu, a unit of SCL, and Shimizu Shokuhin Kaisha Ltd. Concurrently, AJ acquired the entire share capital of Shimizu Medical Co. The two transactions had a combined value of 26 bil Japanese yen ($212.056 mil US). Also, SCL acquired a 32.5% stake in SP, prior to the transaction.</t>
  </si>
  <si>
    <t>Manufacture intravenous liquids,prescription pharmaceuticals intended for final consumption, including biotech products and antibiotics</t>
  </si>
  <si>
    <t>1339084040</t>
  </si>
  <si>
    <t>34391586733</t>
  </si>
  <si>
    <t>NORWAY - An investor group, comprised of Credit Suisse First Boston Private Equity, Blackstone Capital Partners, and NIB Capital Private Equity, acquired the entire share capital of Nycomed Pharma AS, a pharmaceutical company, from Nordic Capital Svenska AB for NOK 8.472 bil (USD 1.125 bil) in cash, in a secondary leveraged buyout transaction.</t>
  </si>
  <si>
    <t>1339355040</t>
  </si>
  <si>
    <t>Triomed</t>
  </si>
  <si>
    <t>4296594002</t>
  </si>
  <si>
    <t>34391586802</t>
  </si>
  <si>
    <t>SOUTH AFRICA - Aspen Pharmacare Holdings Ltd acquired Triomed (Pty) Ltd, wholesaler of pharmaceuticals, for 50 mil South African rand ($4.95 mil). The transaction was subject to approval from the Competition Commission.</t>
  </si>
  <si>
    <t>Wholesale antiinfectives, analgesics,vitamins and cough products</t>
  </si>
  <si>
    <t>1339359040</t>
  </si>
  <si>
    <t>Biotics Oy</t>
  </si>
  <si>
    <t>4297672440</t>
  </si>
  <si>
    <t>34391586806</t>
  </si>
  <si>
    <t>FINLAND - Wilh Sonesson AB of Sweden acquired Biotics Oy, Hyvinkaa-based health care pharmaceuticals manufacturer, for 3.3 mil euros ($3.245 mil US).</t>
  </si>
  <si>
    <t>Mnfr health care pharmaceuticals</t>
  </si>
  <si>
    <t>1344082040</t>
  </si>
  <si>
    <t>Glaxo SmithklinePharma-Bulk Drugs Mnfr Unit,Ankleshwar, Gujarat</t>
  </si>
  <si>
    <t>Glenmark Pharmaceuticals Ltd</t>
  </si>
  <si>
    <t>4295873669</t>
  </si>
  <si>
    <t>34391587584</t>
  </si>
  <si>
    <t>INDIA - Glenmark Pharmaceuticals Ltd (GP) acquired the bulk drugs manufacturing unit in Ankleshwar, Gujarat, of GlaxoSmithKline Pharmaceuticals Ltd (GS), a pharmaceuticals manufacturer, for 140 mil Indian rupees ($2.889 mil US) in cash. Originally, GP was rumored to be in negotiations to acquire the bulk drugs manufacturing unit in Ankleshwar, Gujarat, of GS. The transaction was subject to approval by the shareholders of GS.</t>
  </si>
  <si>
    <t>1345189040</t>
  </si>
  <si>
    <t>Hokuriku Seiyaku Co Ltd (Hokuriku Inv Hld/Knoll Pharm/ Abbot Lab)</t>
  </si>
  <si>
    <t>Dainabot Co Ltd(Abott Laboratories)</t>
  </si>
  <si>
    <t>4296322398</t>
  </si>
  <si>
    <t>Nikko Citigroup Ltd</t>
  </si>
  <si>
    <t>34391587797</t>
  </si>
  <si>
    <t>JAPAN - Dainabot Co Ltd (DC), a wholly-owned unit of Abbot Laboratories (AL), acquired the remaining 4.48% stake, or 1.96 mil ordinary shares, that AL did not already own, in Hokuriku Seiyaku Co Ltd (HS), a manufacturer of pharmaceuticals for 2600 Japanese yen (US$21.15) per share, or a total value of 5.107 bil yen ($41.539 mil). Previously, AL raised its interest to 95.52% from 66.67% by acquiring a 28.82% stake, or 12.635 mil ordinary shares in HS via its tender offer to acquire the remaining 33.3% interest.</t>
  </si>
  <si>
    <t>Manufacture and wholesale pharmaceuticals and medical appliances</t>
  </si>
  <si>
    <t>1345881040</t>
  </si>
  <si>
    <t>GlaxoSmithKline PLC-Colifoam, Proctofoam,Epifoam Products</t>
  </si>
  <si>
    <t>34391588027</t>
  </si>
  <si>
    <t>UK - Meda AB of Sweden acquired GlaxoSmithKline PLC's Colifoam, Proctofoam and Epifoam Products, pharmceuticals for local treatment of inflammatory diseases, for 7.9 mil British pounds ($12.48 mil US).</t>
  </si>
  <si>
    <t>Manufacture pharmaceuticals for local treatment of inflammatory diseases in the distal bowel</t>
  </si>
  <si>
    <t>1346318040</t>
  </si>
  <si>
    <t>SciGen Pte Ltd(Sonic Healthcare Ltd)</t>
  </si>
  <si>
    <t>4296420942</t>
  </si>
  <si>
    <t>Wilson HTM Corporate Services</t>
  </si>
  <si>
    <t>34391588080</t>
  </si>
  <si>
    <t>SINGAPORE - Sonic Healthcare Ltd (SH) completed the spinoff of its 61.97% interest, or 259.632 mil ordinary shares, in SciGen Ltd (SG), a bio-pharmaceutical products manufacturer and wholesaler, to its shareholders in a transaction valued at 20.771 mil Singapore dollars (20.937 mil Australian dollars/$11.79 mil US). SH ordinary shareholders received 1 SG ordinary share per SH share held. The shares were valued based on SG's closing stock price of SG$0.08 (A$0.081/$0.045) on November 15, the first full trading day on which the shares were distributed. Previously, SH raised its interest to 74% from 59.5% in SG.</t>
  </si>
  <si>
    <t>Manufacture and wholesale bio-pharmaceutical products</t>
  </si>
  <si>
    <t>1346796040</t>
  </si>
  <si>
    <t>Orsan SA</t>
  </si>
  <si>
    <t>34391588171</t>
  </si>
  <si>
    <t>FRANCE - Ajinomoto Co., Inc of Japan, increased its interest to 100% from 19.61%, in Orsan SA, a Paris-based manufacturer of monosodium glutamate, from Amylum France, a unit of Tate &amp; Lyle PLC, for 60 mil euros (7.369 bil Japanese yen/$60.072 mil US). The transaction was subject to authority approval.</t>
  </si>
  <si>
    <t>1348624040</t>
  </si>
  <si>
    <t>Adams Healthcare Ltd,Quinoderm Ltd(Medical Solutions PLC)</t>
  </si>
  <si>
    <t>4297038990</t>
  </si>
  <si>
    <t>Amethyst Corporate Finance PLC</t>
  </si>
  <si>
    <t>34391588635</t>
  </si>
  <si>
    <t>UK - Ecolab Inc of the US acquired Adams Healthcare Ltd and Quinoderm Ltd, together comprising the pharmaceutical division of Medical Solutions PLC, for 15.6 mil pounds ($24.1 mil) in cash.</t>
  </si>
  <si>
    <t>1349300040</t>
  </si>
  <si>
    <t>Ind-Swift Laboratories Ltd</t>
  </si>
  <si>
    <t>4295873888</t>
  </si>
  <si>
    <t>Ind Swift Ltd</t>
  </si>
  <si>
    <t>4295872988</t>
  </si>
  <si>
    <t>34391588893</t>
  </si>
  <si>
    <t>INDIA - Ind Swift Ltd raised its interest to 60.14%, from 37%, by acquiring a 23.14% stake, or 2.557 mil ordinary shares, in Ind-Swift Laboratories Ltd, a pharmaceuticals manufacturer, for 82 mil Indian rupees ($1.696 mil US).</t>
  </si>
  <si>
    <t>Ind Swift Ltd, located in Chandigarh, India, manufactures and wholesales pharmaceutical products like dosage forms, including oral solutions and suspensions; dry syrups and hard gelatine capsules; tablets; dermatological comprising creams, ointments, and gels; eye and ear drops; and ingestible.</t>
  </si>
  <si>
    <t>Ind-Swift Laboratories Ltd, located in Chandigarh, India manufactures and wholesale raw materials to pharmaceutical companies. The company was founded in 1984.</t>
  </si>
  <si>
    <t>1350177040</t>
  </si>
  <si>
    <t>Solagran Ltd</t>
  </si>
  <si>
    <t>4296094785</t>
  </si>
  <si>
    <t>Travelshop Ltd</t>
  </si>
  <si>
    <t>4295858029</t>
  </si>
  <si>
    <t>34391589179</t>
  </si>
  <si>
    <t>AUSTRALIA - Travelshop Ltd (TL) acquired Solagran Ltd, a biologically active galenical substances manfacturer, in exchange for 42.5 mil new ordinary TL shares, valued at 0.978 mil Australain dollars ($0.550 mil US). The shares were valued based on TL's closing stock price of A$0.023 ($0.013) on Decemebr 6, the last full trading day prior to the announcement.</t>
  </si>
  <si>
    <t>Gold mining</t>
  </si>
  <si>
    <t>Manufacture biologically active galenical substances known as Bioeffectives for human and veterinary pharmaceuticals, nutraceuticals, cosmeceuticals, and agricultural products</t>
  </si>
  <si>
    <t>1350960040</t>
  </si>
  <si>
    <t>De Tuinen</t>
  </si>
  <si>
    <t>34391589389</t>
  </si>
  <si>
    <t>NETHERLANDS - NBTY Inc acquired De Tuinen, a health food manufacturer and wholesaler, for an estimated 16.4 mil euros ($16.632 mil US).</t>
  </si>
  <si>
    <t>Manufacture and wholesale health foods</t>
  </si>
  <si>
    <t>1351352040</t>
  </si>
  <si>
    <t>Nanjing Xingang Bioengineering Co Ltd(Nanjing Xingang High- Tech Co Ltd)</t>
  </si>
  <si>
    <t>4295982356</t>
  </si>
  <si>
    <t>Nanjing Tiandi Real Estate Development Co Ltd</t>
  </si>
  <si>
    <t>4295982355</t>
  </si>
  <si>
    <t>34391589452</t>
  </si>
  <si>
    <t>CHINA - Nanjing Tiandi Real Estate Development Co Ltd planned to acquire a 51% interest in Nanjing Xingang Bioengineering Co Ltd (NB), a bioengineering services provider, from Nanjing Xingang High-Tech Co Ltd (NH), for 12.84 mil Chinese yuan ($1.55 mil US). Concurrenlty, Nanjing Tiangong Real Estate Development Co Ltd planned to acquire a 15.67% stake in NB, from NH.</t>
  </si>
  <si>
    <t>Provide bioengineering services</t>
  </si>
  <si>
    <t>1351778040</t>
  </si>
  <si>
    <t>Circassia Ltd</t>
  </si>
  <si>
    <t>4296014806</t>
  </si>
  <si>
    <t>34391589592</t>
  </si>
  <si>
    <t>UK - Powderject Pharmaceuticals PLC acquired Circassia Ltd, a research and development company specialising in peptide-based allergy treatments, for up to 4.2 mil pounds ($6.1 mil). The consideration consisted of 1.6 mil pounds ($2.3 mil US) in shares, plus up to 2.6 mil pounds ($3.8 mil) in profit-related payments</t>
  </si>
  <si>
    <t>Circassia Pharmaceuticals Plc, located in Oxofrd,UK, manufacture pharmaceuticals. The company is a biopharmaceutical company focused on the development of novel immunotherapies.</t>
  </si>
  <si>
    <t>1352494040</t>
  </si>
  <si>
    <t>Kalceks AS</t>
  </si>
  <si>
    <t>4297260108</t>
  </si>
  <si>
    <t>34391589726</t>
  </si>
  <si>
    <t>LATVIA - Grindeks Pharmaceutical Co, acquired a 97.4% interest in Kalceks AS, a manufacturer of pharmaceutical products, for 3.43 mil Latvian latu ($6.251 mil US).</t>
  </si>
  <si>
    <t>1352538040</t>
  </si>
  <si>
    <t>Mano Pharmaceuticals Ltd</t>
  </si>
  <si>
    <t>4295968177</t>
  </si>
  <si>
    <t>Orchid Chemicals &amp; Pharmaceuticals Ltd</t>
  </si>
  <si>
    <t>4295872729</t>
  </si>
  <si>
    <t>34391589762</t>
  </si>
  <si>
    <t>INDIA - Orchid Chemicals &amp; Pharmaceuticals Ltd to acquired Mano Pharmaceuticals Ltd (MP), a pharmaceuticals manufacturer, for 260 mil Indian rupees ($5.382 mil US) in cash. The acquisition was to include the assets, brands, business and plant of MP, including an associate company, Sali Healthcare.</t>
  </si>
  <si>
    <t>Orchid Chemicals &amp; Pharmaceuticals Ltd, located in Chennai, India, manufactures and wholesale pharmaceutical ingredients and finished dosage forms. The Group has two divisions, namely bulk and formulations. The Group manufactures active pharmaceuticals ingredients, finished dosage forms (formulations) for the domestic and export market. It focuses on the cephalosporin range of antibiotics. The Group exports to Asia Pacific, Europe, Middle East, South and Central America, North America and CIS Countries. The company was founded in July 1992.</t>
  </si>
  <si>
    <t>1359252040</t>
  </si>
  <si>
    <t>Pharma Holding</t>
  </si>
  <si>
    <t>4297162782</t>
  </si>
  <si>
    <t>Medical System Network Co Ltd</t>
  </si>
  <si>
    <t>4295878472</t>
  </si>
  <si>
    <t>34391590110</t>
  </si>
  <si>
    <t>JAPAN - Medical System Network Co Ltd (MS) acquired the entire share capital of Pharma Holding, a manufacturer and retailer of pharmaceutical preparations, for 322 mil Japanese yen ($2.674 mil US). Concurrently, MS acquired the entire share capital of Nihon Leben, from its wholly-owned parent, Medical Yamagata Yakuhin, for 115 mil yen ($0.955 mil).</t>
  </si>
  <si>
    <t>Medical System Network Co Ltd is located in Sapporo, Japan. The group's principal activity is to provide medical information services such as drug retailing and dispensing pharmacies. Other activities are the leasing of pharmaceutical related equipments, pharmaceutical networking services and pharmaceutical system developments and sales. The operations are carried out through the following divisions: Pharmaceuticals and other-related fields; Dispensing Pharmacies; Leasing and facility related and others.</t>
  </si>
  <si>
    <t>Pharma Holding's main activity is to manufacture pharmaceutical preparations and also own and operate drug stores. This company is headquartered in Hokkaido.</t>
  </si>
  <si>
    <t>1359883040</t>
  </si>
  <si>
    <t>Wuhan Luzhiyuan Bioengineering Co Ltd</t>
  </si>
  <si>
    <t>4297049134</t>
  </si>
  <si>
    <t>34391590286</t>
  </si>
  <si>
    <t>CHINA - An investor group, comprised of Wuhan Aoxing Hi-tech Co Ltd (WA) and Wuhan Jinhai Economic Development Co Ltd (WJ) planned to acquire an 89% interest in Wuhan Luzhiyuan Bioengineering Co Ltd (WL), a biotechnology company, from Wuhan Double Co Ltd, for 114.8 mil Chinese yuan ($13.858 mil US). WA and WJ were to receive 49% and 40% stakes, respectively, in WL.</t>
  </si>
  <si>
    <t>1360412040</t>
  </si>
  <si>
    <t>Zentaris AG</t>
  </si>
  <si>
    <t>4295869072</t>
  </si>
  <si>
    <t>Aeterna Laboratories Inc</t>
  </si>
  <si>
    <t>HSBC Securities (Canada) Inc</t>
  </si>
  <si>
    <t>34391590476</t>
  </si>
  <si>
    <t>GERMANY - Aeterna Laboratories Inc acquired the entire share capital of Zentaris AG, a drug developer focused on cancer and hormone treatments, from Degussa AG, for 50 mil euros ($52.12 mil US) in cash.</t>
  </si>
  <si>
    <t>1360413040</t>
  </si>
  <si>
    <t>Aventis SA-Intale,Tilade, Sunercid Rights</t>
  </si>
  <si>
    <t>34391590477</t>
  </si>
  <si>
    <t>FRANCE - King Pharmaceuticals Inc acquired the Intale, Tilade and Sunercid products rights of Aventis SA, a manufacturer of pharmaceuticals, for 263.43 mil Euros ($274.6 mil US). The consideration consisted of 191.385 mil Euros in cash ($199.5 mil US) and 72.045 mil Euros ($75.1 mil US) in profit-related payments. The Intale and Tilade products were developed for use in the treatment of asthma, and Synercid was developed as an antibiotic product.</t>
  </si>
  <si>
    <t>Pharmaceutical product rights</t>
  </si>
  <si>
    <t>1360527040</t>
  </si>
  <si>
    <t>Changchun Jingkai Pharmaceutical Co Ltd</t>
  </si>
  <si>
    <t>4297056269</t>
  </si>
  <si>
    <t>Changchun Economic  Technological Development Zone Investment</t>
  </si>
  <si>
    <t>4296045783</t>
  </si>
  <si>
    <t>34391590516</t>
  </si>
  <si>
    <t>CHINA - Changchun Economic Technological Development Zone Investment Holding Co Ltd acquired Changchun Jingkai Pharmaceutical Co Ltd, a pharmaceutical products manufacturer, from Changchun Economic &amp; Technological Development Zone, for 4.325 mil Chinese yuan ($0.522 mil US).</t>
  </si>
  <si>
    <t>1360715040</t>
  </si>
  <si>
    <t>Mosaique</t>
  </si>
  <si>
    <t>4297027075</t>
  </si>
  <si>
    <t>Groupe CS Dermatologie SAS</t>
  </si>
  <si>
    <t>4297056413</t>
  </si>
  <si>
    <t>34391590586</t>
  </si>
  <si>
    <t>FRANCE - CS Dermatologie Group, newco backed by Atria Capital Partnenaires, acquired Mosaique for 20 mil euros ($20.242 mil US) in a leveraged buyout transaction.</t>
  </si>
  <si>
    <t>Dermatological products</t>
  </si>
  <si>
    <t>1361420040</t>
  </si>
  <si>
    <t>Pharma Bio-Research BV</t>
  </si>
  <si>
    <t>4297128664</t>
  </si>
  <si>
    <t>HgCapital LLP</t>
  </si>
  <si>
    <t>4296374105</t>
  </si>
  <si>
    <t>Deloitte &amp; Touche Corp Fin HK</t>
  </si>
  <si>
    <t>34391590761</t>
  </si>
  <si>
    <t>NETHERLANDS - HgCapital acquired Pharma Bio-Research BV, a biotechnology company, for 90 mil Euros (58.584 mil British pounds/$94.203 mil US).</t>
  </si>
  <si>
    <t>HgCapital LLP, located in London, the United Kingdom, is a private equity firm. It is focused on software and service businesses. It specializes in direct and fund of funds investments. In direct investments the firm seeks to make private equity investments in leveraged buyout and buy-in transactions including divisions, companies, business assets, public-to-private transactions, or turnarounds. The Company was founded in 2000.</t>
  </si>
  <si>
    <t>1361931040</t>
  </si>
  <si>
    <t>Beijing Luyin Lihua Pharmaceutical Technology Co Ltd</t>
  </si>
  <si>
    <t>4297062556</t>
  </si>
  <si>
    <t>Jingfeng Capital Co Ltd</t>
  </si>
  <si>
    <t>5000704868</t>
  </si>
  <si>
    <t>34391590870</t>
  </si>
  <si>
    <t>CHINA - Huaqiang Group Jingfeng Investment Co Ltd, a unit of Shenzhen Huaqiang Holdings Ltd, acquired a 51% interest in Beijing Luyin Lihua Pharmaceutical Technology Co Ltd, a pharmaceuticals manufacturer and wholesaler, from Luyin Investment Group Co Ltd, for 13 mil Chinese yuan ($1.569 mil US).</t>
  </si>
  <si>
    <t>Jingfeng Capital Co Ltd, located in China, is a private equity firm. It was founded in 2001.</t>
  </si>
  <si>
    <t>Water, sewer, pipeline &amp; utility line construction</t>
  </si>
  <si>
    <t>Bridge, tunnel, and elevated highway construction</t>
  </si>
  <si>
    <t>1363482040</t>
  </si>
  <si>
    <t>Natex LLC</t>
  </si>
  <si>
    <t>4296906734</t>
  </si>
  <si>
    <t>Georgia</t>
  </si>
  <si>
    <t>Integrated Health Technologies Inc</t>
  </si>
  <si>
    <t>4295912841</t>
  </si>
  <si>
    <t>34391591180</t>
  </si>
  <si>
    <t>Administration of social and manpower programs</t>
  </si>
  <si>
    <t>Fruits and tree nuts, nec</t>
  </si>
  <si>
    <t>Ornamental shrub and tree services</t>
  </si>
  <si>
    <t>GEORGIA - Integrated Health Technologies Inc acquired a 50% interest in Natex LLC, a harvester of taxis baccata tree products, from Trade Investment Services LLC, for $1.17 mil in common stock.</t>
  </si>
  <si>
    <t>Manufacture vitamins, nutritional supplements and herbal products, including vitamins sold as single entity supplements, in multi-vitamin combinations and in varying potency levels and in different packaging sizes</t>
  </si>
  <si>
    <t>Harvest taxis baccata tree products</t>
  </si>
  <si>
    <t>Residential care</t>
  </si>
  <si>
    <t>1365704040</t>
  </si>
  <si>
    <t>Vigconic(International)Ltd</t>
  </si>
  <si>
    <t>5036865809</t>
  </si>
  <si>
    <t>Heritage Ventures International Ltd</t>
  </si>
  <si>
    <t>4297093025</t>
  </si>
  <si>
    <t>34391591638</t>
  </si>
  <si>
    <t>HONG KONG - Heritage Ventures International Ltd (HV) acquired a 65% interest in Vigconic International Ltd, a diagnostic pharmaceuticals manufacturer, from Vigconic Biotechnology Co Ltd, for 260 mil Hong Kong dollars ($33.346 mil US). The consideration consisted of HK$60 mil ($7.695 mil) in cash and HK$200 mil ($25.651 mil) in promissory note. Upon completion, Luks Holdings (BVI) Ltd, a unit of Luks Industrial (Group) Ltd, was to acquire the entire share capital of HV.</t>
  </si>
  <si>
    <t>1366383040</t>
  </si>
  <si>
    <t>Plethico Pharmaceuticals  Ltd-Domestic Marketing division</t>
  </si>
  <si>
    <t>Shreya Life Sciences Pvt Ltd</t>
  </si>
  <si>
    <t>4297114058</t>
  </si>
  <si>
    <t>34391591832</t>
  </si>
  <si>
    <t>INDIA - Shreya Life Sciences Pvt Ltd acquired the domestic marketing division of Plethico Pharmaceutical Ltd, a pharmaceuticals manufacturer, for 850 mil Indian rupees ($18 mil US).</t>
  </si>
  <si>
    <t>1367891040</t>
  </si>
  <si>
    <t>Edigen SA</t>
  </si>
  <si>
    <t>4296080789</t>
  </si>
  <si>
    <t>34391592237</t>
  </si>
  <si>
    <t>SPAIN - Pliva dd acquired the entire share capital of Edigen SA, a manufacturer of pharmaceutical products, for 9.3 mil euros (67.407 mil Croatian kuna/$10.02 mil US) in cash.</t>
  </si>
  <si>
    <t>1368006040</t>
  </si>
  <si>
    <t>Laboratorios Filaxis SA</t>
  </si>
  <si>
    <t>4296567742</t>
  </si>
  <si>
    <t>34391592255</t>
  </si>
  <si>
    <t>ARGENTINA - An undisclosed investor group acquired Laboratorios Filaxis SA, a manufacturer of pharmaceuticals, for 32.02 mil Argentine pesos ($10 mil US), from Ares-Serona SA.</t>
  </si>
  <si>
    <t>1368787040</t>
  </si>
  <si>
    <t>Beijing Xinhai Fengyuan Biotech Development Co Ltd</t>
  </si>
  <si>
    <t>4296080842</t>
  </si>
  <si>
    <t>Inner Monggolia Yili Science &amp; Technology Industry Co Ltd</t>
  </si>
  <si>
    <t>4295863853</t>
  </si>
  <si>
    <t>34391592447</t>
  </si>
  <si>
    <t>CHINA - Inner Mongolia Yili Science &amp; Technology Industry Co Ltd, a 61.63%-owned unit of Elion Resources Group Co, acquired a 60% interest, or 30 mil shares, in Beijing Xinhai Fengyuan Biotech Development Co Ltd, a pharmaceuticals manufacturer, from Zhongxin Pharmaceutical Development Co Ltd, a unit of Chinese state-owned China International Trust and Investment Corp, for 47.300 mil Chinese yuan ($5.709 mil US).</t>
  </si>
  <si>
    <t>Inner Mongolia Yili Science &amp; Technology Industry Co Ltd, located in E'erduosi City, manufactures pharmaceuticals. The Group's principal activities are the developing, processing and selling of pharmaceutical products and food and health supplements. Other activities include the manufacture and sale of chemical industry products; provision of engineering construction services; developing and processing of ecological organisms; planting, purchasing and sub-contracting of licorice roots and other Chinese herbal medicine and export of manufactured products and related technologies, machinery equipment, meter apparatus and spare parts. Operations of the Group are carried out in the People's Republic of China. The company was founded in 1999.</t>
  </si>
  <si>
    <t>1368797040</t>
  </si>
  <si>
    <t>Henan Kangxin Pharmaceutical Co Ltd</t>
  </si>
  <si>
    <t>4296080880</t>
  </si>
  <si>
    <t>Sealand Securities Co Ltd</t>
  </si>
  <si>
    <t>34391592452</t>
  </si>
  <si>
    <t>CHINA - Beijing Xinhai Fengyuan Biotech Development Co Ltd, a unit of Elion Resources Group Co's 61.63%-owned Inner Mongolia Yili Science &amp; Technology Industry Co Ltd subsidiary, acquired a 70% interest in Henan Kangxin Pharmaceutical Co Ltd, a pharmaceuticals manufacturer, from Zhongxin Pharmaceutical Development Co Ltd, a unit of Chinese state-owned China International Trust &amp; Investment Corp, for 2.100 mil Chinese yuan ($0.254 mil US). The transaction was approved by the shareholders.</t>
  </si>
  <si>
    <t>1369323040</t>
  </si>
  <si>
    <t>Glenmark Laboratories Pvt Ltd</t>
  </si>
  <si>
    <t>4295873633</t>
  </si>
  <si>
    <t>Mark Saldanha</t>
  </si>
  <si>
    <t>34391592552</t>
  </si>
  <si>
    <t>INDIA - Investor Mark Saldanha acquired the entire share capital of Glenmark Laboratories Pvt Ltd, a pharmaceuticals manufacturer, from Glenmark Pharmaceuticals Ltd (GP), for 350 mil Indian rupees ($7.353 mil US) in cash. The acquisition was to include GP's manufacturing plant in Verna, Goa.</t>
  </si>
  <si>
    <t>1369362040</t>
  </si>
  <si>
    <t>Yunnan Yunyao Co Ltd</t>
  </si>
  <si>
    <t>4297149883</t>
  </si>
  <si>
    <t>34391592569</t>
  </si>
  <si>
    <t>CHINA - Yunnan Yunyao Co Ltd, a unit of Chinese state-owned Yunnan Pharmaceutical Group Co Ltd (YP), acquired a 51% interest, or 94.768 mil ordinary shares, in Yunnan Baiyao Group Co Ltd, a medicinal chemicals and pharmaceuticals manufacturer, from Chinese state-owned YP (31.55%), Yunnan Hongta Investment Co Ltd (10.93%), and Yunnan International Trust and Investment Co (8.52%), for 3.23 Chinese yuan ($0.391 US) in cash per share, or a total value of 306.787 mil yuan ($37.096 mil). The transaction was approved by the Ministry of Finance and was subject to the approval of the China Securities Regulatory Commission.</t>
  </si>
  <si>
    <t>1369994040</t>
  </si>
  <si>
    <t>Disetronic Holding AG</t>
  </si>
  <si>
    <t>4295890601</t>
  </si>
  <si>
    <t>34391592740</t>
  </si>
  <si>
    <t>SWITZERLAND - Roche Holding AG (RH) completed its tender offer to acquire the entire ordinary share capital of Disetronic Holding AG (DH), a Burgdorf-based manufacturer of medical devices, for 1.607 bil Swiss francs ($1.175 bil US) by accepting 1.924 mil shares, or 99.81% of RH's common shares outstanding. The consideration was to consist of 670 francs ($489.694) in cash per share or a total value of 1.265 bil francs ($924.87 mil) and a stock swap amounting to 341.66 mil francs ($249.715 mil). RH offered 2 ordinary shares for every DH share. Based on RH's closing stock price of 90.45 francs ($66.109) on February 7, the last full trading day prior to the announcement, each DH share was valued at 180.9 francs ($132.218). The transaction was conditional upon at least 80% of DH shares being tendered. Concurrently, investor Willy Michel planned to acquire the injection systems division of DH. The two transactions was approved by the shareholders and competition authorities.</t>
  </si>
  <si>
    <t>Manufacture medical injection and infusion systems and cardio-measuring instruments</t>
  </si>
  <si>
    <t>1370509040</t>
  </si>
  <si>
    <t>Sanki Corp</t>
  </si>
  <si>
    <t>4298190045</t>
  </si>
  <si>
    <t>Tohmatsu Consulting Co Ltd</t>
  </si>
  <si>
    <t>34391592848</t>
  </si>
  <si>
    <t>JAPAN - Suzuken Co Ltd (SK) acquired the remaining 84.3% interest, which it did not already own, in Sanki Corp (SC), a drug wholesaler, in exchange for 1.92 mil SK ordinary shares valued at 5.988 bil Japanese yen ($51.136 mil US). The shares were valued based upon SK's closing stock price of 3,120 yen ($26.645) on May 16, 2003, the last full trading day prior to the announcement of the term. Originally, in February 2003, SK planned to acquire the remaining 84.3% interest, which it did not already own, in SC, in a stock swap transaction, but the terms were not disclosed at the time.</t>
  </si>
  <si>
    <t>Suzuken Co Ltd, located in Aichi, Japan, engaged in the manufacture and sale of pharmaceutical products. The Company operates in four business segments. The Pharmaceutical Wholesale segment sells pharmaceuticals, diagnostic drugs, and medical equipment and materials, among others. The Pharmaceutical Manufacturing segment manufactures pharmaceuticals and diagnostic drugs, among others. The Insurance Pharmacy segment is engaged in dispensing operations based on prescriptions from medical institutions. The Medical-related Service segment is engaged in the provision of medical-related services, such as the sale of medical books and the dispatch of clinical research coordinators, and the nursing services; the manufacture of physiological examination equipment, such as electrocardiographic monitors and blood pressure monitors, as well as the delivery and transportation of pharmaceuticals and supporting related to orphan drug delivery. The company was founded in 1932.</t>
  </si>
  <si>
    <t>Drug wholesaler</t>
  </si>
  <si>
    <t>1370842040</t>
  </si>
  <si>
    <t>Undisclosed Soybean Protein Peptide Project</t>
  </si>
  <si>
    <t>American Oriental Bioengineering Inc</t>
  </si>
  <si>
    <t>4295864910</t>
  </si>
  <si>
    <t>34391592940</t>
  </si>
  <si>
    <t>Soybean oil mills</t>
  </si>
  <si>
    <t>CHINA - American Oriental Bioengineering Inc acquired Soybean Protein Peptide Project, a soybean products manufacturer, from investor Shujun Liu, for 333.978 mil Chinese yuan($40.4 mil US).</t>
  </si>
  <si>
    <t>American Oriental Bioengineering Inc is a biotechnology company, headquartered in China. The company develops, manufactures, and wholesales all natural plant based pharmaceuticals and nutraceuticals; develops and produces plant based pharmaceutical products (PBP) and plant based nutraceutical (PBN) products. PBPs are composed of the leaves and roots of one or more plants and do not use synthetic chemicals. Each PBP has a certain medicinal function and treats one or more illnesses or symptoms of illnesses. For example, the company's Shuanghuanglian Lyophilized Injection Powder can be used to treat the viral flu. Most of its PBP are prescription-based, although there are cases in which certain PBPs, such as Double Ginseng Yishen Grain, are both prescribed by doctors and available over-the-counter. All PBPs require the approval of China's State Food and Drug Administration (the SFDA) before their sale. PBNs, also frequently referred to as dietary supplements or nutritional supplements, are essentially prophylactic or preventive, in contrast to its PBP products which are used to treat an illness or symptoms of an illness. The company was founded in 1970.</t>
  </si>
  <si>
    <t>Produce soybean products</t>
  </si>
  <si>
    <t>Grain and field beans</t>
  </si>
  <si>
    <t>1371311040</t>
  </si>
  <si>
    <t>Mitek Pharmaceuticals</t>
  </si>
  <si>
    <t>4297287375</t>
  </si>
  <si>
    <t>Taro Pharmaceuticals Ireland Ltd</t>
  </si>
  <si>
    <t>4295953960</t>
  </si>
  <si>
    <t>34391593056</t>
  </si>
  <si>
    <t>IRELAND - Taro Pharmaceuticals Ireland Ltd, a unit of Taro Pharmaceuticals Industries Ltd, acquired Mitek Pharmaceuticals, a manufacturer of pharmaceuticals, for an estimated 5.2 mil euros ($5.56 mil).</t>
  </si>
  <si>
    <t>1373093040</t>
  </si>
  <si>
    <t>Queensland Diagnostic Imaging  Pty Ltd</t>
  </si>
  <si>
    <t>4296894509</t>
  </si>
  <si>
    <t>34391593469</t>
  </si>
  <si>
    <t>AUSTRALIA - Mayne Group Ltd acquired the entire share capital of Queensland Diagnostic Imaging Pty Ltd, a diagnostic imaging services provider, for 108.5 mil Australian dollars ($65.664 mil US). The consideration was to consist of A$87 mil ($52.652 mil) and the assumption of A$21.5 mil ($13.012 mil) in liabilities. The transaction was subject to ACCC approval.</t>
  </si>
  <si>
    <t>Provide diagnostic imaging services such as general x-ray, dental imaging, fluoroscopic screening, CT, MRI, digital subtraction angiography, ultrasound, vascular ultrasound, echocardiography, nuclear medicine, bone densitometry, and mammography</t>
  </si>
  <si>
    <t>1373627040</t>
  </si>
  <si>
    <t>Jilin Songyuan Merro Pharmaceutical Co Ltd</t>
  </si>
  <si>
    <t>4296898128</t>
  </si>
  <si>
    <t>Dalian Merro Group Co Ltd</t>
  </si>
  <si>
    <t>5000022388</t>
  </si>
  <si>
    <t>34391593550</t>
  </si>
  <si>
    <t>CHINA - Dalian Merro Group Co Ltd agreed to acquire a 60% interest in Jilin Songyuan Merro Pharmaceuticals Co Ltd (JS), a pharmaceutical products manufacturer, from Dalian Merro Pharmaceuticals Co Ltd (DM), for 15.6 mil Chinese yuan ($2.051 mil US). The transaction was approved by the board of directors. Originally, in February 2003, DM announced that it was seeking a buyer for its 60% interest, in JS.</t>
  </si>
  <si>
    <t>Dalian Merro Group Co Ltd, headquartered in China, manufactures prescription pharmaceuticals intended for final consumption, including biotech products and antibiotics. The company was founded in 1945.</t>
  </si>
  <si>
    <t>1373665040</t>
  </si>
  <si>
    <t>Hubei Pharmaceutical Co Ltd</t>
  </si>
  <si>
    <t>4297011968</t>
  </si>
  <si>
    <t>Pan Asia Communications Corp</t>
  </si>
  <si>
    <t>4295901739</t>
  </si>
  <si>
    <t>34391593573</t>
  </si>
  <si>
    <t>Jewelers' findings &amp; materials, &amp; lapidary work</t>
  </si>
  <si>
    <t>CHINA - Pan Asia Communications Corp (PA) acquired a 57.1% interest in Hubei Pharmaceutical Co Ltd (HP), a pharmaceutical manufacturer and wholesaler, and a joint venture between Red Dot Capital Inc (RD) and Hubei Zenith Airbeck Pharmaceutical Co Ltd, a unit of Chinese state-owned Hubei Zenith Group Co, from RD, in exchange for 22 mil PA common shares valued at 3.637 mil Chinese yuan ($0.44 mil US). The shares were valued based on PA's closing stock price of 0.166 yuan ($0.02) on February 26, the last full trading day prior to the announcement. Upon completion, HP was to change its name to Hubei Pharmaceutical Group Ltd. The transaction was approved by PA's shareholders.</t>
  </si>
  <si>
    <t>Hubei Pharmaceutical Co Ltd, headquartered in China, is a pharmaceuticals manufacturer and wholesaler. The company was founded in 2003.</t>
  </si>
  <si>
    <t>1375854040</t>
  </si>
  <si>
    <t>Health &amp; Diet Group Ltd</t>
  </si>
  <si>
    <t>4296098878</t>
  </si>
  <si>
    <t>34391593986</t>
  </si>
  <si>
    <t>UK - NBTY Inc (NI) of the US acquired Health &amp; Diet Group Ltd, an owner and operator of retail stores, from Royal Numico NV. Concurrently, NI acquired FSC. The two transactions had a combined value of 7.487 mil British pounds ($12 mil US).</t>
  </si>
  <si>
    <t>1376545040</t>
  </si>
  <si>
    <t>Schein Pharmaceutical Holdings UK Ltd</t>
  </si>
  <si>
    <t>4295995146</t>
  </si>
  <si>
    <t>STADA Arzneimittel AG</t>
  </si>
  <si>
    <t>4295869543</t>
  </si>
  <si>
    <t>34391594156</t>
  </si>
  <si>
    <t>UK - Stada Arzneimittel AG of Germany, acquired Schein Pharmaceutical Holdings UK Ltd (SP), a Newbury-based manufacturer, wholesaler and retailer of generic drugs, from Watson Pharmaceuticals Inc, for 11.738 mil British pounds (17 mil euros/$18.8 mil US). The transaction included the acquisition of Schein Pharmaceutical UK Ltd, a unit of SP.</t>
  </si>
  <si>
    <t>STADA Arzneimittel AG, located in Bad Vilbel, Germany, manufactures pharmaceutical products. It develops and wholesales products with off-patent active pharmaceutical ingredients. The Company's primary business segments are Generics and Branded Products. Generics is comprised of low-priced and active-ingredient products. Branded Products focuses on multisource products that are accessible without active ingredient research. Its brands are Grippostad, APO-Go, Ladival, Mobilat, Hoggar and Magnetrans. The Company has production facilities in Germany, England, Russia, Serbia, Bosnia-Herzegovina, Montenegro, Vietnam, China, Austria and Argentina. Its sales companies in Germany include: ALIUD PHARMA GmbH, cell pharm, STADA GmbH, STADApharm GmbH, STADAvita GmbH and Hemopharm GmbH. The Company was founded in March 1895.</t>
  </si>
  <si>
    <t>Manufacture, wholesale and retail generic drugs</t>
  </si>
  <si>
    <t>1379931040</t>
  </si>
  <si>
    <t>Trefriw Wells Spa-Spatone Iron plus</t>
  </si>
  <si>
    <t>A Nelson &amp; Co Ltd</t>
  </si>
  <si>
    <t>4296061460</t>
  </si>
  <si>
    <t>34391595050</t>
  </si>
  <si>
    <t>UK - A Nelson &amp; Co Ltd acquired the Spatone Iron plus from Trefriw Wells Spa, a North Wales-based manufacturer and wholesaler of pharmaceuticals, for 7 mil pounds ($11.314 mil US).</t>
  </si>
  <si>
    <t>Pharmaceutical</t>
  </si>
  <si>
    <t>1382454040</t>
  </si>
  <si>
    <t>Outdoor Network Australia Pty Ltd</t>
  </si>
  <si>
    <t>4296955627</t>
  </si>
  <si>
    <t>PI2 Ltd</t>
  </si>
  <si>
    <t>4295856725</t>
  </si>
  <si>
    <t>34391595549</t>
  </si>
  <si>
    <t>Outdoor advertising services</t>
  </si>
  <si>
    <t>AUSTRALIA - PI2 Ltd (PL) acquired Outdoor Network Australia, an advertising, for 0.8 mil Australian dollars ($0.438 mil) in cash. The transaction was approved by the shareholders.</t>
  </si>
  <si>
    <t>Manufacture pharmaceutical and biotechnology products</t>
  </si>
  <si>
    <t>Provide outdoor advertising services</t>
  </si>
  <si>
    <t>1382456040</t>
  </si>
  <si>
    <t>Russell Group Pty Ltd-Outdoor Advertising Business</t>
  </si>
  <si>
    <t>Network Outdoor Pty Ltd</t>
  </si>
  <si>
    <t>4297071070</t>
  </si>
  <si>
    <t>34391595551</t>
  </si>
  <si>
    <t>AUSTRALIA - Network Outdoor Pty Ltd (NO), a unit of Network Ltd, acquired the outdoor advertising business of Russell Group Pty Ltd, an advertising agency, for a sweetened 2.7 mil Australian dollars ($2.029 mil US). Originally, NO agreed to acquire the business for A$2.6 mil ($1.552 mil). The transaction had been subject to due diligence completion.</t>
  </si>
  <si>
    <t>Advertising agency</t>
  </si>
  <si>
    <t>1382462040</t>
  </si>
  <si>
    <t>Biob Pty Ltd</t>
  </si>
  <si>
    <t>4297071067</t>
  </si>
  <si>
    <t>34391595555</t>
  </si>
  <si>
    <t>AUSTRALIA - PI2 Ltd acquired Biob Pty Ltd, a biotechnology company, from Human Therapeutics Ltd, for 2 mil Australian dollars ($1.096 mil US).</t>
  </si>
  <si>
    <t>1382655040</t>
  </si>
  <si>
    <t>Pharmacor Inc</t>
  </si>
  <si>
    <t>4296037558</t>
  </si>
  <si>
    <t>Procyon Biopharma Inc</t>
  </si>
  <si>
    <t>4295862384</t>
  </si>
  <si>
    <t>34391595595</t>
  </si>
  <si>
    <t>CANADA - Procyon Biopharma Inc (PB) merged with Pharmacor Inc, a manufacturer and developer of biopharmaceutical products, in exchange for 7 mil common shares valued at 227.92 mil Canadian dollars ($155.821 mil US). The shares were valued based on PB's closing stock price of C$32.56 ($22.26) on March 27, the last full trading day prior to the announcement.</t>
  </si>
  <si>
    <t>Biotechnology company engaged inn the discovery and development of therapeutic products and technology in oncology and infectious diseases such as cancer and HIV/AIDS</t>
  </si>
  <si>
    <t>Manufacture and develop biopharmaceutical products for the treatment of HIV and AIDS</t>
  </si>
  <si>
    <t>1383230040</t>
  </si>
  <si>
    <t>St James MGP Ltd</t>
  </si>
  <si>
    <t>4296917803</t>
  </si>
  <si>
    <t>KPMG Corporate</t>
  </si>
  <si>
    <t>34391595735</t>
  </si>
  <si>
    <t>UK - Merlin Consortium (MC) through its St James MGP Ltd (JM) unit, completed its tender offer to acquire the remaining 47.3% stake or 16.968 mil ordinary shares, which it did not already own, in ReNeuron Holdings PLC (RH), a Surrey-based provider of biopharmaceutical research services, for 0.1 British pounds ($0.158 US) in cash per share, or a total value of 1.697 mil pounds ($2.677 mil). JM was owned as to 40% by Merlin Fund, 12% by Merlin Equity Ltd, and 48% by Merlin Biosciences Fund, collectively known as Merlin consortium, which has a beneficial interest of 52.7% interest in RH. Upon completion, RH was to be delisted from the London Stock Exchange.</t>
  </si>
  <si>
    <t>1383805040</t>
  </si>
  <si>
    <t>Seneca Equities Corp</t>
  </si>
  <si>
    <t>4296413344</t>
  </si>
  <si>
    <t>MedMira Inc</t>
  </si>
  <si>
    <t>4295863141</t>
  </si>
  <si>
    <t>34391595846</t>
  </si>
  <si>
    <t>CANADA - Medmira Inc (MI) merged with Seneca Equities Inc (SI), an investment firm, in a stock swap transaction valued at 0.246 mil Canadian dollars ($0.168 mil US). MI offered 0.054 common shares per SI share. Based on MI's closing stock price of C$1.4 ($0.951) on April 01, the last full trading day prior to the announcement, each SI share was valued at C$0.076 (0.052).</t>
  </si>
  <si>
    <t>MedMira Inc, headquartered in Halifax, Nova Scotia, manufactures and wholesales rapid flow-through diagnostics tests. The company's tests provide hospitals, labs, clinics and individuals around the world with diagnosis for diseases such as HIV and hepatitis C. Its products are sold under the Reveal(R), MiraWell(R), MiraCare(TM) and Multiplo(TM) brands in global markets. The company was founded in 1993.</t>
  </si>
  <si>
    <t>1384284040</t>
  </si>
  <si>
    <t>Biora AB</t>
  </si>
  <si>
    <t>4295890011</t>
  </si>
  <si>
    <t>Straumann Holding AG</t>
  </si>
  <si>
    <t>5000059118</t>
  </si>
  <si>
    <t>34391596001</t>
  </si>
  <si>
    <t>SWEDEN - Institut Straumann AG (IS) of Switzerland acquired the entire ordinary share capital of Biora AB (BA), a Malmo-based manufacturer and wholesaler of pharmaceutical products, for 17 Swedish kronor ($1.981 US) in cash per share, or a total value of 403.818 mil kronor ($47.051 mil). Concurrently, IS declared its offer unconditional by accepting 21.616 mil ordinary shares, or 91% of BA's ordinary share capital, and initiated a compulsory acquisition for the remaining shares it did not already own. IS was to delist the shares from the Stockholm Stock Exchange. Initially, IS received irrevocable undertakings to accept the offer with respect to 24% of the shares. The transaction had been conditional upon at least 90% of shares being tendered.</t>
  </si>
  <si>
    <t>Straumann Holding AG, located in Basel, Switzerland, manufacturers and wholesales dental implants and related prosthetic components. The Company's principal activities include development, production and marketing of products for dental implants and biomaterials for soft and hard tissue regeneration. It also supplies a range of matching precision instruments and handling components. Its operations lie in Europe, North America and Asia/Pacific. The Company was founded in 1954.</t>
  </si>
  <si>
    <t>Manufacture and wholesale pharmaceutical prodcuts for treatment of peridontal disease and for use in oral surgery</t>
  </si>
  <si>
    <t>1384683040</t>
  </si>
  <si>
    <t>Shanghai Wingsung Data Technology Co Ltd</t>
  </si>
  <si>
    <t>4295863874</t>
  </si>
  <si>
    <t>Maqika Group Co Ltd</t>
  </si>
  <si>
    <t>5035479318</t>
  </si>
  <si>
    <t>34391596117</t>
  </si>
  <si>
    <t>Pens, mechanical pencils, and parts</t>
  </si>
  <si>
    <t>CHINA - Guizhou Shenqi Investment Co Ltd acquired a 50.02% interest, or 73.978 mil legal person shares, in Shanghai Wingsung Data Technology Co Ltd, a pens, pencils, and office supplies manufacturer and wholesaler, from Shanghai Feitian Investment Co Ltd, for 33 mil Chinese yuan ($3.992 mil US) in cash and a 92.58% interest in Guizhou Jinqiao Pharmaceutical Co Ltd.</t>
  </si>
  <si>
    <t>Maqika Group Co Ltd is a pharmaceutical manufacturing firm, headquartered in China. It was founded in 1986.</t>
  </si>
  <si>
    <t>Manufacture and wholesale pens,pencils, office automation appliances, stationery; develop and wholesale software; investment holding company</t>
  </si>
  <si>
    <t>1385007040</t>
  </si>
  <si>
    <t>Inflazyme Pharmaceuticals Ltd</t>
  </si>
  <si>
    <t>4295861519</t>
  </si>
  <si>
    <t>National Bank Financial Inc</t>
  </si>
  <si>
    <t>34391596205</t>
  </si>
  <si>
    <t>CANADA - Inflazyme Pharmaceuticals Ltd (IPL) acquired all the outstanding common stock of GlycoDesign Inc (GDI), a manufacturer of glycotherapeutic pharmaceuticals, in a stock swap transaction valued at CAD 16.904 mil (USD 11.522 mil). IPL offered 1.842 common shares per GDI share. Based on IPL's closing stock price of CAD 0.77 (USD 0.525) on April 08, the last full trading day prior to the announcement, each GDI share was valued at CAD 1.419 (USD 0.967).</t>
  </si>
  <si>
    <t>Inflazyme Pharmaceuticals Ltd, located in Richmond, British Columbia, manufactures biopharmaceuticals. The company focuses on the discovery, development and commercialization of drugs to treat serious inflammatory diseases such as asthma, rheumatoid arthritis, allergies, psoriasis and inflammatory bowel disease; its core technology is based on three separate and novel series of small molecule compounds - IPL576, IPL423 and H1/NK1- from which it may be possible to derive a wide range of novel therapies for inflammatory diseases. The company was founded on 1992.</t>
  </si>
  <si>
    <t>1386046040</t>
  </si>
  <si>
    <t>Carnegie Wylie &amp; Co</t>
  </si>
  <si>
    <t>34391596471</t>
  </si>
  <si>
    <t>AUSTRALIA - Sigma Co Ltd (SC) acquired Herron Pharmaceuticals Pty Ltd, a healtcare products manufacturer and wholesaler, for an estimated 123 mil Australian dollars ($74.522 mil US). The consideration was to consist of A$113.8 mil ($68.948) in cash and the issuance of 2 mil ordinary SC shares. The shares were valued based on SC's closing stock price of A$4.6 ($2.787) on April 14, the last full trading day prior to the announcement.</t>
  </si>
  <si>
    <t>Caliburn Partnership Pty Ltd</t>
  </si>
  <si>
    <t>1386387040</t>
  </si>
  <si>
    <t>Yunnan Meng Sheng  Pharmaceutical Co Ltd</t>
  </si>
  <si>
    <t>4297695590</t>
  </si>
  <si>
    <t>Yunyu Bio-Pharmaceutical Co Ltd</t>
  </si>
  <si>
    <t>4296060126</t>
  </si>
  <si>
    <t>34391596545</t>
  </si>
  <si>
    <t>CHINA - Yunyu Bio-Pharmaceutical Co Ltd, a unit of Waghorn Ltd's majority-owned Yunnan Enterprises Holdings Ltd subsidiary, raised its interest to 55% from 49% by acquiring a 6% stake in Yunnan Meng Sheng Pharmaceutical Co Ltd, a biotecjnology products manufacturer, from Yunnan Li Nuo Biotechnology Co Ltd, for 3 mil Chinese yuan ($0.363 mil US) in cash.</t>
  </si>
  <si>
    <t>Yunyu Bio-Pharmaceutical Co Ltd, located in China, is a manufacture of biopharmaceutical products.</t>
  </si>
  <si>
    <t>1387151040</t>
  </si>
  <si>
    <t>Haw Par Healthcare Ltd</t>
  </si>
  <si>
    <t>4295887465</t>
  </si>
  <si>
    <t>HP Healthcare Holdings Pvt Ltd</t>
  </si>
  <si>
    <t>4296941801</t>
  </si>
  <si>
    <t>ANZ Singapore</t>
  </si>
  <si>
    <t>United Overseas Bank Ltd</t>
  </si>
  <si>
    <t>34391596737</t>
  </si>
  <si>
    <t>SINGAPORE - HP Health Holdings Pvt Ltd, a unit of Haw Par Corp Ltd (HP), completed its tender offer to acquire the remaining 20.22% stake, or 15.333 mil ordinary shares, which it did not already own, in Haw Par Healthcare Ltd (HPH), a pharmaceutical products wholesaler and manufacturer, and a 79.78%-owned unit of HP, for 2.448 Singapore dollars ($1.414 US) in cash per share, or a total value of S$37.54 mil ($21.677 mil). The offer was conditioned upon atleast 90% share acceptances. Earlier, HPH received an irrevocable undertaking from HP in repect of its 77.38% interest, or 58.7 mil ordinary shares. The transaction was approved by the Singapore Stock Exchange (SS). On completion, HPH was to be delisted in the SS.</t>
  </si>
  <si>
    <t>1387167040</t>
  </si>
  <si>
    <t>CeNes Pharmaceuticals PLC- Pharmaceutical brands (3)</t>
  </si>
  <si>
    <t>Waymade Healthcare PLC</t>
  </si>
  <si>
    <t>4296694109</t>
  </si>
  <si>
    <t>34391596744</t>
  </si>
  <si>
    <t>UK - Waymade Healthcare PLC planned to acquire three pharmaceutical brands of CeNes Pharmaceuticals PLC, a Cambridge-based manufacturer of biopharmaceuticals, for an estimated 9.7 mil British pounds ($15.329 mil US).</t>
  </si>
  <si>
    <t>1387503040</t>
  </si>
  <si>
    <t>VectoGen Ltd</t>
  </si>
  <si>
    <t>4296941793</t>
  </si>
  <si>
    <t>Imugene Ltd</t>
  </si>
  <si>
    <t>34391596846</t>
  </si>
  <si>
    <t>AUSTRALIA - Imugene Ltd (IL) acquired the remaining 60% interest, which it did not already own, in VectoGen Ltd, a vaccine and treatment producer for animal health application, in a stock swap transaction valued at 3.244 mil Australian dollars ($1.987 mil US). The consideration consisted of 14.745 mil new ordinary IL shares valued at A$1.622 mil ($0.993 mil) and up to A$1.622 mil ($0.993 mil) in profit-related payments, payable in 0.009 mil Series A, B and C preference shares convertible into 14.745 mil new ordinary IL shares. Each preference share was convertible into 1.662 new ordinary shares.</t>
  </si>
  <si>
    <t>Imugene Ltd, located in Sydney, Australia, is a biotechnology company engaged in the research and development of human epidermal growth factor receptor 2 positive (HER2 +ve), and gastric and breast cancer vaccines. The Company is also engaged in the research, development and commercialization of health technologies. HER-Vaxx is a cancer immunotherapy designed to treat tumors that over-express the HER-2/neu receptor, such as gastric, breast, ovarian, lung and pancreatic cancers. HER-Vaxx has completed a Phase I clinical trial with over 10 HER-2 positive patients with metastatic breast cancer. It was shown in pre-clinical studies and in one Phase 1 study to stimulate a potent polyclonal antibody response to HER-2/neu. HER-Vaxx has stimulated the production of HER-2 antibodies in early-stage cancer patients enrolled in the initial clinical trial. The Company is also developing mimotope-based immunotherapies against validated and oncology targets.</t>
  </si>
  <si>
    <t>Biotechnology company producing animal products</t>
  </si>
  <si>
    <t>1387529040</t>
  </si>
  <si>
    <t>INyX Pharma Ltd</t>
  </si>
  <si>
    <t>4297551658</t>
  </si>
  <si>
    <t>Doblique Inc</t>
  </si>
  <si>
    <t>34391596863</t>
  </si>
  <si>
    <t>Racing, including track operation</t>
  </si>
  <si>
    <t>UK - Doblique Inc (DI) of the US acquired the entire share capital of INyX Pharma Ltd, a Manchester-based manufacturer of pharmaceuticals, in exchange for 16 mil DI common shares valued at 7.201 mil British pounds ($11.36 mil US). The shares were valued based on DI's closing stock price of 0.45 pounds ($0.71 US) on April 21, the last full trading day prior to the announcement.</t>
  </si>
  <si>
    <t>Own and operate racetracks</t>
  </si>
  <si>
    <t>1387583040</t>
  </si>
  <si>
    <t>Sanitas AB</t>
  </si>
  <si>
    <t>4295926656</t>
  </si>
  <si>
    <t>34391596898</t>
  </si>
  <si>
    <t>LITHUANIA - An investor group comprised of Kremi and Baltijos Financu Vystymo grupe acquired a 71.98% interest, in Sanitas, a manufacturer of pharmaceuticals, for 16.338 mil Lithuanian litas ($5.023 mil US).</t>
  </si>
  <si>
    <t>Sanitas AB, located in Kaunas, Lithuania, manufactures prescription pharmaceuticals intended for final consumption, including biotech products and antibiotics. Its portfolio consists of 192 products. The company was founded in 1992.</t>
  </si>
  <si>
    <t>1387891040</t>
  </si>
  <si>
    <t>Shanghai Treeful  Pharmaceutical Co Ltd</t>
  </si>
  <si>
    <t>4296944698</t>
  </si>
  <si>
    <t>China Worldbest Group Co Ltd</t>
  </si>
  <si>
    <t>4296109089</t>
  </si>
  <si>
    <t>34391597003</t>
  </si>
  <si>
    <t>CHINA - Chinese state-owned China Worldbest Group Co Ltd (CW) raised its interest to 55.97% from 49%, by acquiring a 6.97% stake in Shanghai Treeful Pharmaceutical Co Ltd (ST), a pharmaceuticals manufacturer, and a unit of Shanghai Pharmaceutical Co Ltd (SP), for 150 mil Chinese yuan ($18.144 mil US) in cash. Concurrently, CW agreed to acquire a 49% stake in ST. Upon completion, ST was to be renamed Shanghai Worldbest Treeful Pharmaceutical Group Co Ltd. The transaction was subject to the approval of SP's shareholders.</t>
  </si>
  <si>
    <t>China Worldbest Group Co Ltd, located in China, manufactures prescription pharmaceuticals intended for final consumption, including biotech products and antibiotics. The company is also a holding company. The company was founded in 1992.</t>
  </si>
  <si>
    <t>1388604040</t>
  </si>
  <si>
    <t>Hunan Kinglong Bio-Resources Products Industry Co Ltd</t>
  </si>
  <si>
    <t>4297211941</t>
  </si>
  <si>
    <t>Shanghai Jiaoda Onlly Co Ltd</t>
  </si>
  <si>
    <t>4295864031</t>
  </si>
  <si>
    <t>34391597158</t>
  </si>
  <si>
    <t>CHINA - Shanghai Jiaoda Onlly Co Ltd acquired a 63% interest, or 25.97 mil shares, in Hunan Kinglong Bio-Resources Products Industry Co Ltd, a biotechnology company, from Hunan Yangshanhong, Hunan Bio-Engineering Machinery Co Ltd and MDA Industries SARL, Mr. Jiangzhigang and Zhuzuoyan, for 38 mil Chinese yuan ($4.597 mil US).</t>
  </si>
  <si>
    <t>Shanghai Jiaoda Onlly Co Ltd is a manufacturer of biological products. The Company was founded in December 1997 and is located in Shanghai, China.</t>
  </si>
  <si>
    <t>1389353040</t>
  </si>
  <si>
    <t>Aurobindo TongLing(Datong) Pharmaceutical</t>
  </si>
  <si>
    <t>4296837059</t>
  </si>
  <si>
    <t>Aurobindo Datong Bio-Pharma Co Ltd</t>
  </si>
  <si>
    <t>4297069471</t>
  </si>
  <si>
    <t>34391597394</t>
  </si>
  <si>
    <t>CHINA - Aurobindo Pharma Ltd, through its Aurobido Datong Bio-Pharma Co unit, acquired the remaining 50% interest, which it did not already own, in Aurobido Tongling (Datong) Pharmaceuticals, a pharmaceutical manufacturer, from its joint venture partner, Shanxi Tongling Pharmaceuticals, for 33.068 mil Chinese yuan ($4 mil US).</t>
  </si>
  <si>
    <t>Manufacture prescription pharmaceuticals intended for final consumption, including biotech products and antibiotics.</t>
  </si>
  <si>
    <t>1390106040</t>
  </si>
  <si>
    <t>JK Drugs &amp; Pharmaceuticals Ltd</t>
  </si>
  <si>
    <t>4296989176</t>
  </si>
  <si>
    <t>34391597465</t>
  </si>
  <si>
    <t>INDIA - Teva Pharmaceutical Industries Ltd acquired JK Drugs &amp; Pharmaceuticals Ltd, a pharmaceutical manufacturer, from JK Industries Ltd, for 7.44 mil.</t>
  </si>
  <si>
    <t>1390288040</t>
  </si>
  <si>
    <t>34391597539</t>
  </si>
  <si>
    <t>UK - Chiron Corp of the US, completed its tender offer to acquire the entire ordinary share capital of PowderJect Pharmaceuticals PLC (PJP), a manufacturer and wholesaler of vaccines, for 5.50 British pounds ($8.936 US) in cash per share, or a total value of 542 mil pounds ($880.59 mil). The offer was conditioned upon at least 90% of PJP's shares being tendered. Originally, in April 2003, PJP announced that it was seeking a buyer for the company. Chiron received irrevocable undertakings to accept the offer with respect to 9.516 mil ordinary shares.</t>
  </si>
  <si>
    <t>1390752040</t>
  </si>
  <si>
    <t>Enact Pharma PLC</t>
  </si>
  <si>
    <t>4296832369</t>
  </si>
  <si>
    <t>Evolution Beeson Gregory Ltd</t>
  </si>
  <si>
    <t>34391597657</t>
  </si>
  <si>
    <t>UK - Protherics PLC (PP) acquired the entire ordinary share capital of Enact Pharma PLC (EP), a Wiltshire-based manufacturer of pharmaceuticals, for 7.291 mil British pounds ($11.69 mil US). The consideration was to consist of 0.171 pounds ($0.274) in convertible loan notes per share or a total value of 7.221 mil pounds ($11.578 mil) and the issuance of 2.504 mil New Opportunities Investment Trust PLC (NO) ordinary shares valued at 0.07 mil pounds ($0.112 mil). The shares were valued based on NO's closing stock price of 0.028 pounds ($0.045) on May 1, the last full trading day prior to the announcement of the transaction. PP initially received irrevocable undertaking to accept the offer with respect to 51.2% of the shares. Earlier, PP completed its tender offer for EP by accepting 38.006 mil shares, or 90% of EP's common shares outstanding. The offer was conditional upon at least 90% of the shares being tendered. The NO shares were previously owned by EP and was to be bought and distributed by PP to accepting shareholders as part of the offer.</t>
  </si>
  <si>
    <t>1394103040</t>
  </si>
  <si>
    <t>Weston Medical-Intraject  Assets</t>
  </si>
  <si>
    <t>Aradigm Corp</t>
  </si>
  <si>
    <t>4295905591</t>
  </si>
  <si>
    <t>34391598254</t>
  </si>
  <si>
    <t>UK - Aradigm Corp of the US acquired the intraject assets of Weston Medical, a manufacturer of pharmaceuticals, for 1.243 mil British pounds ($2 mil US) in cash.</t>
  </si>
  <si>
    <t>Aradigm Corp, based in Hayward, California, manufactures and wholesales drugs delivered by inhalation for the treatment of respiratory diseases by pulmonologists in the United States. The company was founded in 1991.</t>
  </si>
  <si>
    <t>Intraject Assets</t>
  </si>
  <si>
    <t>1394992040</t>
  </si>
  <si>
    <t>Serono France Holding SA</t>
  </si>
  <si>
    <t>4296106842</t>
  </si>
  <si>
    <t>34391598418</t>
  </si>
  <si>
    <t>FRANCE - Serono SA (SS) of Switzerland, through its Serono France Holding SA subsidiary, acquired the remaining 3.4% stake or 0.682 mil ordinary shares, including American Depositary Shares, which it did not already own, via a squeeze-out offer, in Genset SA (GS), a Paris-based biotech company, for 8.19 euros (12.351 Swiss francs/$9.325 US) in cash per share, or a total value of 5.584 mil euros (8.421mil francs/$6.358 mil). Previously SS completed its tender offer to increase its interest in GS to 91.80%.</t>
  </si>
  <si>
    <t>1395013040</t>
  </si>
  <si>
    <t>Leiras</t>
  </si>
  <si>
    <t>34391598425</t>
  </si>
  <si>
    <t>FINLAND - Nycomed Pharma AS (NP) of Norway, a unit of Nordic Capital Svenska AB, acquired the remaining 49% stake, which it did not already own, in Leiras, a manufacturer of pharmaceuticals, a joint venture between NP and Schering AG, for an estimated 43 mil euros (337.129 mil Norwegian krones/48.96 mil US).</t>
  </si>
  <si>
    <t>1395429040</t>
  </si>
  <si>
    <t>GeneNews Inc</t>
  </si>
  <si>
    <t>4297182864</t>
  </si>
  <si>
    <t>ChondroGene Ltd</t>
  </si>
  <si>
    <t>4295862786</t>
  </si>
  <si>
    <t>34391598501</t>
  </si>
  <si>
    <t>CANADA - ChondroGene Ltd (CG) acquired GeneNews Inc, a biotechnology company, from GAV BioFarm Ltd, for 2.1 mil Canadian dollars ($1.539 mil US). The consideration consisted of C$.1 mil ($.073 mil) in cash and C$2 mil ($1.465) in CG common stock.</t>
  </si>
  <si>
    <t>1395529040</t>
  </si>
  <si>
    <t>Godrej Indutries Ltd-Mysore  Plant</t>
  </si>
  <si>
    <t>Jagdale Industries Ltd</t>
  </si>
  <si>
    <t>4297026809</t>
  </si>
  <si>
    <t>34391598538</t>
  </si>
  <si>
    <t>INDIA - Jagdale Industries Ltd acquired the Mysore plant of Godrej Industries Ltd, a tetrapack fruit drink producer, a unit of Godrej &amp; Boyce Manufacturing Co, for 90 mil Indian rupees ($1.912 mil US).</t>
  </si>
  <si>
    <t>Jagdale Industries Ltd, located in Bangalore, India, is a manufacturer of pharmaceutical products.</t>
  </si>
  <si>
    <t>Produce tetrapack fruit drinks</t>
  </si>
  <si>
    <t>1395548040</t>
  </si>
  <si>
    <t>Nanjing Huaxin  Biopharmaceutical Ltd</t>
  </si>
  <si>
    <t>4296307525</t>
  </si>
  <si>
    <t>Dragon Pharmaceutical Inc</t>
  </si>
  <si>
    <t>4295862568</t>
  </si>
  <si>
    <t>34391598550</t>
  </si>
  <si>
    <t>CHINA - Dragon Pharmaceuticals Inc (DP) acquired the remaining 25% stake, which it did not already own, in Nanjing Huaxin Biopharmaceutical Ltd (NH), a pharmaceuticals manufacturer, wholesaler, and retailer, for 11.599 mil Chinese yuan ($1.4 mil US). DP already held a 75% interest in NH through its unit, Sanhe Kailong Biopharmaceuticals Co Ltd.</t>
  </si>
  <si>
    <t>Dragon Pharmaceutical Inc, headquartered in Vancouver, British Columbia, is a manufacturer of pharmaceuticals. The company manufactures and markets antibiotic products in China.</t>
  </si>
  <si>
    <t>Manufacture, wholesale and retail pharmaceuticals</t>
  </si>
  <si>
    <t>1395978040</t>
  </si>
  <si>
    <t>Ando Chemical Works Co Ltd</t>
  </si>
  <si>
    <t>4295879555</t>
  </si>
  <si>
    <t>34391598563</t>
  </si>
  <si>
    <t>JAPAN - Suzuken Co Ltd (SZ) merged with Ando Chemical Works Co Ltd (AC), a wholesaler of pharmaceuticals, in a stock swap transaction valued at 1.83 bil Japanese yen ($15.628 mil US). SZ offered 0.14 ordinary shares per AC share. Based on SZ's closing stock price of 3120 yen ($26.64) on May 16, the last full trading day prior to the announcement, each AC share was valued at 436.8 yen ($3.73).</t>
  </si>
  <si>
    <t>1396053040</t>
  </si>
  <si>
    <t>Tianjin Tasly New Resources Pharmaceuticals Co Ltd</t>
  </si>
  <si>
    <t>4297154610</t>
  </si>
  <si>
    <t>Tianjin Tasly Modern Traditional Chinese Medicine Resources Co</t>
  </si>
  <si>
    <t>4296111973</t>
  </si>
  <si>
    <t>34391598596</t>
  </si>
  <si>
    <t>CHINA - Tianjin Tasly Modern Traditional Chinese Medicine Resources Co Ltd, a joint venture between Tianjin Tasly Group Co Ltd (TG) and TG's 51.58%-owned Tianjin Tasly Pharmaceutical Co Ltd subsidiary, acquired the entire share capital of Tianjin Tasly New Resources Pharmaceuticals Co Ltd, a pharmaceuticals manufacturer, from TG, Tianjin Tianshili Property Development Co Ltd, and Jinhua Fenglian Investment Co Ltd, for 43.063 mil Chinese yuan ($5.209 mil US).</t>
  </si>
  <si>
    <t>Tianjin Tasly Modern Traditional Chinese Medicine Resources Co Ltd, located in China, manufactures prescription pharmaceuticals intended for final consumption, including biotech products and antibiotics.</t>
  </si>
  <si>
    <t>1397077040</t>
  </si>
  <si>
    <t>SIIC Medical Science &amp; Technology(Group)Ltd</t>
  </si>
  <si>
    <t>5036180179</t>
  </si>
  <si>
    <t>ING Bank NV</t>
  </si>
  <si>
    <t>BNP Paribas (Hong Kong)</t>
  </si>
  <si>
    <t>34391598742</t>
  </si>
  <si>
    <t>HONG KONG - Shanghai Industrial Holdings Ltd (SI), a majority-owned unit of Chinese state-owned Shanghai City's majority-owned Shanghai Industrial Investment (Holdings) Co Ltd subsidiary, acquired the remaining 34.04% stake, or 211.066 mil ordinary shares, which it did not already own, in SIIC Medical Science &amp; Technology (Group) Ltd (SM), a pharmaceuticals manufacturer, for 2.15 Hong Kong dollars ($0.276 US) in cash per share, or a total value of HK$453.792 mil ($58.199 US).The transaction was effected via a scheme of arrangement and was subject to the approvals of the Hong Kong Exchanges &amp; Clearing Ltd and other relevant authorities in Cayman Islands and Hong Kong. On completion, SM was delisted in the Hong Kong GEM Market and became a wholly-owned subsidiary of SI.</t>
  </si>
  <si>
    <t>1397145040</t>
  </si>
  <si>
    <t>Shanghai Industrial United  Holding Co Ltd</t>
  </si>
  <si>
    <t>4295863801</t>
  </si>
  <si>
    <t>Shanghai Industrial YKB Ltd</t>
  </si>
  <si>
    <t>4297035362</t>
  </si>
  <si>
    <t>34391598758</t>
  </si>
  <si>
    <t>CHINA - Shanghai Industrial YKB Ltd (YK), a unit of the Shanghai Industrial Holdings Ltd (SI) of Chinese state-owned Shanghai City's majority-owned Shanghai Industrial Investment Holdings Co Ltd subsidiary, raised its interest to 56.63% from 25.26% by acquiring a 31.37% stake, or 96.161 mil state shares, in Shanghai Industrial United Holding Co Ltd (SU), a pharmaceutical manufacturer, from City Note Holdings Ltd, a unit of SI, Uni-Shanghai Wooltex Ltd and Shanghai AJ Corp, for 480.005 Chinese yuan ($58.063 mil US) in cash. Concurrently, YK acquired a further 25.26% stake, or 77.42 mil legal person shares, in SU, from Shanghai Weaving Development Co and SIIC Shangshi (Holdings) Co Ltd. The transaction was approved by the China Securities Regulatory Commission and other relevant authorities in China.</t>
  </si>
  <si>
    <t>Shanghai Industrial YKB Ltd is an Investment holding company, located in Hong Kong.</t>
  </si>
  <si>
    <t>Manufacture prescription pharmaceuticals intended for final consumption, including biotech products and antibiotics; provide ecommerce services</t>
  </si>
  <si>
    <t>1397619040</t>
  </si>
  <si>
    <t>Guilin Jiqi Traditional  Chinese Medicine Industrial Investment Co</t>
  </si>
  <si>
    <t>5044257181</t>
  </si>
  <si>
    <t>Guilin Jiqi Pharmaceutical Co Ltd</t>
  </si>
  <si>
    <t>4295864638</t>
  </si>
  <si>
    <t>34391598839</t>
  </si>
  <si>
    <t>CHINA - Guilin Jiqi Pharmaceutical Co Ltd acquired the entire share capital of Guilin Jiqi Traditional Chinese Medicine Industrial Investment Co Ltd, a chinese herbs manufacturer and wholesaler, from Guilin Jiqi Group Co, for 244.041 mil Chinese yuan ($29.521 mil US). The consideration consisted of 156.521 mil yuan ($18.934 mil) and a reduction of 87.52 mil yuan ($10.587 mil) in debt.</t>
  </si>
  <si>
    <t>Guilin Jiqi Pharmaceutical Co Ltd, located in Guangxi, manufactures and wholesales chemical raw materials and Chinese medicines and preparations. Other activities include manufactures and sales pesticide, animal medicine, feeds and additive, health foods, beverage and pharmaceutical machines and cosmetics; export of Group's self-produced products and related technology; import of raw and subsidiary materials, machinery equipment, meter, apparatus, parts and related technology for the Group's production and research needs and operation of 'three import and one compensatory' business. The company was founded in 1993.</t>
  </si>
  <si>
    <t>Manufacture and wholesale chinese herbs; investment holding company</t>
  </si>
  <si>
    <t>1397875040</t>
  </si>
  <si>
    <t>Bayer CropScience India Ltd</t>
  </si>
  <si>
    <t>4297780161</t>
  </si>
  <si>
    <t>Bayer(India)Ltd</t>
  </si>
  <si>
    <t>4295872262</t>
  </si>
  <si>
    <t>34391598905</t>
  </si>
  <si>
    <t>INDIA - Bayer (India) Ltd (Bayer India), a majority-owned unit of Bayer AG (Bayer), merged with Bayer Cropscience India Ltd (Cropscience), a manufacturer of pesticides and agricultural chemicals, and a majority-owned unit of Bayer's Agreva subsidiary, in a reverse takeover transaction valued at IDR 16.95 bil (USD 360.02 mil). Bayer India offered 1.667 new ordinary shares per Cropscience share. Based on Bayer India's closing stock price of 1,104 rupees ($23.449) on May 15, the last full trading day prior to the announcement, each BC shares was valued at 1,840 rupees ($39.082). The transaction was subject to approval by the shareholders and the High Court of Bombay and was to be effected via scheme of arrangement. On completion, Bayer was to own a 71.3% interest in the merged entity.</t>
  </si>
  <si>
    <t>Manufacture pesticides and agricultural chemicals</t>
  </si>
  <si>
    <t>1398073040</t>
  </si>
  <si>
    <t>Anhui Keji Pharmaceutical Co  Ltd</t>
  </si>
  <si>
    <t>4297039444</t>
  </si>
  <si>
    <t>Shanghai Kunyuan Economic Development Co Ltd</t>
  </si>
  <si>
    <t>4297039475</t>
  </si>
  <si>
    <t>34391598993</t>
  </si>
  <si>
    <t>Steel foundries, nec</t>
  </si>
  <si>
    <t>CHINA - Shanghai Kunyuan Economic Development Co Ltd acquired a 95% interest in Anhui Keji Pharmaceutical Co Ltd, a pharmaceuticals manufacturer, from Anhui Koyo Pharmaceutical Co Ltd, a unit of Anhui Institute of Applied Technology's 52.28%-owned Anhui Koyo Group Co Ltd subsidiary, for 1.995 mil Chinese yuan ($0.241 mil US).</t>
  </si>
  <si>
    <t>Manufacture and wholesale steel</t>
  </si>
  <si>
    <t>1401055040</t>
  </si>
  <si>
    <t>GenSci Regeneration Sciences  Inc</t>
  </si>
  <si>
    <t>5000295398</t>
  </si>
  <si>
    <t>IsoTis SA</t>
  </si>
  <si>
    <t>34391599605</t>
  </si>
  <si>
    <t>CANADA - Isotis SA (ISS) merged with GenSci Regeneration Sciences Inc (GSR), a biotechnology company, in exchange for 29.5 mil new ordinary shares valued at 39.324 mil Canadian dollars (37.7624 mil Swiss Francs/$28.811 mil US). The shares were valued based on ISS' closing stock price of C$1.333 (1.28 franc/$.977) on June 2, the last full trading day prior to the announcement. Upon completion, the combined company changed its name to IsoTis Orthobiologics, which was to maintain corporate headquarters in Lausanne, Switzerland. The transaction was conditioned on the emergence of GSR from Chapter 11.</t>
  </si>
  <si>
    <t>Biotechnology company, focusing on research, development and marketing of biologically based products for bone repair and regeneration</t>
  </si>
  <si>
    <t>1402486040</t>
  </si>
  <si>
    <t>Dalian Hissen Bio-Pharm Inc</t>
  </si>
  <si>
    <t>4297257782</t>
  </si>
  <si>
    <t>Unida Co Ltd</t>
  </si>
  <si>
    <t>4295864507</t>
  </si>
  <si>
    <t>34391599834</t>
  </si>
  <si>
    <t>CHINA - Unida Co Ltd acquired a 60% interest in Dalian Hissen Bio-Pharm Inc, a biotechnology company, from Dalian Yincheng Group Co Ltd, for 81 mil Chinese yuan ($9.777 mil US). The transaction was approved by the shareholders.</t>
  </si>
  <si>
    <t>Unida Co Ltd, located in China, manufactures chemicals.</t>
  </si>
  <si>
    <t>1403358040</t>
  </si>
  <si>
    <t>World Wide Auctioneers Ltd</t>
  </si>
  <si>
    <t>5001213382</t>
  </si>
  <si>
    <t>United Arab Emirates</t>
  </si>
  <si>
    <t>34391600008</t>
  </si>
  <si>
    <t>UAE - NovaMed Inc (NI) acquired the entire share capital of World Wide Auctioneers Ltd, an auction services provider, from World Wide Auctioneers Inc, in exchange for 13.888 mil new NI's common shares valued at 10.199 mil United Arab Emirate dirham ($2.778 mil US). The shares were valued based on NI's closing stock price of 0.734 dirham ($0.2) on June 2, the last full trading day prior to the announcement.</t>
  </si>
  <si>
    <t>Provide auction services</t>
  </si>
  <si>
    <t>1403871040</t>
  </si>
  <si>
    <t>Chemicon Europe Ltd</t>
  </si>
  <si>
    <t>4297171681</t>
  </si>
  <si>
    <t>34391600130</t>
  </si>
  <si>
    <t>UK - Serologicals Corp acquired the entire share capital of Chemicon Europe Ltd, a manufacturer of antibody-based products, from Falcon International Investment Holdings LLC, for 8.65 mil British pounds ($14 mil US) in cash. Concurrently, SC acquired Chemicon International Inc, from FI. The transaction had been subject to approval by regulatory authorities.</t>
  </si>
  <si>
    <t>1404261040</t>
  </si>
  <si>
    <t>Antibioticos SA</t>
  </si>
  <si>
    <t>4296340316</t>
  </si>
  <si>
    <t>Fidia Farmaceutici SpA</t>
  </si>
  <si>
    <t>4296798821</t>
  </si>
  <si>
    <t>IntesaBci SpA</t>
  </si>
  <si>
    <t>34391600228</t>
  </si>
  <si>
    <t>SPAIN - Fidia Farmaceutica SpA of Italy acquired Antibioticos SA, a Madrid-based manufacturer and wholesaler of pharmaceuticals, from Edison SpA, for EUR 157 mil (USD 186.297 mil).</t>
  </si>
  <si>
    <t>Fidia Farmaceutici SpA is a manufacturer of pharmaceutical preparation intended for final consumption, including biotechnology products and antibiotics. Its operations are separated into four strategic divisions which operate in the healthcare marketplace: Osteo-Articular, Tissue Repair, Neuroscience, and Ophthalmology. The Company was founded in 1946 and is located in Abano Terme, Italy.</t>
  </si>
  <si>
    <t>1404298040</t>
  </si>
  <si>
    <t>Shandong Dyne Ocean Biomedicine Co Ltd</t>
  </si>
  <si>
    <t>4296998675</t>
  </si>
  <si>
    <t>Shandong Shanda Wit Science &amp; Technology Co Ltd</t>
  </si>
  <si>
    <t>4295865327</t>
  </si>
  <si>
    <t>Huaxia Securities</t>
  </si>
  <si>
    <t>34391600240</t>
  </si>
  <si>
    <t>CHINA - Shandong Shanda Wit Science &amp; Technology Co Ltd (SW) acquired a 52.08% interest in Shandong Dyne Ocean Biomedicine Co Ltd, a biotechnology company, from Nengji Investment Co Ltd, for 63 mil Chinese yuan ($7.62 mil US). The consideration was to consist of 30 mil yuan ($3.629 mil) in cash and 33 mil yuan ($3.992 mil) in receivables. The transaction was subject to the approval of SW's shareholders and China Securities Regulatory Commission.</t>
  </si>
  <si>
    <t>Shandong Shanda Wit Science &amp; Technology Co Ltd is a manufacturer of medicinals and botanicals. It is principally engaged in pharmaceutical and environment protection industries. The Company operates its businesses through pharmaceutical products, which include healthcare products for children, curatives for cardiovascular diseases, diabetes and digestive diseases, as well as anti-tumor drugs, among others, and environment protection business, which involves in manufacture and sale of chlorine dioxide generators, as well as flue gas desulfurization services for power plants. The Company also involves in manufacture of electronic information products, operation of high-technology parks, education services and production of crystal materials, among others. The Company was founded in 1993 and is located in Jinan, China.</t>
  </si>
  <si>
    <t>Services allied to motion picture production</t>
  </si>
  <si>
    <t>Landscape counseling and planning</t>
  </si>
  <si>
    <t>1404395040</t>
  </si>
  <si>
    <t>Farcom Brescia SpA</t>
  </si>
  <si>
    <t>4297070178</t>
  </si>
  <si>
    <t>Cooperativa Esercenti Farmacia Scrl</t>
  </si>
  <si>
    <t>4295993439</t>
  </si>
  <si>
    <t>34391600274</t>
  </si>
  <si>
    <t>ITALY - Cooperativa Esercenti Farmacie Scarl planned to acquire a 79.949% interest in Farcom Brescia SpA, a Brescia-based manufacturer of pharmaceuticals, from Italian state-owned Comune di Brescia, for 23.28 mil euros ($25.063 mil US).</t>
  </si>
  <si>
    <t>Cooperativa Esercenti Farmacia Scrl is a drugs wholesaler. The Company was founded in 1934 and is located in Brescia, Italy.</t>
  </si>
  <si>
    <t>1405240040</t>
  </si>
  <si>
    <t>Novuspharma SpA</t>
  </si>
  <si>
    <t>4295875619</t>
  </si>
  <si>
    <t>34391600485</t>
  </si>
  <si>
    <t>ITALY - Cell Therapeutics Inc (CT) of the US merged with Novuspharma SpA (NS), a Milan-based pharmaceuticals manufacturer, in a stock swap transaction valued at 201.305 mil euros ($237.279 mil US). CT offered 2.45 ordinary shares per NS share. Based on CT's closing stock price of 12.514 euros ($14.75) on June 16, the last full trading day prior to the announcement, each NS share was valued at 30.659 euros ($36.138). The transaction was contingent upon approval by shareholders. Upon completion, the combined company continued operations as Cell Therapeutics Inc.</t>
  </si>
  <si>
    <t>Manufacture prescription pharmaceuticals intended for final consumption, including biotech products and antibiotics; provide biopharmaceutical research services</t>
  </si>
  <si>
    <t>1405592040</t>
  </si>
  <si>
    <t>Clean Chemical Sweden AB {CCS AB}</t>
  </si>
  <si>
    <t>4297237358</t>
  </si>
  <si>
    <t>Hjalmarsson &amp; Guntenberg Corp</t>
  </si>
  <si>
    <t>34391600565</t>
  </si>
  <si>
    <t>SWEDEN - A management-led investor group, backed by Segulah II LP, a unit of Segulah AB, acquired the entire share capital of Clean Chemical Sweden AB {CCS AB}, a Borlaenge-based manufacturer of pharmaceuticals, for 210 mil Swedish kronor ($27.135 mil US), from Medivir AB, in a leveraged buyout transaction.</t>
  </si>
  <si>
    <t>1405593040</t>
  </si>
  <si>
    <t>Smart Phoenix Holdings Ltd</t>
  </si>
  <si>
    <t>4297132507</t>
  </si>
  <si>
    <t>Extrawell(BVI)Ltd</t>
  </si>
  <si>
    <t>4297166420</t>
  </si>
  <si>
    <t>34391600566</t>
  </si>
  <si>
    <t>HONG KONG - Extrawell (BVI) Ltd, a unit of Extrawell Pharmaceutical Holdings Ltd, agreed to acquire the entire share capital of Smart Phoenix Holdings Ltd, an investment holding company, from Ms. Jiang Haihong, for 25 mil Hong Kong dollars ($3.207 mil US) in cash.</t>
  </si>
  <si>
    <t>Extrawell(BVI)Ltd, locatd in Hong Kong, manufactures prescription pharmaceuticals intended for final consumption, including biotech products and antibiotics.</t>
  </si>
  <si>
    <t>1407076040</t>
  </si>
  <si>
    <t>Undisclosed Manufacturing  Facility</t>
  </si>
  <si>
    <t>Cobra BioManufacturing PLC</t>
  </si>
  <si>
    <t>4295896336</t>
  </si>
  <si>
    <t>34391600940</t>
  </si>
  <si>
    <t>UK - Cobra BioManufacturing PLC acquired an undisclosed manufacturing aacility, an Oxford-based manufacturer of biopharmaceuticals, for 5.2 mil British pounds ($8.672 mil US).</t>
  </si>
  <si>
    <t>Cobra Biomanufacturing PLC, based in Keele, UK, manufactures biopharmaceutical products. The company operates two United Kingdom based manufacturing facilities, one located in Keele, Staffordshire and the other in Cowley, Oxfordshire.</t>
  </si>
  <si>
    <t>1411168040</t>
  </si>
  <si>
    <t>Vernalis Group PLC</t>
  </si>
  <si>
    <t>British Biotech PLC</t>
  </si>
  <si>
    <t>34391601928</t>
  </si>
  <si>
    <t>UK - British Biotech PLC (BB) completed its tender offer to merge with Vernalis Group PLC (VG), a Berkshire-based biotechnology company, in a stock swap transaction valued at 48.155 mil British pounds ($80.332 mil US). BB offered 0.861 new ordinary shares per VG share. Based on BB's closing stock price of 0.64 pounds ($1.068) on July 2003, the last full trading day prior to the announcement, each VG share was valued at 0.551 pounds ($0.9199). BB initially received irrevocable undertakings to accept the offer with respect to 44.5% of the shares. The transaction was conditioned upon at least 90% of shares being tendered and was subject to shareholder's approval.</t>
  </si>
  <si>
    <t>Provide pharmaceutical research and development services; manufacture pharmaceutical products; holding company</t>
  </si>
  <si>
    <t>1411566040</t>
  </si>
  <si>
    <t>Fuzhou Fuyao Pharmaceutical Co Ltd</t>
  </si>
  <si>
    <t>5048740140</t>
  </si>
  <si>
    <t>Shenzhen Neptunus Bioengineering Co Ltd</t>
  </si>
  <si>
    <t>4295864644</t>
  </si>
  <si>
    <t>34391602074</t>
  </si>
  <si>
    <t>CHINA - Shenzhen Neptunus Bioengineering Co Ltd (SN) acquired the entire share capital of Fuzhou Fuyao Pharmaceutical Co Ltd, a pharmaceuticals manufacturer, from Chinese state-owned Fuyao Group. Concurrently, SN acquired the entire share capital of Fuzhou Jinxiang Chinese Traditional Medicine Pharmaceutical Co Ltd. The two transactions were to have a combined value of 51.4 mil Chinese yuan ($6.217 mil US).</t>
  </si>
  <si>
    <t>Shenzhen Neptunus Bioengineering Co Ltd is a manufacturer and wholesaler of pharmaceutical preparation. The Company was founded in December 1992 and is located in Shenzhen, China. The Company manufactures and wholesales pharmaceuticals. Its principal activities are the manufacture of biochemistry raw materials, reagents and products such as biochemical drugs, bioengineering products, Chinese medicines and health care products. Major products include the anti-HB iRNA series, anti-cancer iRNA, anti allergy, fungus, asthma medicine in the form of injection, capsules and tablets like Thrombin, Neptunus, Antike and Amoxicillin capsules, among others.</t>
  </si>
  <si>
    <t>1412505040</t>
  </si>
  <si>
    <t>CP Pharmaceuticals Ltd</t>
  </si>
  <si>
    <t>4296679929</t>
  </si>
  <si>
    <t>34391602277</t>
  </si>
  <si>
    <t>UK - Wockhardt Ltd (WL) of India acquired CP Pharmaceuticals Ltd, a Wrexham-based manufacturer of pharmaceuticals, from Fisons PLC, a unit of Aventis SA's Rhone Poulenc Rorer Inc subsidiary, for 10.85 mil pounds (819.36 mil Indian rupees/$17.747 mil US)in cash. WL was also to assume 13 mil pounds (981.72 mil rupees/$21.26 mil US) in liabilities.</t>
  </si>
  <si>
    <t>1413344040</t>
  </si>
  <si>
    <t>Biomax Singapore Pte Ltd</t>
  </si>
  <si>
    <t>5044313257</t>
  </si>
  <si>
    <t>Ferrosan A/S</t>
  </si>
  <si>
    <t>34391602455</t>
  </si>
  <si>
    <t>SINGAPORE - Ferrosan A/S, a unit of Idosan A/S's Ferrosan Holdings A/S subsidiary, acquired Bionax Singapore Pte Ltd, a healthcare products manufacturer, for 13.5 mil Singapore dollars ($51.418 mil Danish kroner/$7.594 mil US).</t>
  </si>
  <si>
    <t>Ferrosan A/S, located in Soborg, manufactures and wholesales consumer healthcare products such as vitamins, minerals and food supplements. It operates in the two business areas: Consumer Health and Medical Devices. The company was founded in 1920.</t>
  </si>
  <si>
    <t>1413812040</t>
  </si>
  <si>
    <t>Terapia SA</t>
  </si>
  <si>
    <t>4296442879</t>
  </si>
  <si>
    <t>34391602551</t>
  </si>
  <si>
    <t>ROMANIA - Advent International Corp (AI) of the US acquired a 90.7% interest, or 278.099 mil ordinary shares, in Terapia SA (TA), a Cluj-Napoca based manufacturer of pharmaceuticals, for a sweetened 1.597 tril Romanian lei ($49.5 mil US) in cash, in a leveraged buyout transaction. Previously, AI offered an amended 1.41 tril lei ($43.7 mil) in cash. Originally, AI planned to acquire the entire ordinary share capital of TA and offered 1.603 tril lei ($50 mil) in cash.</t>
  </si>
  <si>
    <t>1415253040</t>
  </si>
  <si>
    <t>China Strategic Holdings Ltd</t>
  </si>
  <si>
    <t>4295871119</t>
  </si>
  <si>
    <t>Kingsway Capital Ltd</t>
  </si>
  <si>
    <t>34391602882</t>
  </si>
  <si>
    <t>HONG KONG - An investor group, comprised of Hanny Holdings Ltd and Paul Y-ITC Construction Holdings Ltd completed its tender offer to raise its interest to 91.59% from 29.1%, by acquiring a 62.49% stake, or 518.335 mil ordinary shares, in China Strategic Holdings Ltd (CSH), securities brokerage, for HKD 0.1 (USD 0.013) in cash per share, or a total value of HKD 51.833 mil (USD 6.647 mil). The offer was conditioned upon at least a majority of CSH ordinary shares being tendered.</t>
  </si>
  <si>
    <t>1415898040</t>
  </si>
  <si>
    <t>Q-One Biotech Ltd</t>
  </si>
  <si>
    <t>4297005099</t>
  </si>
  <si>
    <t>34391603025</t>
  </si>
  <si>
    <t>UK - BioReliance Corp of the US acquired the entire share capital of Q-One Biotech Ltd, a Glasgow-based provider of biosafety services, for 42 mil British pounds ($67.309 mil US) in cash.</t>
  </si>
  <si>
    <t>1416565040</t>
  </si>
  <si>
    <t>Shanghai Chuangfu Science &amp; Technology Development Co Ltd</t>
  </si>
  <si>
    <t>4295998432</t>
  </si>
  <si>
    <t>Shanghai Public Construction  Asset Operation Co Ltd</t>
  </si>
  <si>
    <t>4297208623</t>
  </si>
  <si>
    <t>34391603138</t>
  </si>
  <si>
    <t>CHINA - Shanghai Public Construction Asset Operation Co Ltd (SP), a joint venture between Shanghai Yitong Co Ltd and Shanghai Yifeng Industry Trading Co Ltd (SI), raised its interest to 65% from 20%, by acquiring a 45% stake, in Shanghai Chuangfu Science &amp; Technology Development Co Ltd (SC), a pharmaceuticals manufacturer, from one of its joint venture partner, Dalian Friendship (Group) Co Ltd (DF), a 54.55%-owned unit of Dalian Friendship Group, for 19 mil Chinese yuan ($2.298 mil US). SC was a joint venture among DF, SP, SI, and Beijing Zhenghua Real Estate Development Co Ltd. The transaction was subject to the approval of DF's shareholders.</t>
  </si>
  <si>
    <t>1417501040</t>
  </si>
  <si>
    <t>Draxis Pharmaceutica</t>
  </si>
  <si>
    <t>4297208615</t>
  </si>
  <si>
    <t>Shire BioChem Inc</t>
  </si>
  <si>
    <t>34391603338</t>
  </si>
  <si>
    <t>CANADA - Shire BioChem Inc, a unit of Shire Pharmaceuticals Group PLC acquired Draxis Pharmaceutica, a provider of commercial research services, from Draxis Health Inc, for 14.5 mil Canadian dollars ($12.366 mil US). The consideration was to consist of C$13.5 mil ($9.539 mil) in cash, and up to C$4 mil ($2.827 mil) in profit-related payments.</t>
  </si>
  <si>
    <t>Provide pharmaceutical marketing and sales services</t>
  </si>
  <si>
    <t>1419129040</t>
  </si>
  <si>
    <t>CEVA Sante Animale</t>
  </si>
  <si>
    <t>5000808470</t>
  </si>
  <si>
    <t>34391603738</t>
  </si>
  <si>
    <t>FRANCE - A management-led investor group, including Industri Kapital AB of Sweden, acquired CEVA Sante Animale, a manufacturer of pharmaceutical products mainly for veterinary purposes, from Paribas Affaires Industrielles (PA), for 200 mil euros (1.838 bil Swedish kronas/$228.9 mil US), in a leveraged buyout transaction. Previously, PA acquired Sanofi Sante Nutrition Animale, from Sanofi-Synthelabo.</t>
  </si>
  <si>
    <t>Manufacture veterinary pharmaceuticals focused on the nervous system and behaviour in pets, biology and vaccines, antibiotherapy and control of reproduction for poultry, pigs, ruminants, pets and horses</t>
  </si>
  <si>
    <t>1420044040</t>
  </si>
  <si>
    <t>Maruko Pharmaceutical Co Ltd</t>
  </si>
  <si>
    <t>4297091031</t>
  </si>
  <si>
    <t>Itochu Techno-Chemical Inc</t>
  </si>
  <si>
    <t>4295972085</t>
  </si>
  <si>
    <t>34391603942</t>
  </si>
  <si>
    <t>Arrangement of passenger transportation, nec</t>
  </si>
  <si>
    <t>JAPAN - Itochu Techno-Chemical Inc, an 80% owned unit of Itochu Corp, acquired a 67% interest in Maruko Pharmaceutical Co Ltd, a manufacturer of generic pharmaceuticals, for an estimated 1.1 bil Japanese yen ($9.129 mil US).</t>
  </si>
  <si>
    <t>Piece goods, notions, and other dry goods</t>
  </si>
  <si>
    <t>1420225040</t>
  </si>
  <si>
    <t>Alpharma SA France</t>
  </si>
  <si>
    <t>4297093907</t>
  </si>
  <si>
    <t>Zydus International Pvt Ltd</t>
  </si>
  <si>
    <t>4297093889</t>
  </si>
  <si>
    <t>34391604000</t>
  </si>
  <si>
    <t>FRANCE - Zydus International Pvt Ltd of Ireland, a unit of Cadila Healthcare Pvt Ltd, acquired the entire share capital of Alpharma SA France, a provider of pharmaceutical research services, from Alpharma France, for 5.5 mil euros ($6.246 mil US). The transaction was subject to shareholder and regulatory authorities approval.</t>
  </si>
  <si>
    <t>1421472040</t>
  </si>
  <si>
    <t>Chuxiong Yanta Pharmaceutical Co Ltd</t>
  </si>
  <si>
    <t>4297109599</t>
  </si>
  <si>
    <t>Winlead Investment Ltd</t>
  </si>
  <si>
    <t>4297109530</t>
  </si>
  <si>
    <t>Shenyin Wanguo Capital (HK)</t>
  </si>
  <si>
    <t>34391604222</t>
  </si>
  <si>
    <t>CHINA - Winlead Investment Ltd, a unit of Oriental Chinese Medicines Ltd's majority-owned Long Far Pharmaceutical Holdings Ltd subsidiary, acquired the entire share capital of Chuxiong Yanta Pharmaceutical Co Ltd, a pharmaceutical manufacturer and wholesaler, from Yunnan Long Run Pharmaceuticals Co Ltd, a unit of Long Run Pharmaceuticals Group Ltd, for 14.314 mil Chinese yuan (13.5 mil Hong Kong dollars/$1.731 mil US) in cash. The transaction was subject to approval by relevant authorities in China.</t>
  </si>
  <si>
    <t>Partners Capital International</t>
  </si>
  <si>
    <t>1422027040</t>
  </si>
  <si>
    <t>Unichem Laboratories Ltd- Animal Health Care Division</t>
  </si>
  <si>
    <t>Vetcare</t>
  </si>
  <si>
    <t>4296581147</t>
  </si>
  <si>
    <t>Cooperatieve Rabobank UA</t>
  </si>
  <si>
    <t>34391604338</t>
  </si>
  <si>
    <t>INDIA - Vetcare, a joint venture between Provimi Holding BV and Tetragon Chemie Ltd, acquired the animal health care division of Unichem Laboratories Ltd, a pharmaceutical manufacturer and wholesaler, for an estimated 120 mil Indian rupees ($2.609 mil US).</t>
  </si>
  <si>
    <t>Specialize in animal nutrition and health</t>
  </si>
  <si>
    <t>1422504040</t>
  </si>
  <si>
    <t>Personal Chemistry AB</t>
  </si>
  <si>
    <t>4295976237</t>
  </si>
  <si>
    <t>Pyrosequencing AB</t>
  </si>
  <si>
    <t>Alfred Berg Norge AS</t>
  </si>
  <si>
    <t>34391604428</t>
  </si>
  <si>
    <t>SWEDEN - Pyrosequencing AB (PA) acquired a 94.1% interest in Personal Chemistry AB, an Uppsala-based manufacturer of chemical products, for 23.2 mil ordinary PA shares, valued at 190.24 mil Swedish kronor ($23.504 mil US). The shares were valued based on PA's closing stock price of 8.2 kronor ($1.013) per share on August 6, the last full trading day prior to the announcement. The transaction was subject to customary mutual legal and financial due diligence.</t>
  </si>
  <si>
    <t>Provide research and develpment services for complete solutions for applied genetic analysis</t>
  </si>
  <si>
    <t>Manufacture chemical products for pharmaceuticals; Provide research and development services for accelerated chemistry development</t>
  </si>
  <si>
    <t>1423308040</t>
  </si>
  <si>
    <t>Molecular Light Technology Ltd</t>
  </si>
  <si>
    <t>4297147847</t>
  </si>
  <si>
    <t>34391604609</t>
  </si>
  <si>
    <t>UK - Gen-Probe Inc of the US, a unit of Roche Holding AG's majority-owned Chugai Pharmaceutical Co Ltd's subsidiary, raised its interest to 82.6% from 17%, by acquiring a 65.6% interest, in Molecular Light Technology Ltd, a biotechnology company, for 4.493 mil British pounds ($7.2 mil US) in cash.</t>
  </si>
  <si>
    <t>Gen-Probe Inc, located in San Diego, California, manufactures and wholesales diagnostic instruments used primarily to detect human diseases and screen donated human blood. It also makes diagnostics to detect a host of infectious, disease-causing bacteria and fungi, including those behind tuberculosis and strep throat. In addition, the company makes products that screen donated blood for these diseases. The company was founded in 1983.</t>
  </si>
  <si>
    <t>1424495040</t>
  </si>
  <si>
    <t>34391604854</t>
  </si>
  <si>
    <t>UK - Xenova Group PLC (XG) acquired the entire ordinary share capital of KS Biomedix Holdings PLC (KB), a Surrey-based manufacturer of pharmaceuticals, in a stock swap transaction valued at 8.472 mil British pounds ($13.577 mil US). XG offered 1.0714 new ordinary shares for every KB share. Based on XG's closing stock price of 0.123 pounds ($0.197) on August 13, the last full trading day prior to the announcement, eac KB share was valued at 0.131 pounds ($0.21). XG received irrevocable undertakings with respect to 48.3% of KB shares. The offer was conditioned upon at least 90% of KB shares being tendered.</t>
  </si>
  <si>
    <t>1424509040</t>
  </si>
  <si>
    <t>Phoenix International Beteiligungs GmbH</t>
  </si>
  <si>
    <t>4297174386</t>
  </si>
  <si>
    <t>34391604859</t>
  </si>
  <si>
    <t>FINLAND - PHOENIX International Beteiligungs GmbH of Germany (PI), a fully-owned unit of PHOENIX Pharmahandel AG &amp; Co KG, raised its interest to 58.9% from 39.6%, by acquiring a 19.3% stake, or 22.164 mil ordinary shares, in Tamro Oy (TO), a Vantaa-based wholesaler of pharmaceuticals, from Apoteket AB, for 90.2 mil euros ($102.007 mil US). The transaction was approved by competition authorities. Consequently, PI planned to launch a tender offer to acquire the remaining 41.1% interest, which it did not already own, in TO.</t>
  </si>
  <si>
    <t>Phoenix International Beteiligungs GmbH, located in Mannheim, Germany, manufactures prescription pharmaceuticals intended for final consumption, including biotech products and antibiotics.</t>
  </si>
  <si>
    <t>1425984040</t>
  </si>
  <si>
    <t>Chengdu Joint-Wit Pharmaceutical Co Ltd</t>
  </si>
  <si>
    <t>4297148294</t>
  </si>
  <si>
    <t>Sichuan No 1 Textile Stock Co Ltd</t>
  </si>
  <si>
    <t>4295865035</t>
  </si>
  <si>
    <t>34391605204</t>
  </si>
  <si>
    <t>CHINA - Sichuan No 1 Textile Stock Co Ltd acquired an 81% interest in Chengdu Joint-Wit Pharmaceutical Co Ltd, a pharmaceuticals manufacturer, from Chengdu Maite Pharmaceutical Inudstrial Investment Co Ltd, for 119.723 mil Chinese yuan ($14.482 mil US) in cash. The transaction was approved by the shareholders.</t>
  </si>
  <si>
    <t>Sichuan No 1 Textile Stock Co Ltd, located in China, manufactures and wholesales textiles.</t>
  </si>
  <si>
    <t>Manufacture prescription pharmaceuticals intended for final consumption, including biotech products and antibiotics. It was founded in 2002.</t>
  </si>
  <si>
    <t>1426504040</t>
  </si>
  <si>
    <t>Suzhou Koyo Pharmaceutical Co  Ltd</t>
  </si>
  <si>
    <t>5048740134</t>
  </si>
  <si>
    <t>Shanghai Qingan Pharmaceutical Co Ltd</t>
  </si>
  <si>
    <t>4297150842</t>
  </si>
  <si>
    <t>34391605333</t>
  </si>
  <si>
    <t>CHINA - Shanghai Qingan Pharmaceutical Co Ltd agreed to acquire a 99.87% interest in Suzhou Koyo Pharmaceutical Co Ltd, a pharmaceuticals manufacturer and wholesaler, from Anhui Koyo Group Co Ltd, a 52.28%-owned unit of Anhui Institute of Applied Technology, for 13.788 mil Chinese yuan ($1.668 mil US).</t>
  </si>
  <si>
    <t>1426606040</t>
  </si>
  <si>
    <t>Apotex Research Pvt Ltd</t>
  </si>
  <si>
    <t>4298523677</t>
  </si>
  <si>
    <t>Apotex Research Inc</t>
  </si>
  <si>
    <t>5050914540</t>
  </si>
  <si>
    <t>34391605379</t>
  </si>
  <si>
    <t>INDIA - Apotex Research Inc, a unit of Apotex Inc, planned to acquire the entire share capital of Apotex Research Pvt Ltd, a pharmaceutical products manufacturer, for 132 mil Indian rupees ($2.884 mil US).</t>
  </si>
  <si>
    <t>Manufacture and wholesale pharmaceuticals products</t>
  </si>
  <si>
    <t>1429365040</t>
  </si>
  <si>
    <t>redinomedica AG-Brands(6)</t>
  </si>
  <si>
    <t>34391606107</t>
  </si>
  <si>
    <t>GERMANY - Stada Arzneimittel AG acquired six (6) branded products from redinomedica AG, a Bielefeld-based manufacturer of pharmaceuticals, for 15 mil euros ($16.278 mil US). The acquired branded products were Curazinc, Eicosan, Remotiv, Tovene and Eicotin.</t>
  </si>
  <si>
    <t>1429661040</t>
  </si>
  <si>
    <t>34391606194</t>
  </si>
  <si>
    <t>FINLAND - PHOENIX International Beteiligungs GmbH (PI) of Germany, a wholly-owned unit of PHOENIX Pharmahandel AG &amp; Co KG, completed its tender offer to acquire the the remaining 41.1% stake, or 47.169 mil ordinary shares, which it did not already own in Tamro Oyj (TO), a Vantaa-based wholesaler of pharmaceuticals, for 4.51 euros ($4.89 US) in cash per share, or a total value of 212.734 mil euros ($230.859 mil US). The transaction was subject to approval by relevant antitrust and merger control authorities. Previously, PI raised its interest to 58.9% from 39.6% in TO.</t>
  </si>
  <si>
    <t>Tamro Oyj, located in Vantaa, Finland, is a leading healthcare provider of drugs and medical products in Europe with approximately 34,000 employees. The Company was founded in 1895.</t>
  </si>
  <si>
    <t>1429999040</t>
  </si>
  <si>
    <t>Pierrel Medical Care SpA</t>
  </si>
  <si>
    <t>4298109272</t>
  </si>
  <si>
    <t>PlasmaSelect AG</t>
  </si>
  <si>
    <t>4295870065</t>
  </si>
  <si>
    <t>34391606271</t>
  </si>
  <si>
    <t>ITALY - PlasmaSelect AG (PS) of Germany acquired the entire share capital of Pierrel Medical Care SpA (PM), a Potenza-based manufacturer of dialysis solutions, from Pierrel Farmaceutici SpA (PF), for 1.6 mil euros ($1.777 mil US) in PS ordinary shares. Concurrently, PF planned to acquire a 24% stake in PM.</t>
  </si>
  <si>
    <t>PlasmaSelect AG, located in Munich, Germany, wholesales and retails hospital supplies such as generic antibiotics, anti-infection agents, local anesthetics and narcotics, as well as resources for intensive and emergency medical products and for pain treatment. The Group's principal activity is manufacturing of infusion, rehydration and rinsing solutions, including those for parental nutrition, fully covering hospital, outpatient department, home care requirements, generic antibiotics, anti infection agents, local anesthetics, narcotics and additional resources for intensive and emergency medical products and for pain treatment. The group operates in Germany, Generika and Other Regions. It was founded in 1998.</t>
  </si>
  <si>
    <t>1430045040</t>
  </si>
  <si>
    <t>Kunming Chinese Medicine Factory Co Ltd</t>
  </si>
  <si>
    <t>4297202182</t>
  </si>
  <si>
    <t>Kunming Pharmaceutical Corp</t>
  </si>
  <si>
    <t>4295863906</t>
  </si>
  <si>
    <t>34391606285</t>
  </si>
  <si>
    <t>CHINA - Kunming Pharmaceutical Group Co Ltd (KP) acquired a 52% interest in Kunming Chinese Medicine Factory Co Ltd (KC), a chinese herbal medicine manufacturer, from Chinese state-owned Yunnan Pharmaceutical Group Co Ltd. Concurrently, an investor group, comprised of KP and its unit, Kunming Pharmaceutical Products Sales Co Ltd, agreed to acquire the remaining 48% stake, which it did not already own, in KC, from Kunming Chinese Medicine Employee Shareholding Association. The two transactions were to have a combined value of 60 mil Chinese yuan ($7.258 mil US).</t>
  </si>
  <si>
    <t>December 1995 and is located a manufacturer and wholesaler in Kunming, China. of pharmaceutical preparation. Kunming Pharmaceutical Corp is The Company was founded in</t>
  </si>
  <si>
    <t>Manufacture chinese herbal medicine</t>
  </si>
  <si>
    <t>1430924040</t>
  </si>
  <si>
    <t>Nanobac Oy</t>
  </si>
  <si>
    <t>4296650651</t>
  </si>
  <si>
    <t>Nanobac Pharmaceuticals Inc</t>
  </si>
  <si>
    <t>4295912481</t>
  </si>
  <si>
    <t>34391606495</t>
  </si>
  <si>
    <t>FINLAND - Nanobac Pharmaceuticals Inc (NP) of the US, acquired a 65% interest in Nanobac Oy (NO), a Kuopio-based provider of research and development services. The transaction was to include a 27.27% stake from Suomen Itsenaisyyden Juhlarahasto {SITRA} (12.12%), Savon Teknia Oy (ST) (9.09%) and Savon Kasvurahasto I Ky (SK) (6.06%), for 0.011 mil euros ($0.013 mil US), and promissory note loans, convertible to a 37.73% stake in NO, from SITRA, ST and SK, for 0.686 mil euros ($0.819 mil).</t>
  </si>
  <si>
    <t>Nanobac Pharmaceuticals Inc manufactures diagnostic pharmaceuticals including in-vitro and invivo substances for diseases caused by nanobacterial infections, headquartered in Tampa, Florida. The company is focused on developing products/methods to treat Calcifying Nanoparticles (CNPs).</t>
  </si>
  <si>
    <t>Research and development co specializing in Nanobacterias</t>
  </si>
  <si>
    <t>1434517040</t>
  </si>
  <si>
    <t>curasan AG-Pharmasparte AINS</t>
  </si>
  <si>
    <t>DeltaSelect GmbH</t>
  </si>
  <si>
    <t>4296272652</t>
  </si>
  <si>
    <t>Downer</t>
  </si>
  <si>
    <t>34391607317</t>
  </si>
  <si>
    <t>GERMANY - DeltaSelect GmbH, a wholly-owned unit of PlasmaSelect AG, acquired the Pharmasparte AINS unit of curasan AG, a Kleinostheim-based manufacturer of pharmaceuticals, for 13 mil euros ($14.79 mil US).</t>
  </si>
  <si>
    <t>DeltaSelect GmbH, located in Dreieich, is a wholesaler and retailer of hospital supplies such as parenteral nutrition, infusion solutions and accessories, compounding as well as injectable pharmaceuticals.</t>
  </si>
  <si>
    <t>1435079040</t>
  </si>
  <si>
    <t>Vital Pharmaceutical(Sichuan) Co Ltd</t>
  </si>
  <si>
    <t>4296190233</t>
  </si>
  <si>
    <t>Yugofoil Holdings Ltd</t>
  </si>
  <si>
    <t>4295939669</t>
  </si>
  <si>
    <t>Crosby Securities</t>
  </si>
  <si>
    <t>34391607428</t>
  </si>
  <si>
    <t>CHINA - Yugofoil Holdings Ltd, a majority-owned unit of Vital Bio Tech Holdings Ltd, acquired the remaining 15% stake, which it did not already own, in Vital Pharmaceuticals (Sichuan) Co Ltd, a pharmaceutical manufacturer, from Harvest Time Ltd, for 50.344 mil Chinese yuan (47.17 mil Hong Kong dollars/$6.09 mil US) in cash. The transaction was subject to approval by the Hong Kong Stock Exchange, the shareholders and other regulatory authorities.</t>
  </si>
  <si>
    <t>Yugofoil Holdings Ltd is an investment company, headquartered in Hong Kong.</t>
  </si>
  <si>
    <t>1435624040</t>
  </si>
  <si>
    <t>Tasman Extracts Ltd- Neutraceutical Business</t>
  </si>
  <si>
    <t>Tasman Extracts (2003) Ltd</t>
  </si>
  <si>
    <t>4297205526</t>
  </si>
  <si>
    <t>34391607554</t>
  </si>
  <si>
    <t>AUSTRALIA - Tasman Extracts (2003) Ltd acquired the neutracutical business of Tasman Extracts Ltd, a botanical extracts manufacturer, a 50.1%-owned unit of Ashe Nominees Ltd's Pure New Zealand Ltd subsidiary, for 0.443 mil New Zealand dollars ($0.263 mil US).</t>
  </si>
  <si>
    <t>1435817040</t>
  </si>
  <si>
    <t>Biotrin International</t>
  </si>
  <si>
    <t>4296593290</t>
  </si>
  <si>
    <t>Corporate Finance Ireland</t>
  </si>
  <si>
    <t>34391607604</t>
  </si>
  <si>
    <t>IRELAND - A management-led investor group acquired Biotrin International (BI), a Dublin-based manufacturer of diagnostic testing products, for 14 mil euros ($15.956 mil US) in cash, in a leveraged buyout transaction. Subsequently, a management-led investor group acquired BI, in a secondary leveraged byuyout transaction.</t>
  </si>
  <si>
    <t>Biotrin International, located in Dublin, Ireland, manufactures diagnostic testing products for the clinician and research scientist. The firm has two distinct business units, namely: Infectious Diseases, which provides tests for the detection of new and emerging viruses, and Biomarkers, which include a range of novel, proprietary biomarkers to assess organ and tissue damage. It sells directly in the US, through its subsidiary in France The company was founded in 1992.</t>
  </si>
  <si>
    <t>1437487040</t>
  </si>
  <si>
    <t>Daewoong Biotech</t>
  </si>
  <si>
    <t>5000639141</t>
  </si>
  <si>
    <t>Daewoong Co Ltd</t>
  </si>
  <si>
    <t>4295880960</t>
  </si>
  <si>
    <t>34391608118</t>
  </si>
  <si>
    <t>SOUTH KOREA - Daewoong Co Ltd acquired a 75% interest, or 1.5 mil shares, in Daewoong Biotech, a pharmaceutical products manufacturer, for 750 mil Korean won ($0.655 mil US).</t>
  </si>
  <si>
    <t>Daewoong Co Ltd, headquartered in Seoul, South Korea, manufactures prescription pharmaceuticals intended for final consumption, including biotech products and antibiotics. It was founded in 1945.</t>
  </si>
  <si>
    <t>1437636040</t>
  </si>
  <si>
    <t>Axovan AG</t>
  </si>
  <si>
    <t>4296682697</t>
  </si>
  <si>
    <t>34391608199</t>
  </si>
  <si>
    <t>SWITZERLAND - Actelion Ltd acquired the entire share capital of Axovan AG, an Allschwil-based manufacturer of pharmaceuticals, for 252 mil Swiss francs ($191.083 mil US). The consideration consisted of 60 mil francs ($45.496 mil) in cash and up to 192 mil francs ($145.587 mil) in profit-related payments.</t>
  </si>
  <si>
    <t>1437685040</t>
  </si>
  <si>
    <t>Roche Holding AG-Zenapax Rights</t>
  </si>
  <si>
    <t>34391608243</t>
  </si>
  <si>
    <t>SWITZERLAND - Protein Design Labs Inc acquired the Zenapax rights of Roche Holding AG, a manufacturer of pharmaceuticals, for 108.728 mil Swiss francs ($80 mil US). The transaction included all exclusive worldwide rights to market, develop manufacture and sell Zenapax? (daclizumab) in all disease indications other than organ transplantation.</t>
  </si>
  <si>
    <t>Zenapax product rights</t>
  </si>
  <si>
    <t>1438158040</t>
  </si>
  <si>
    <t>Drug Lion-Shikoku Region  Business</t>
  </si>
  <si>
    <t>Fuji Yakuhin Co Ltd</t>
  </si>
  <si>
    <t>5000004251</t>
  </si>
  <si>
    <t>Mizuho Bank Ltd</t>
  </si>
  <si>
    <t>34391608360</t>
  </si>
  <si>
    <t>JAPAN - Fujiyakuhin Co Ltd acquired the Shikoku region business of Drug Lion, an owner and operator of drug stores. Subsequently, FC acquired the entire share capital of Sasaoka Pharmacy and a 70% interest in Lemon.</t>
  </si>
  <si>
    <t>Fuji Yakuhin Co Ltd, based in Saitama, Japan, manufactures and wholesales prescription pharmaceuticals intended for final consumption, including biotech products and antibiotics. It is also involved in the retail of drug stores. The company was founded in 1930.</t>
  </si>
  <si>
    <t>1440093040</t>
  </si>
  <si>
    <t>General Electric Co</t>
  </si>
  <si>
    <t>4295903128</t>
  </si>
  <si>
    <t>34391608821</t>
  </si>
  <si>
    <t>UK - General Electric Co (GE) of the US, together with its wholly owned GE Investments Inc unit, acquired the entire ordinary share capital of Amersham PLC (AP), a Buckinghamshire-based manufacturer of biological products, in a stock swap transaction valued at 5.761 bil British pounds ($9.583 bil US). GE offered 8.08 pounds ($13.44) in common stock per AP ordinary share. Originally, in October 2003, GE offered .4367 new common shares per AP ordinary share, subject to a collar agreement, which subsequently breached. Based on GE's closing stock price of 18.11 pounds ($30.13) on October 9, 2003, the last full trading day prior to the announcement, each AP share was valued at 7.91 pounds ($13.158). The transaction was subject to shareholder approval. Originally, AP was in discussions, which may or may not have lead to an offer for the company.</t>
  </si>
  <si>
    <t>General Electric Co, located in Boston, Massachusetts, manufactures and wholesales power generation, transmission, distribution, and control equipment. It offers lamps and lighting products, home appliances, industrial automation products, motors, locomotives, power generation and delivery, commercial and military aircraft jet engines, materials including plastics, silicones and super-abrasives, hi-tech products including medical diagnostic applications. It also provides electric apparatus installation, engineering, repair, rebuilding and computer related information services. It has offices in 140 countries. The Company was founded in 1892.</t>
  </si>
  <si>
    <t>1441372040</t>
  </si>
  <si>
    <t>MedicTeam A/S</t>
  </si>
  <si>
    <t>4297192401</t>
  </si>
  <si>
    <t>34391609150</t>
  </si>
  <si>
    <t>DENMARK - Meda AB of Sweden acquired MedicTeam A/S (MA), an Alleroed-based manufacturer of pharmaceuticals, for an estimated 135 mil Danish kroner (162.822 mil Swedish kronor/$21.334 mil US). The consideration consisted of an estimated 105 mil kroner (126.639 mil kronor/$16.593 mil) and up to 30 mil kroner (36.183 mil kronor/4.741 mil) in profit-related payments. The earnout was payable based on MA's four-year sales performance.</t>
  </si>
  <si>
    <t>1441388040</t>
  </si>
  <si>
    <t>Guangdong Wanji Pharmaceutical Co Ltd</t>
  </si>
  <si>
    <t>Yantai Hualian Development Group Co Ltd</t>
  </si>
  <si>
    <t>4295865436</t>
  </si>
  <si>
    <t>D'Hong Securities Co Ltd</t>
  </si>
  <si>
    <t>34391609159</t>
  </si>
  <si>
    <t>CHINA - Yantai Hualian Development Group Co Ltd acquired a 55% interest in Guangdong Wanji Pharmaceutical Co Ltd (GW), a pharmaceuticals manufacturer and wholesaler, from Shenzhen Wanji Pharmaceutical Co Ltd (SW), for 45 mil Chinese yuan ($5.443 mil US) in cash. GW was a 75:25 joint venture between SW and Hong Kong Wance Industry Co Ltd. The transaction was approved by the shareholders.</t>
  </si>
  <si>
    <t>Yantai Hualian Development Group Co Ltd, located in China, manufactures and wholesales prescription pharmaceuticals intended for final consumption, including biotech products and antibiotics.</t>
  </si>
  <si>
    <t>1441531040</t>
  </si>
  <si>
    <t>Pfizer India Ltd-Protinex  Brand</t>
  </si>
  <si>
    <t>A/S Det Ostasiatiske Kompagni</t>
  </si>
  <si>
    <t>4298426269</t>
  </si>
  <si>
    <t>34391609220</t>
  </si>
  <si>
    <t>INDIA - East Asiatic Co Ltd A/S acquired the protinex brand of Pfizer India Ltd, a pharmaceutical manufacturer, a unit of Pfizer Inc.</t>
  </si>
  <si>
    <t>A/S Det Ostasiatiske Kompagni, located in Copenhagen, Denmark, is a holding company of group of companies which specializes on processed meat. The company also produces feed stuff, owns and operates pig farms, provides slaughtering, meat processing and marketing services with strong brands such as Plumrose and Oscar Mayer. The group also manufactures and wholesales industrial ingredients distributed in eight countries. The group operates three strategic businesses in Venezuela and Asia and has its key markets in Hong Kong, China, Singapore and Japan. The company was founded in 1897.</t>
  </si>
  <si>
    <t>Protinex Brand</t>
  </si>
  <si>
    <t>1442176040</t>
  </si>
  <si>
    <t>Biopep</t>
  </si>
  <si>
    <t>4297023262</t>
  </si>
  <si>
    <t>ABX Diagnostics</t>
  </si>
  <si>
    <t>4296041852</t>
  </si>
  <si>
    <t>34391609353</t>
  </si>
  <si>
    <t>FRANCE - ABX Diagnostics, a unit of Horiba Ltd, acquired Biopep, a Mauguio-based manufacturer of pharmaceuticals, for an estimated 1.57 mil euros ($1.821 mil US).</t>
  </si>
  <si>
    <t>Manufacture measuring instruments for the medical industry</t>
  </si>
  <si>
    <t>1442206040</t>
  </si>
  <si>
    <t>Dalian Bohai Hotel(Group)Stock Co Ltd</t>
  </si>
  <si>
    <t>4295864302</t>
  </si>
  <si>
    <t>Hotels and Lodging</t>
  </si>
  <si>
    <t>34391609373</t>
  </si>
  <si>
    <t>CHINA - Dalian Bohai Hotel (Group) Stock Co Ltd raised its interest to 60% from 40%, by acquiring a 20% stake, in Dalian Hissen Bio-Pharm Inc, a biotechnology company, from Dalian Bohai Group Co Ltd, for 27 mil Chinese yuan ($3.259 mil US). The transaction was approved by the shareholders.</t>
  </si>
  <si>
    <t>Dalian Bohai Hotel (Group) Stock Co Ltd, located in Liaoning, China and founded in 1993, owns and operates hotels.</t>
  </si>
  <si>
    <t>1442572040</t>
  </si>
  <si>
    <t>Vitamex AB</t>
  </si>
  <si>
    <t>4296934679</t>
  </si>
  <si>
    <t>Experia Corporate Finance</t>
  </si>
  <si>
    <t>34391609432</t>
  </si>
  <si>
    <t>SWEDEN - Wihl Sonesson AB acquired the entire share capital of Vitamex AB, a Norrkoping-based manugacturer of vitamis, from Koninklijke Numico NV, for 280 mil Swedish kronor ($36.232 mil US).</t>
  </si>
  <si>
    <t>1443018040</t>
  </si>
  <si>
    <t>Nikken Chemicals Co Ltd</t>
  </si>
  <si>
    <t>4295875982</t>
  </si>
  <si>
    <t>Kowa Co Ltd</t>
  </si>
  <si>
    <t>5000051917</t>
  </si>
  <si>
    <t>Shinsei Bank</t>
  </si>
  <si>
    <t>34391609567</t>
  </si>
  <si>
    <t>Residential electric lighting fixtures</t>
  </si>
  <si>
    <t>JAPAN - Kowa Co Ltd acquired a 61.84% interest, or 43.4 mil ordinary shares, in Nikken Chemicals Co Ltd (NC), a manufacturer of pharmaceuticals, from its shareholders, including Meiji Seika Kaisha Ltd and Mitsubishi Chemical Corp, for 330 Japanese yen ($2.99 US) in cash per share, or a total value of 14.322 bil yen ($129.754 mil), via its tender offer to acquire a 66.7% interest, or 46.81 mil shares.</t>
  </si>
  <si>
    <t>Kowa Co Ltd, headquartered in Aichi, Japan, is a domestic and international wholesale trading company engaged in the wholesale of textiles, construction materials, machinery, chemicals and other commodities. It is also engaged in the manufacture of drugs, LED lighting, medical equipment and optical system products. The company was founded in 1894.</t>
  </si>
  <si>
    <t>Manufacture pharmaceuticals and fine chemicals, including bronchodilators, acetate maintenance solutions, oral disaccharide solutions, food additives and sweeteners</t>
  </si>
  <si>
    <t>1443875040</t>
  </si>
  <si>
    <t>Tradewyns Pty Ltd</t>
  </si>
  <si>
    <t>4297016827</t>
  </si>
  <si>
    <t>34391609801</t>
  </si>
  <si>
    <t>AUSTRALIA - Bioprospect Ltd (BL) acquired Tradewyns Pty Ltd, an agricultural, biotechnology, environmental and animal health products wholesaler, in exchange 1 mil BL shares valued at 0.01 mil Australian dollars ($0.008 mil US). The shares were valued based on BL's closing stock price of A$ 0.01 ($0.008) on February 5, the last full rading day prior to the announcement of the terms.</t>
  </si>
  <si>
    <t>Wholesale agricultural, biotechnology, environmental and animal health products</t>
  </si>
  <si>
    <t>1444067040</t>
  </si>
  <si>
    <t>Laphal Developpement SA</t>
  </si>
  <si>
    <t>4298007374</t>
  </si>
  <si>
    <t>34391609850</t>
  </si>
  <si>
    <t>France - Pharmion Corp acquired Laphal Developpement SA, a manufacturer of pharmaceuticals, for 12 million Euros ($13.169 million US).</t>
  </si>
  <si>
    <t>Dvlp, mkt pharm products for the treatment of hematology and oncology patients</t>
  </si>
  <si>
    <t>Manufacture pharmaceutical preparations for human or veterinary use</t>
  </si>
  <si>
    <t>1445028040</t>
  </si>
  <si>
    <t>Holley Metering Group Co Ltd</t>
  </si>
  <si>
    <t>4298150745</t>
  </si>
  <si>
    <t>Other Energy &amp; Power</t>
  </si>
  <si>
    <t>Chongqing Holley Share Co Ltd</t>
  </si>
  <si>
    <t>4295863719</t>
  </si>
  <si>
    <t>34391610090</t>
  </si>
  <si>
    <t>CHINA - Chongqing Holley Share Co Ltd (CH) raised its interest to 76.73% from 39.65%, by acquiring a 37.08% stake, or 56.109 mil shares, in Holley Metering Group Co Ltd, a metering panels manufacturer, from Holley Holding Co Ltd (HH) (22.13%), and Holley Industry Group Co Ltd (14.95%), an 88%-owned unit of HH, for a sweetened 201.991 mil Chinese yuan ($24.434 mil US). Originally, CH offered 168.326 mil yuan ($20.36 mil).</t>
  </si>
  <si>
    <t>Manufacture biotechnology products; own and operate real estate properties</t>
  </si>
  <si>
    <t>Manufacture metering panels</t>
  </si>
  <si>
    <t>Rolling, drawing, and extruding of copper</t>
  </si>
  <si>
    <t>1445407040</t>
  </si>
  <si>
    <t>Amarin Development AB</t>
  </si>
  <si>
    <t>5036353048</t>
  </si>
  <si>
    <t>34391610201</t>
  </si>
  <si>
    <t>SWEDEN - Watson Pharmaceuticals Inc of the US acquired Amarin Development AB, a Malmo-based manufacturer of pharmaceuticals, from Amarin Corporation PLC, a majority-owned unit of Elan Corp PLC, for an estimated 116.289 mil Swedish kronor ($15 mil US).</t>
  </si>
  <si>
    <t>1445568040</t>
  </si>
  <si>
    <t>Hainan Xinan Biotechnology  Pharmaceutical Co Ltd</t>
  </si>
  <si>
    <t>4296931954</t>
  </si>
  <si>
    <t>Hainan Xinlong Nonwovens Co Ltd</t>
  </si>
  <si>
    <t>4295864856</t>
  </si>
  <si>
    <t>34391610237</t>
  </si>
  <si>
    <t>House furnishings, except curtains and draperies</t>
  </si>
  <si>
    <t>CHINA - Hainan Xinlong Nonwovens Co Ltd acquired a 55% interest in Hainan Xinan Biotechnology Pharmaceutical Co Ltd, a pharmaceuticals manufacturer, in exchange for 14.289 mil Chinese yuan ($1.729 mil US) receivables.</t>
  </si>
  <si>
    <t>Manufacture nonwoven products</t>
  </si>
  <si>
    <t>1447040040</t>
  </si>
  <si>
    <t>Shenzhen Xinchuang Bio- Pharmaceutical Pioneering  Investment Co</t>
  </si>
  <si>
    <t>4296980722</t>
  </si>
  <si>
    <t>Guizhou Hanfang Medicine Manufacture Co Ltd</t>
  </si>
  <si>
    <t>5000025118</t>
  </si>
  <si>
    <t>34391610521</t>
  </si>
  <si>
    <t>CHINA - Guizhou Hanfang Medicine Manufacture Co Ltd, a wholly-owned unit of Bull's-Eye Ltd's 51.32%-owned Hua Han Bio-Pharmaceutical Holdings Ltd subsidiary, acquired a 51% interest in Shenzhen Xinchuang Bio-Pharmaceutical Pioneering Investment Co Ltd, an investment holding company, from Shenzhen Chuangxin Investment Group Ltd, for 25.5 mil Chinese yuan ($3.085 mil US) in cash. The transaction was approved by relevant government authorities.</t>
  </si>
  <si>
    <t>Guizhou Hanfang Medicine Manufacture Co Ltd is a pharmaceutical manufacturing firm, headquartered in China. The company manufactures prescription pharmaceuticals intended for final consumption, including biotech and antibiotics. The company was founded in 1992.</t>
  </si>
  <si>
    <t>1447079040</t>
  </si>
  <si>
    <t>Tangshan Yian Biological  Engineering Co Ltd</t>
  </si>
  <si>
    <t>4296945894</t>
  </si>
  <si>
    <t>Sinovac Biotech Ltd</t>
  </si>
  <si>
    <t>4295863966</t>
  </si>
  <si>
    <t>34391610535</t>
  </si>
  <si>
    <t>CHINA - Sinovac Biotech Ltd (SB) acquired the entire share capital of Tangshan Yian Biological Engineering Co Ltd, a biotechnological company, for 40.755 mil Chinese yuan ($4.93 mil US). The consideration consisted of 18.186 mil yuan ($2.2 mil) in cash and the issuance of 3.5 mil SB ordinary shares valued at 22.568 mil yuan ($2.73 mil). The shares were valued based on SB's closing stock price of 6.448 yuan ($0.78) on October 30, the last full trading day prior to the announcement. The transaction was approved by the regulatory authorities.</t>
  </si>
  <si>
    <t>Sinovac Biotech Ltd is a biotechnology company, headquartered in China. The company was founded in 1999.</t>
  </si>
  <si>
    <t>1447885040</t>
  </si>
  <si>
    <t>Harbin Pharmaceutical Group  Sanjing Medicine Manufacture  Co Ltd</t>
  </si>
  <si>
    <t>5048740127</t>
  </si>
  <si>
    <t>Harbin Swan Industry Co Ltd</t>
  </si>
  <si>
    <t>4295864235</t>
  </si>
  <si>
    <t>Haitong Securities Co Ltd</t>
  </si>
  <si>
    <t>34391610708</t>
  </si>
  <si>
    <t>CHINA - Harbin Swan Industry Co Ltd, a 74.82%-owned unit of Chinese state-owned Harbin State Asset Management Association's Harbin Building Materials Industry (Group) Co subsidiary, acquired a 60% interest in Harbin Pharmaceutical Group Sanjin Medicine Manufacture Co Ltd, a pharmaceuticals manufacturer, from Harbin Pharmaceutical Group Co Ltd, for 347.93 mil Chinese yuan ($42.088 mil US) in cash.</t>
  </si>
  <si>
    <t>Harbin Swan Industry Co Ltd, located in China, manufactures and wholesales cement.</t>
  </si>
  <si>
    <t>1448337040</t>
  </si>
  <si>
    <t>Gagnar Bio-Tech(Malaysia)Sdn  Bhd</t>
  </si>
  <si>
    <t>4296951577</t>
  </si>
  <si>
    <t>Tanah Emas Corp Bhd</t>
  </si>
  <si>
    <t>4295883766</t>
  </si>
  <si>
    <t>34391610809</t>
  </si>
  <si>
    <t>MALAYSIA - Tanah Emas Corp Bhd acquired a 51% interest, or 51 shares in Gagnar Bio-Tech (Malaysia) Sdn Bhd, a biotechnology company, for 9.625 mil Malaysian ringgit ($2.532 mil US). The consideration was to consist of 3.185 mil ringgit ($0.838 mil) in cash and the assumption of 6.440 mil ringgit ($1.694 mil) in liabilities.</t>
  </si>
  <si>
    <t>Tanah Emas Corp Bhd is an industrial machinery equipment manufacturer headquartered in Malaysia.</t>
  </si>
  <si>
    <t>1449964040</t>
  </si>
  <si>
    <t>Mitsubishi Pharma Corp</t>
  </si>
  <si>
    <t>34391611196</t>
  </si>
  <si>
    <t>JAPAN - Mitsubishi Chemical Corp raised its interest to 58.94% from 45.08% stake, by acquiring a 13.86% stake, or 63.545 mil ordinary shares, in Mitsubishi Pharma Corp, a manufacturer of pharmaceuticals, medicinal products and industrial organic chemicals, for 840 Japanese yen ($7.72 US) in cash per share, or a total value of 53.378 bil yen ($490.596 mil), via its tender offer to raise its interest to 60% from 45.08%, by acquiring a 14.92%, or 68.4 mil ordinary shares.</t>
  </si>
  <si>
    <t>Mitsubishi Pharma Corp's main activity is to manufacture pharmaceuticals, medicinal products and industrial organic chemicals. The company is headquartered in Tokyo and was founded in 1940.</t>
  </si>
  <si>
    <t>1450437040</t>
  </si>
  <si>
    <t>Insung IDS Co Ltd</t>
  </si>
  <si>
    <t>4296964185</t>
  </si>
  <si>
    <t>34391611348</t>
  </si>
  <si>
    <t>SOUTH KOREA - Daewoong Co Ltd acquired a 55.66% interest, or 0.151 mil shares in Insung IDS Co Ltd, a communication equipment manufacturer and wholesaler, for 846.328 mil Korean won ($0.714 mil US).</t>
  </si>
  <si>
    <t>Manufacture and wholesale communication equipments</t>
  </si>
  <si>
    <t>1450850040</t>
  </si>
  <si>
    <t>Shanghai Tasly Pharmaceutical Co Ltd</t>
  </si>
  <si>
    <t>4298100477</t>
  </si>
  <si>
    <t>Tianjin Tasly Pharmaceutical Co Ltd</t>
  </si>
  <si>
    <t>4295865148</t>
  </si>
  <si>
    <t>34391611459</t>
  </si>
  <si>
    <t>CHINA - Tianjin Tasly Pharmaceutical Co Ltd (TP), a 51.58%-owned unit of Tianjin Tasly Group Co Ltd (TT), raised its interest to 90% from 40%, by acquiring a 50% interest in Shanghai Tasly Pharmaceutical Co Ltd (ST), a pharmaceuticals manufacturer, from TT, for 75 mil Chinese yuan ($9.072 mil US). Previously, TP acquired a 40% in ST.</t>
  </si>
  <si>
    <t>Shanghai Tasly Pharmaceutical Co Ltd, located in Shanghai City, manufactures prescription pharmaceuticals intended for final consumption, including biotech products and antibiotics. The company was founded in 2001.</t>
  </si>
  <si>
    <t>1451609040</t>
  </si>
  <si>
    <t>Scandinavian Micro Biodevices  AS</t>
  </si>
  <si>
    <t>4296970257</t>
  </si>
  <si>
    <t>Inverness Medical Switzerland  GmbH</t>
  </si>
  <si>
    <t>4296970258</t>
  </si>
  <si>
    <t>34391611643</t>
  </si>
  <si>
    <t>DENMARK - Inverness Medical Switzerland GmbH of Switzerland, a wholly-owned unit of Inverness Medical Innovations Inc of the US, acquired Scandinavian Micro Biodevices AS, a Farum-based manufacturer of micro systems for application swithing diagnostics and drug discovery, from NKT Holdings AS, for 32 mil Danish kroner ( 32 mil Danish kroner (6.694 mil Swiss franc/$5.055 mil US).</t>
  </si>
  <si>
    <t>Manufacture and wholesale markets consumer products, such as pregnancy tests and professional duagnostic products, such as strep test</t>
  </si>
  <si>
    <t>Manufacture micro systems for applications within diagnostics and drug discovery</t>
  </si>
  <si>
    <t>1452865040</t>
  </si>
  <si>
    <t>Guangxi Wuzhou Power Co Ltd</t>
  </si>
  <si>
    <t>4296975065</t>
  </si>
  <si>
    <t>Guangxi Wuzhou Zhongheng Group Co Ltd</t>
  </si>
  <si>
    <t>4295864019</t>
  </si>
  <si>
    <t>34391611921</t>
  </si>
  <si>
    <t>CHINA - Guangxi Wuzhou Zhongheng Group Co Ltd acquired a 98.67% interest in Guangxi Wuzhou Power Co Ltd, an electric utility company, from Chinese state-owned Wuzhou Donghui State Asset Operation Co Ltd, for 198.772 mil Chinese yuan ($24.044 mil US) in cash. The transaction was approved by the shareholders.</t>
  </si>
  <si>
    <t>Guangxi Wuzhou Zhongheng Group Co Ltd is a manufacturer and wholesaler of pharmaceutical preparation. The Company was founded in July 1993 and is located in Wuzhou, China.</t>
  </si>
  <si>
    <t>1452885040</t>
  </si>
  <si>
    <t>Undisclosed Futian Industrial  Facility,Shenzhen</t>
  </si>
  <si>
    <t>Immtech International Inc</t>
  </si>
  <si>
    <t>4295913762</t>
  </si>
  <si>
    <t>34391611932</t>
  </si>
  <si>
    <t>CHINA - Immtech International Inc acquired an undisclosed Futian Industrial Facility, located at Shenzhen, China, a pharmaceutical manufacturer, for 3.307 mil Chinese yuan ($0.4 mil US) in cash and an 80% interest in Lenton Fibre Optics Development Ltd.</t>
  </si>
  <si>
    <t>Provide biopharmaceutical services; focused on the discovery and commercialization of therapeutics for the treatment of patients afflicted with opportunistic infectious diseases</t>
  </si>
  <si>
    <t>1453191040</t>
  </si>
  <si>
    <t>TheraSci Ltd</t>
  </si>
  <si>
    <t>4297004849</t>
  </si>
  <si>
    <t>34391611985</t>
  </si>
  <si>
    <t>UK - CeNeS Pharmaceuticals PLC (CP) acquired TheraSci Ltd, a Cambridge-based manufacturer of pharmaceuticals, in exchange for 45.276 mil CP new ordinary shares valued at 3.256 mil British pounds ($5.524 mil US). The shares were valued based on CP's closing stock price of 0.071 pounds ($0.121) on November 21, the last full trading day prior to the announcement. The transaction was to include an in-licensing deal with GlaxoSmithKline.</t>
  </si>
  <si>
    <t>1454133040</t>
  </si>
  <si>
    <t>Siricie SA</t>
  </si>
  <si>
    <t>4297031285</t>
  </si>
  <si>
    <t>34391612218</t>
  </si>
  <si>
    <t>FRANCE - Atrium Biotechnologies Inc of Canada, a unit of Aeterna Laboratories Inc, acquired the entire share capital of Siricie SA, a Paris-based manufacturer of active ingredients drawn from marine life for the cosmetics industry, for 1.291 mil euros (2 mil Canadian dollars/$1.523 mil US), in cash.</t>
  </si>
  <si>
    <t>Manufacture active ingredients drawn from marine life for the cosmetics industry</t>
  </si>
  <si>
    <t>1454763040</t>
  </si>
  <si>
    <t>Alliance Pharmaceuticals Ltd</t>
  </si>
  <si>
    <t>5000001147</t>
  </si>
  <si>
    <t>Peerless Technology Group PLC</t>
  </si>
  <si>
    <t>4295896230</t>
  </si>
  <si>
    <t>Navigatorltd Ltd</t>
  </si>
  <si>
    <t>34391612410</t>
  </si>
  <si>
    <t>UK - Peerless Technology Group PLC (PT) acquired the entire share capital of Alliance Pharmaceuticals Ltd, a Wiltshire-based manufacturer and wholesaler of pharmaceuticals, for 15.917 mil British pounds ($27.271 mil US), in a reverse takeover transaction. The consideration was to consist of 1.333 mil pounds ($2.284 mil) in cash and the issuance of 72.917 mil new PT ordinary shares valued at 14.583 mil pounds ($24.951 mil). The shares were valued based on PT's closing stock price of 0.2 pounds ($0.343) on November 27, the last full trading day prior to the announcement. Upon completion, PT was to be renamed Alliance Pharma PLC.</t>
  </si>
  <si>
    <t>Alliance Pharmaceuticals Ltd, based in Chippenham, the United Kingdom, manufactures and wholesales prescription pharmaceuticals intended for final consumption, including biotech products and antibiotics. The Company was founded in September 1996 and is located in Chippenham, the United Kingdom.</t>
  </si>
  <si>
    <t>1455496040</t>
  </si>
  <si>
    <t>Galen Holdings-Pharmaceutical Development &amp; Manufacturing  Services Bus</t>
  </si>
  <si>
    <t>Pharmaceutical Development &amp; Manufacturing Services Ltd</t>
  </si>
  <si>
    <t>4297004401</t>
  </si>
  <si>
    <t>34391612626</t>
  </si>
  <si>
    <t>UK - Pharmaceutical Development &amp; Manufacturing Services Ltd, a company under the control of Mr. Allen McClay, acquired the pharmaceutical development and manufacturing services business of Galen Holdings PLC, a Northern Ireland-based manufacturer of pharmaceutical preparations, for 20 mil British pounds ($34.576 mil US) in cash.</t>
  </si>
  <si>
    <t>Manufacture, develop, supply and market branded prescription pharmaceutical products in the United Kingdom and Ireland and, with the company's acquisition of Warner Chilcott in September 2000, market products in the United States; provides high-value services to the research and development functions of both pharmaceutical and biotechnology companies</t>
  </si>
  <si>
    <t>1456069040</t>
  </si>
  <si>
    <t>Fako Ilaclari AS</t>
  </si>
  <si>
    <t>4296998778</t>
  </si>
  <si>
    <t>34391612775</t>
  </si>
  <si>
    <t>TURKEY - Pharmaco (PO) of Iceland acquired a 90% interest in Fako Ilaclari AS (FI), an Istanbul-based manufacturer of pharmaceutical products, from Turgut Group, for 63 tril Turkish lirasi (4.646 bil Icelandic kronur/$63 mil US). Concurrently, PO was granted an option to acquire the remaining 10% stake, which it did not already own in FI.</t>
  </si>
  <si>
    <t>1456362040</t>
  </si>
  <si>
    <t>AEB SpA</t>
  </si>
  <si>
    <t>4296998730</t>
  </si>
  <si>
    <t>34391612813</t>
  </si>
  <si>
    <t>ITALY - An investor group, comprised of SG Private Equity SA, a unit of Societe Generale SA, and Emerald, acquired the entire share capital of AEB SpA, a Brescia-based manufacturer of additives for beer and wine, for 60 mil euros ($67.686 mil US).</t>
  </si>
  <si>
    <t>Manufacture additives for beer and wine; a biotechnology company</t>
  </si>
  <si>
    <t>1457373040</t>
  </si>
  <si>
    <t>Elan Corp PLC-Certain European Businesses</t>
  </si>
  <si>
    <t>Medeus Pharma Ltd</t>
  </si>
  <si>
    <t>4298156692</t>
  </si>
  <si>
    <t>34391613083</t>
  </si>
  <si>
    <t>IRELAND - Medeus Pharma Ltd of the UK acquired certain European businesses of Elan Corp PLC (EC), a Dublin-based manufacturer of pharmaceuticals, for 98.136 mil euros (69.224 mil British pounds/$120 mil US), in a leveraged buyout transaction. The transaction was to include EC's sales and marketing businesses.</t>
  </si>
  <si>
    <t>1458398040</t>
  </si>
  <si>
    <t>Shin Poong Daewoo Pharma  Vietnam Ltd</t>
  </si>
  <si>
    <t>4297011381</t>
  </si>
  <si>
    <t>Vietnam</t>
  </si>
  <si>
    <t>Shin Poong Pharm Co Ltd</t>
  </si>
  <si>
    <t>4295881859</t>
  </si>
  <si>
    <t>34391613331</t>
  </si>
  <si>
    <t>VIETNAM - Shin Poong Pharmaceutical Co Ltd acquired a 90.9% interest in Shin Poong Daewoo Pharma Vietnam Ltd, a pharmaceuticals manufaturer, for 34.36 bil Vietnamese dong (2.68 bil Korean won/$2.268 mil US).</t>
  </si>
  <si>
    <t>Shin Poong Pharm Co Ltd, located in Seoul, Korea, is a manufacturer of pharmaceuticals. The Company's product portfolio consists of antibiotics, cardiovascular drugs, anti-cancer drugs, psychoneurotic drugs, antirheumatic drugs, antidiabetics, antifungal agents, antihistamines, antiviral agents, benign prostatic hyperplasia (BPH) drugs and trichogens. The Company also provides active pharmaceutical ingredients (APIs) synthesized by the Company, including non-steroidal anti-inflammatory drugs (NSAIDs), cardiovascular drugs, anti-ulcer drugs, respiratory drugs, antispasmodics drugs and others. The Company distributes its products within domestic market and to overseas markets. The company was founded in 1962.</t>
  </si>
  <si>
    <t>1458817040</t>
  </si>
  <si>
    <t>Peter Black Pharmaceuticals  Ltd</t>
  </si>
  <si>
    <t>4297013160</t>
  </si>
  <si>
    <t>34391613446</t>
  </si>
  <si>
    <t>UK - Perrigo Co of the US acquired Peter Black Pharmaceuticals Ltd, a Swadlincote-based manfuacturer of pharmaceuticals, for an estimated 7.446 mil British pounds ($13 mil US) in cash.</t>
  </si>
  <si>
    <t>1459361040</t>
  </si>
  <si>
    <t>CSL Ltd-Animal Health Business</t>
  </si>
  <si>
    <t>34391613607</t>
  </si>
  <si>
    <t>AUSTRALIA - Pfizer Inc acquired the Animal Health business of CSL Ltd, a pharmaceutical and diagnostic products manufacturer and wholesaler, for 171.119 mil Australian dollars ($126.2 mil US). The transaction was duly approved by regulatory authorities.</t>
  </si>
  <si>
    <t>Manufacture animal health products and vaccines for the prevention of disease in livestock</t>
  </si>
  <si>
    <t>1459604040</t>
  </si>
  <si>
    <t>Healthcare AG</t>
  </si>
  <si>
    <t>4297016338</t>
  </si>
  <si>
    <t>Pfizer Animal Health SA</t>
  </si>
  <si>
    <t>4297016376</t>
  </si>
  <si>
    <t>34391613651</t>
  </si>
  <si>
    <t>GERMANY - Pfizer Animal Health SA, a unit of Pfizer Inc, acquired Healthcare AG, a manufacturer of pharmaceuticals, for 31.8 mil EUROS ($36.367 mil US).</t>
  </si>
  <si>
    <t>Manufacture animal pharmaceutical products</t>
  </si>
  <si>
    <t>1461552040</t>
  </si>
  <si>
    <t>Labiana Life Sciences SAU</t>
  </si>
  <si>
    <t>4296504915</t>
  </si>
  <si>
    <t>Translink Corporate Finance AG</t>
  </si>
  <si>
    <t>Alta Partners</t>
  </si>
  <si>
    <t>34391614134</t>
  </si>
  <si>
    <t>SPAIN - A management-led investor group, including general manager Carlos Sanchez Canadell (CS) and ABN AMRO Ventures BV (ABN) of the Netherlands, a unit of ABN-AMRO Holding NV's ABN AMRO Hoare Govett subsidiary, acquired the entire share capital of Labiana Life Sciences (LS), a Barcelona-based manufacturer and wholesaler of pharmaceutical products, for 30 mil euros ($37.355 mil US), in a secondary buyout transaction. On completion CS and ABN were to own 33% and 67% interests respectively. Previously, a management-led investor group, including 3i Iberica de Inversiones, a unit of 3i Group PLC, acquired LS from BASF AG, in a leveraged buyout transaction.</t>
  </si>
  <si>
    <t>Labiana Life Sciences SAU, headquartered in Terrassa, Barcelona, Spain, is a manufacturer and wholesaler of pharmaceutical products.</t>
  </si>
  <si>
    <t>1462059040</t>
  </si>
  <si>
    <t>J Pickles(Harrogate)Ltd- Healthcare Brands Portfolio</t>
  </si>
  <si>
    <t>34391614278</t>
  </si>
  <si>
    <t>UK - William Ransom &amp; Son PLC acquired the healthcare brands portfolio of J Pickles (Harrogate) Ltd, a North Yorkshire-based manufacturer of pharmaceutical products, for 0.579 mil British pounds ($1.021 mil US).</t>
  </si>
  <si>
    <t>William Ransom &amp; Son PLC, located in Hertfordshire, UK, manufactures pharmaceutical and healthcare products, and extracting plant material for the healthcare, food and beverage industries whose products under pharmaceutical operations are Almond Oil Refined BP, Anise Water BP Concentrated Full Duty, Arachis Oil BP, Benzoin Tincture BPC, Benzoin Tincture BP Compound, Capsicum Tincture BPC, Castor Oil BP, Chloroform Spirit BP, Ethanol 90% BP Full Duty, Eucalyptus Oil BP, Flexible Collodion BP Methylated, Gentian Alkaline Mixture BP, Glycerol BP, Ipecacuanha Tincture BP, Ipecacuanha Liquid Extract, Isopropyl Alcohol, Lavender Oil BP 1980, Lavender BPC 1949 Compound Tincture, Lemon Spirit BP Full Duty, Liquorice Liquid Extract BPC, Methylated Spirit BP Industrial and Pavacol-D and operations relating to botanical extracts comprised of Genus extracts and Standard extracts. Founded in 1846.</t>
  </si>
  <si>
    <t>Healthcare brands portfolio</t>
  </si>
  <si>
    <t>1462227040</t>
  </si>
  <si>
    <t>Pronova Biocare AS</t>
  </si>
  <si>
    <t>4295885346</t>
  </si>
  <si>
    <t>Ferd Equity Partners AS</t>
  </si>
  <si>
    <t>5000607220</t>
  </si>
  <si>
    <t>34391614309</t>
  </si>
  <si>
    <t>NORWAY - Ferd Private Equity AS, a wholly-owned unit of Ferd AS, acquired an 80.1% interest in Pronova Biocare AS, a Lysaker-based manufacturer and wholesaler of Omega-3 fatty acids, and a wholly-owned unit of Norsk Hydro ASA, for 165 mil Norwegian kroner ($24.404 mil US).</t>
  </si>
  <si>
    <t>Herkules Capital AS, located in Lysaker, Norway, is a private equity firm. The company was founded in 2002.</t>
  </si>
  <si>
    <t>Manufacture and wholesale Omega-3 fatty acids</t>
  </si>
  <si>
    <t>Handelsbanken Capital Markets</t>
  </si>
  <si>
    <t>1462527040</t>
  </si>
  <si>
    <t>Sarabhai Piramal Pharmaceuticals Ltd</t>
  </si>
  <si>
    <t>4296681138</t>
  </si>
  <si>
    <t>34391614441</t>
  </si>
  <si>
    <t>INDIA - Nicholas Piramal Enterprises Ltd acquired the remaining 50% interest, which it did not already own, in Sarabhai Piramal Pharmaceuticals Ltd, a pharmaceutical manufacturer, from it joint venture partner Ambalal Sarabhai Enterprises Ltd, for 693 mil Indian rupees ($15.227 mil US) in cash.</t>
  </si>
  <si>
    <t>1462546040</t>
  </si>
  <si>
    <t>Shenzhen Vision Biotechnology  Research &amp; Development Co Ltd</t>
  </si>
  <si>
    <t>5048741518</t>
  </si>
  <si>
    <t>Beijing Nuoya New City  Agriculture Technology  Development Co</t>
  </si>
  <si>
    <t>4297284355</t>
  </si>
  <si>
    <t>34391614460</t>
  </si>
  <si>
    <t>CHINA - Beijing Nuoya New City Agriculture Technology Development Co Ltd agreed to acquire a 90% interest Shenzhen Vision Biotechnology Research &amp; Development Co Ltd, a biotechnology company, from Hebei Weiyuan Bio-Chem Co Ltd, for 10 mil Chinese yuan ($1.21 mil US).</t>
  </si>
  <si>
    <t>1462586040</t>
  </si>
  <si>
    <t>PLIVA Pharmaceutical Co- Trogir Production Facility</t>
  </si>
  <si>
    <t>Kerum doo</t>
  </si>
  <si>
    <t>5000026379</t>
  </si>
  <si>
    <t>34391614500</t>
  </si>
  <si>
    <t>CROATIA - Kerum Doo acquired the trogir production facility of PLIVA Pharmaceutical Co, a Zagreb-based manufacturer of pharmaceutical products, for 31 mil Croatian kune ($5.264 mil US).</t>
  </si>
  <si>
    <t>Kerum doo, located in Split, Croatia, owns and operates grocery stores. The company was founded in 1990.</t>
  </si>
  <si>
    <t>1462683040</t>
  </si>
  <si>
    <t>Enzifarma II SA</t>
  </si>
  <si>
    <t>4297031494</t>
  </si>
  <si>
    <t>Genzyme Europe BV</t>
  </si>
  <si>
    <t>4297031412</t>
  </si>
  <si>
    <t>34391614590</t>
  </si>
  <si>
    <t>PORTUGAL - Genzyme Europe BV acquired Enzifarma II SA, a manufacturer of pharmaceuticals, for 3 mil euros ($3.599 mil US).</t>
  </si>
  <si>
    <t>1462862040</t>
  </si>
  <si>
    <t>Saitama Daiichi Pharmaceutical Co Ltd</t>
  </si>
  <si>
    <t>4298188222</t>
  </si>
  <si>
    <t>KPMG Asahi Tax Corp</t>
  </si>
  <si>
    <t>34391614658</t>
  </si>
  <si>
    <t>JAPAN - Daiichi Pharmaceutical Co Ltd (DP) acquired the remaining 13.8% stake, which it did not already own, in Saitama Daiichi Pharmaceutical (DP), a manufacturer of pharmaceuticals, in exchange for 826,560 DP ordinary shares valued at 1.558 bill Japanese yen ($14.501 mil US), from its shareholders, including Mr. Hiroshi Watanabe. The shares were valued based on DP's closing stock price of 1,885 yen ($17.544) on December 25, the last full trading day prior to the announcement.</t>
  </si>
  <si>
    <t>1466041040</t>
  </si>
  <si>
    <t>Penta Valent PT</t>
  </si>
  <si>
    <t>4297269236</t>
  </si>
  <si>
    <t>Maramakmur Selaras PT</t>
  </si>
  <si>
    <t>4296047570</t>
  </si>
  <si>
    <t>34391615504</t>
  </si>
  <si>
    <t>INDONESIA - Maramakmur Selaras PT signed a Memorandum of Understanding (MoU) to acquire an 87.2% interest in Penta Valent PT, a pharmaceutical manufacturer, and a unit of Advance Healthcare Group Ltd, for 12.5 bil Indonesian rupiah (1.926 mil Australian dollars/$1.5 mil US) in cash. The transaction was subject to approval by the shareholders and other regulatory authorities.</t>
  </si>
  <si>
    <t>1466736040</t>
  </si>
  <si>
    <t>Dupomar SA</t>
  </si>
  <si>
    <t>4296014593</t>
  </si>
  <si>
    <t>34391615648</t>
  </si>
  <si>
    <t>ARGENTINA - Ferring Pharmaceuticals acquired Dupomar SA, a manufacturer of pharmaceuticals, for 29.59 mil Argentine pesos ($10.5 mil US). The transaction also included Dupomar's plant in Buenos Aires and its 115 workers.</t>
  </si>
  <si>
    <t>1466828040</t>
  </si>
  <si>
    <t>Changchun Changsheng Life Sciences Ltd</t>
  </si>
  <si>
    <t>4296014363</t>
  </si>
  <si>
    <t>Goldstate Securities Co Ltd</t>
  </si>
  <si>
    <t>34391615682</t>
  </si>
  <si>
    <t>CHINA - An investor group, comprised of Jilin Yatai (Group) Co Ltd and Mr. Gao Jun Fang, agreed to acquire a 59.68% interest in Changchun Changsheng Life Sciences Ltd, a vaccines manufacturer, and a majority-owned unit of Changchun Changsheng New Technology Industries (Group) Inc, for 71.616 mil Chinese yuan ($8.663 mil US). The transaction was subject to approval by the shareholders.</t>
  </si>
  <si>
    <t>Manufacture vaccines and other biological products</t>
  </si>
  <si>
    <t>1467251040</t>
  </si>
  <si>
    <t>Biosignal Pty Ltd</t>
  </si>
  <si>
    <t>5001437143</t>
  </si>
  <si>
    <t>CTI Communications Ltd</t>
  </si>
  <si>
    <t>4295856397</t>
  </si>
  <si>
    <t>34391615771</t>
  </si>
  <si>
    <t>AUSTRALIA - CTI Communications Ltd (CT) acquired the entire share capital of Biosignal Pty Ltd, a biotechnology company, in exchange for 22.854 mil new ordinary CT shares valued at 1.143 mil Australian dollars ($0.89 mil US). The shares were valued based on CT's closing stock price of A$0.05 ($0.039) on January 13, the last full trading day prior to the announcement. The transaction had been conditioned upon due diligence completion, shareholder and regulatory approval, and the consolidation on CT's issued capital on a 1 for 5 basis.</t>
  </si>
  <si>
    <t>Develop call centre software and Internet telephony device</t>
  </si>
  <si>
    <t>Biotechnology company, developing a class of compounds that regulate biological activity in bacteria, fungi and selected higher organisms by interfering with bacterial regulatory systems, preventing attachment to surfaces and removing/inhibiting biofilm formation</t>
  </si>
  <si>
    <t>1467966040</t>
  </si>
  <si>
    <t>Smart Ascent Ltd</t>
  </si>
  <si>
    <t>4296236836</t>
  </si>
  <si>
    <t>34391615933</t>
  </si>
  <si>
    <t>HONG KONG - Extrawell(BVI) Ltd, a wholly-owned unit of Extrawell Pharmaceutical Holdings Ltd, acquired a 51% interest in Smart Ascent Ltd, an investment holding company, from Mr. Ong Cheng Heang and Ms. Wu Kiet Ming, for 73 mil Hong Kong dollars ($9.369 mil US) in cash.</t>
  </si>
  <si>
    <t>1468555040</t>
  </si>
  <si>
    <t>Daiwa Yakuhin</t>
  </si>
  <si>
    <t>4296353293</t>
  </si>
  <si>
    <t>Fukujin Co Ltd</t>
  </si>
  <si>
    <t>5044252359</t>
  </si>
  <si>
    <t>34391616170</t>
  </si>
  <si>
    <t>JAPAN - Fukujin Co Ltd, a wholly-owned unit of Alfresa Holdings Crop, acquired an 86.8% interest in Daiwa Yakuhin, a manufacturer of pharmaceuticals, from its shareholders, including Sankyo Co, for 885 mil Japanese yen ($8.535 mil US).</t>
  </si>
  <si>
    <t>Fukujin Co Ltd is a drugs wholesaler. The Company is located in Tokyo, Japan.</t>
  </si>
  <si>
    <t>Daiwa Yakuhin's main activity is to manufacture prescription pharmaceuticals intended for final consumption, including biotech products and antibiotics. The company is headquartered in Ehime Prefecture and was founded in 1946.</t>
  </si>
  <si>
    <t>Help supply services</t>
  </si>
  <si>
    <t>1469435040</t>
  </si>
  <si>
    <t>Beijing Med-Pharm Market Calculating Co Ltd</t>
  </si>
  <si>
    <t>4296126881</t>
  </si>
  <si>
    <t>Beijing Med-Pharm Corp</t>
  </si>
  <si>
    <t>5000123684</t>
  </si>
  <si>
    <t>34391616397</t>
  </si>
  <si>
    <t>CHINA - Beijing Med-Pharm Corp (BM), a unit of Just Great Coffee Inc, acquired the entire share capital of Beijing Med-Pharm Market Calculating Co Ltd, a pharmaceuticals wholesaler, from Abacus Investments Ltd, in exchange for the issuance of 7.807 mil BM common stock valued at 203.327 mil Chinese yuan ($24.594 mil US). The shares were valued based on BM's closing stock price of 26.042 yuan ($3.15) on November 19, the last full trading day prior to the completion of the acquisition.</t>
  </si>
  <si>
    <t>1469772040</t>
  </si>
  <si>
    <t>Aventis SA</t>
  </si>
  <si>
    <t>34391616469</t>
  </si>
  <si>
    <t>FRANCE - Sanofi-Synthelabo SA (SS) acquired a 96.15% interest, or 800.16 mil ordinary shares, on a fully-diluted basis, in Aventis SA (AV), a Strasbourg-based manufacturer of pharmaceuticals, via a tender offer and a stock swap transaction valued at EUR 49.99 bil (USD 60.243 bil). SS offered an amended choice of EUR 68.11 (USD 82.08) in cash per share, EUR 2.821 (USD 3.4) per warrant and EUR 506.177 (USD 610) per option, or EUR 19.18 (USD 23.114) in cash and 0.8333 ordinary share, or 1.160 ordinary share per AV share, subject to proration whereby 71% of the consideration was to be payable in stock and 29% was to be payable in cash. Based on SS' closing stock price of EUR 54.05 (USD 66.299) on June 11, the last full trading day prior to the announcement of amended terms, each AV share was valued at EUR 64.267 (USD 77.449). Previously, SS offered a sweetened choice of EUR 20 (USD 23.70) in cash and 0.833 ordinary share, or EUR 68.93 (USD 81.68) in cash, or 1.174 ordinary shares per AV share. Originally, SS offered a choice of EUR 11.5 (USD 14.345) in cash and .8333 ordinary shares, or EUR 60.43 (USD 75.377) in cash, or 1.029 SS ordinary share per AV share. On completion, the newly merged entity was named Sanofi-Aventis.</t>
  </si>
  <si>
    <t>Manufacture prescription pharmaceuticals intended for final consumption, including biotech products and antibiotics; provide marketing services of innovative pharmaceutical products</t>
  </si>
  <si>
    <t>1470675040</t>
  </si>
  <si>
    <t>Karma Pharm</t>
  </si>
  <si>
    <t>4297024228</t>
  </si>
  <si>
    <t>Biodar Ltd</t>
  </si>
  <si>
    <t>4297030082</t>
  </si>
  <si>
    <t>34391616671</t>
  </si>
  <si>
    <t>ISRAEL - Bio Dar Ltd, a unit of Makhteshim Agan Industries Ltd's Lycored Natural Products Industries subsidiary, merged with Karma Pharm, a pharmaceuticals manufacturer, for 8.915 mil Israeli shekel ($2 mil US).</t>
  </si>
  <si>
    <t>1472680040</t>
  </si>
  <si>
    <t>SunBio Inc</t>
  </si>
  <si>
    <t>4297027690</t>
  </si>
  <si>
    <t>Korea Kolmar Co Ltd</t>
  </si>
  <si>
    <t>4295881512</t>
  </si>
  <si>
    <t>34391616868</t>
  </si>
  <si>
    <t>SOUTH KOREA - Korea Kolmar acquired a 51% interest in SunBio Inc, a biotechnology company, for 510 mil Korean won ($0.434 mil US).</t>
  </si>
  <si>
    <t>Korea Kolmar Co Ltd, headquartered in Chungnam province, South Korea, is a company engaged in the manufacture and wholesale of cosmetics and pharmaceuticals. The company original design manufacture (ODM) and original equipment manufacture (OEM) of cosmetics. Its major cosmetic products are skin care products, including milk lotions, skin lotions, eye creams, mark packs, cleansing foams and others; makeup products, including pressed powders, loose powders, foundations, lipsticks, eye shadows, eye liners and mascaras; special whitening, antiaging and sunblock creams; hair and body care products, including shampoos, hair conditioners, hair sprays, body cleansers and body powders, and other products such as perfumes. The company was founded in 1990.</t>
  </si>
  <si>
    <t>1481773040</t>
  </si>
  <si>
    <t>Farma Uno Srl</t>
  </si>
  <si>
    <t>4297033018</t>
  </si>
  <si>
    <t>34391617041</t>
  </si>
  <si>
    <t>ITALY - Docpharma of Belgium acquired Farma Uno Srl, a Castel San Giorgio-based manufacturer of pharmaceuticals, for 7.5 mil euros ($9.33 mil US).</t>
  </si>
  <si>
    <t>1482103040</t>
  </si>
  <si>
    <t>Sanya Neptunus Seaweed Biological Development Co Ltd</t>
  </si>
  <si>
    <t>4297002249</t>
  </si>
  <si>
    <t>34391617114</t>
  </si>
  <si>
    <t>CHINA - Shenzhen Neptunus Bioengineering Co Ltd acquired the entire share capital of Sanya Neptunus Seaweed Biological Development Co Ltd (SB), a biotechnology company, and a wholly-owned unit of Shenzhen Neptunus Group Co Ltd, for 18.39 mil Chinese yuan ($2.224 mil US). In completion, SB was renamed to Sanya Neptunus Ocean Biotechnology Co Ltd.</t>
  </si>
  <si>
    <t>1482771040</t>
  </si>
  <si>
    <t>34391617275</t>
  </si>
  <si>
    <t>CHINA - An investor group, comprised of Civet Investment Co (Hong Kong) Ltd (CI), a wholly-owned unit of the Hong Fok Trading Ltd subsidiary of Kwan Fung Group Ltd's Slapton Investment Ltd unit, Dalian Kaiji Investment Co Ltd (DK), a 52%-owned unit of Shenyang Dongxin Pharmaceutical Co Ltd, Dalian Ocean Pharmaceuticals Co Ltd (DO), and Hayao Group Co Ltd (HG), acquired the entire share capital of Dalian Merro Group Co Ltd (DM), a pharmaceuticals manufacturer, from Chinese state-owned Dalian City, for 57.673 mil Chinese yuan ($6.976 mil US) in cash.</t>
  </si>
  <si>
    <t>Dalian Merro Group Co Ltd, located in China, manufactures prescription pharmaceuticals intended for final consumption, including biotech products and antibiotics.</t>
  </si>
  <si>
    <t>1484353040</t>
  </si>
  <si>
    <t>Dermapharm Ltd</t>
  </si>
  <si>
    <t>4296126773</t>
  </si>
  <si>
    <t>Alliance Pharma PLC</t>
  </si>
  <si>
    <t>34391617642</t>
  </si>
  <si>
    <t>UK - Alliance Pharma PLC acquired Dermapharm Ltd, a Chessington-based manufacturer and wholesaler of pharmaceuticals, for 0.875 mil British pounds ($ 1.634 mil US) in cash. The transaction included four dermatology brands namely Occlusal, Meted, Pentrax and Acnisal.</t>
  </si>
  <si>
    <t>Alliance Pharma PLC, located in Chippenham, the United Kingdom, manufactures and wholesales pharmaceuticals intended for final consumption, including biotech products and antibiotics. These products are supplied in the areas of dermatology, diagnostics, cardiovascular, rheumatology, nutrition, anti viral and anti infective, obstetrics and gynecology, dental and CNS. The Company was founded in 1998 and has offices in Ireland, France, Germany, Italy, Spain and China.</t>
  </si>
  <si>
    <t>1484444040</t>
  </si>
  <si>
    <t>Xinjiang Hengde Pharmaceutical Co</t>
  </si>
  <si>
    <t>4296110968</t>
  </si>
  <si>
    <t>Henan Topfond Pharmaceutical Co Ltd</t>
  </si>
  <si>
    <t>4295863847</t>
  </si>
  <si>
    <t>34391617686</t>
  </si>
  <si>
    <t>CHINA - Henan Topfond Pharmaceutical Co Ltd (HT) raised its interest to 52.83% from 46.8%, in Xinjiang Hengde Pharmaceutical Co (XH), a pharmaceutical manufacturer, for 10.34 mil Chinese yuan ($1.251 mil US) in cash. Upon completion, XH was to be renamed Xinjian Topfond Pharmaceutical Co Ltd. Previously, HT acquired a 46.8% stake in XH.</t>
  </si>
  <si>
    <t>1484810040</t>
  </si>
  <si>
    <t>Oxoid Holdings Ltd</t>
  </si>
  <si>
    <t>Fisher Scientific International Inc</t>
  </si>
  <si>
    <t>4295904004</t>
  </si>
  <si>
    <t>34391617776</t>
  </si>
  <si>
    <t>UK - Fisher Scientific International Inc (FS) of the US, a majority-owned unit of Thomas H Lee Co, acquired Oxoid Holdings Ltd (OH), a Hampshire-based manufacturer of microbiology products, for 176.669 mil British pounds ($330 mil US) in cash, from PPM Ventures Ltd (PV), in a leveraged buyout transaction. Concurrently, FS agreed to acquire Dharmacon Inc. Previously, a management-led investor group, backed by PV acquired OH.</t>
  </si>
  <si>
    <t>Fisher Scientific International Inc, based in Hampton, New Hampshire, UK, manufactures and wholesales laboratory supplies including consumable supplies (plastic test tubes, pippets, etc), chemical reagents and other specialty chemicals, scientific equipment, instruments and apparatus, biotechnology equipment and supplies, electronic purchasing and laboratory furniture. The company was founded in 1902.</t>
  </si>
  <si>
    <t>1485165040</t>
  </si>
  <si>
    <t>PPL Therapeutics PLC-East Mains Farm</t>
  </si>
  <si>
    <t>Britbreed Ltd</t>
  </si>
  <si>
    <t>4296093663</t>
  </si>
  <si>
    <t>34391617839</t>
  </si>
  <si>
    <t>UK - Britbreed Ltd agreed to acquire the East Mains farm of PPL Therapeutics PLC, an Edinburgh-based manufacturer of pharmaceuticals, for 0.8 mil British pounds ($1.515 mil US). The transaction was to include farm land, buildings, certain farm equipment and non-transgenic sheep flock.</t>
  </si>
  <si>
    <t>Provide animal breeding services</t>
  </si>
  <si>
    <t>1498488040</t>
  </si>
  <si>
    <t>Laboratorios Vita SA- Commercial Business</t>
  </si>
  <si>
    <t>Procter &amp; Gamble Co</t>
  </si>
  <si>
    <t>4295903247</t>
  </si>
  <si>
    <t>Nmas1</t>
  </si>
  <si>
    <t>34391618032</t>
  </si>
  <si>
    <t>SPAIN - Procter &amp; Gamble Co (PG) of the US acquired the commercial business of Laboratorios Vita SA (LV), a Barcelona-based manufacturer of pharmaceuticals, for a sweetened 170 mil euros ($207.799 mil US). Originally, PG offered an estimated 150 mil euros ($191.644 mil). Previously, PG planned to acquire LV.</t>
  </si>
  <si>
    <t>Procter &amp; Gamble Co, headquartered in Cincinnati, Ohio, manufactures and wholesales consumer products. It distributes and markets cosmetics, deodorants, feminine care, fragrances, hair care and colorants and skin products, oral care, pharmaceuticals, household cleaning items like fabric, dish, air and commercial cares products, diapers, baby wipes, bath tissue, kitchen towels and facial tissue, blades and razors, batteries and small appliances, and produce coffee, pet health food, and potato chips snack and beverages. It also acts as a holding company. The Company was founded in 1837.</t>
  </si>
  <si>
    <t>Confectionery</t>
  </si>
  <si>
    <t>1500573040</t>
  </si>
  <si>
    <t>Fujisawa Pharmaceutical Co Ltd</t>
  </si>
  <si>
    <t>4295876872</t>
  </si>
  <si>
    <t>34391618534</t>
  </si>
  <si>
    <t>JAPAN - Yamanouchi Pharmaceutical Co Ltd (YP) merged with Fujisawa Pharmaceutical Co Ltd (FP), a pharmaceutical manufacturer, in a stock swap transaction valued at 855.685 bil Japanese yen ($7.907 bil US) and 3.632 bil yen ($33.56 mil) in cash. YP offered .71 newly issued ordinary shares per FP share. Based upon YP's closing stock price of 3,650 yen ($33.726) on February 23, the last full trading day prior to the announcement, each FP share was valued at 2,602.5 yen ($24.047). Upon completion, the newly merged entity was to be named Astellas Pharma Inc. Originally, in November 2003, YP was rumored to be planning to merge with FP, but was denied by both parties at the time.</t>
  </si>
  <si>
    <t>The Group's principal activity is the manufacture, marketing and import and export of pharmaceuticals. Its operations also include quasi-drugs, foods and medical supplies and systems and home care business. The operations are carried out through the following divisions: Pharmaceuticals and Other. The Pharmaceuticals division includes circulatory and respiratory agents, digestive agents and hormone agents. On April 1st, 2005, Astellas Pharma Inc. was created through the merger of Yamanouchi Pharmaceutical Co., Ltd. and Fujisawa Pharmaceutical Co., Ltd.</t>
  </si>
  <si>
    <t>1500754040</t>
  </si>
  <si>
    <t>Roche Holding AG-Over-The- Counter Drug Business</t>
  </si>
  <si>
    <t>34391618567</t>
  </si>
  <si>
    <t>SWITZERLAND - Bayer AG (BA) acquired the over-the-counter drugs business (OTC), from Roche Holding AG (RH), a Basel-based manufacturer of pharmaceuticals, for 3.63 bil Swiss francs (2.38 bil euros/$2.961 bil US). The acquisition included RH's 50% stake in a US over-the-counter business joint venture with BA, and five RH production sites in Grenzach (Germany), Gaillard (France), Pilar (Argentina), Casablanca (Morocco), and Jakarta (Indonesia). Originally, in February 2004, RH announced that it was seeking a buyer for OTC. GlaxoSmithKline PLC and BA were named potential bidders.</t>
  </si>
  <si>
    <t>1501770040</t>
  </si>
  <si>
    <t>BNC-Pharmapass LLC</t>
  </si>
  <si>
    <t>4297245837</t>
  </si>
  <si>
    <t>BLI Pharmaceutical Development Ltd</t>
  </si>
  <si>
    <t>4297237073</t>
  </si>
  <si>
    <t>34391618823</t>
  </si>
  <si>
    <t>US -BLI Pharmaceutical Development, a unit of Biovail Corp acquired the remaining 51% interest which it did not already own in BNC-Pharmapass LLC, a manufacturer of pharmaceuticals, from its joint venture partner PharmaPass II LLC, for an estimated 35 mil Canadian dollars ($26.092 mil US). The transaction included the rights to a novel formulation of eprosartan (Teveten(R)) and formulation for an enhanced version odf carvedilol (Coreg(R)).</t>
  </si>
  <si>
    <t>1502115040</t>
  </si>
  <si>
    <t>Cryo-Genomics Ltd</t>
  </si>
  <si>
    <t>4297245963</t>
  </si>
  <si>
    <t>Medsurge Medical Products Corp</t>
  </si>
  <si>
    <t>4296438927</t>
  </si>
  <si>
    <t>34391618893</t>
  </si>
  <si>
    <t>CANADA - Medsurge Medical Products Corp (MM) acquire Cryo-Genomics Ltd, a biotechnology company, for 1.512 mil Canadian dollars ($1.136 mil US). The consideration was to consists of C$0.12 mil ($0.09 mil), and 2.4 mil MM common shares valued at C$1.392 mil ($1.046 mil). The shares were valued based on MM's closing stock price of C$0.58 ($0.436) on February 18, the last full trading day prior to the announcement.</t>
  </si>
  <si>
    <t>Manufacture medical products</t>
  </si>
  <si>
    <t>Biotechnology company focusing on early detection of Colo-Rectal cancer</t>
  </si>
  <si>
    <t>1502921040</t>
  </si>
  <si>
    <t>Lichtwer Pharma GmbH</t>
  </si>
  <si>
    <t>4296309713</t>
  </si>
  <si>
    <t>34391619081</t>
  </si>
  <si>
    <t>GERMANY - An investor group comprised of 3i Group PLC and the management of Lichtwer Pharma GmbH (LP), acquired LP, a Berlin-based manufacturer of pharmaceutical products, from Lichtwer Stiftung, for 50 mil euros (33.217 mil British pounds/$61.117 mil US), in an institutional buyout transaction.</t>
  </si>
  <si>
    <t>1503199040</t>
  </si>
  <si>
    <t>Hainan General Sanyang Pharmaceutical Co Ltd</t>
  </si>
  <si>
    <t>4297240964</t>
  </si>
  <si>
    <t>Cntic Trading Co Ltd</t>
  </si>
  <si>
    <t>4295864145</t>
  </si>
  <si>
    <t>34391619154</t>
  </si>
  <si>
    <t>CHINA - CNTIC Trading Co Ltd, a 70.08%-owned unit of Chinese state-owned China General Technology (Group) Holding Ltd's (HG) China National Technical Import &amp; Export Corp subsidiary, acquired a 65% interest in Hainan General Sanyang Pharmaceutical Co Ltd, a pharmaceuticals manufacturer, from HG, for 97.884 mil Chinese yuan ($11.841 mil US).</t>
  </si>
  <si>
    <t>CNTIC Trading Co Ltd, located in China, is a domestic and international wholesale trading company of technological equipment.</t>
  </si>
  <si>
    <t>Hainan General Sanyang Pharmaceutical Co Ltd, located in China, manufactures prescription pharmaceuticals intended for final consumption, including biotech products and antibiotics. It was founded in 2001.</t>
  </si>
  <si>
    <t>1503264040</t>
  </si>
  <si>
    <t>Takeshima Pharmaceutical  Co Ltd</t>
  </si>
  <si>
    <t>4297116477</t>
  </si>
  <si>
    <t>Nipro Corp</t>
  </si>
  <si>
    <t>4295876037</t>
  </si>
  <si>
    <t>34391619192</t>
  </si>
  <si>
    <t>JAPAN - Nipro Corp acquired a 65.5% interest in Takeshima Pharmaceutical Co Ltd, a manufacturer and wholesaler of pharmaceuticals, for 501 mil Japanese yen ($4.551mil US).</t>
  </si>
  <si>
    <t>Nipro Corp, headquartered in Osaka, Japan, is engaged in the manufacture and sale of medical devices, pharmaceutical products and instrument products, such as vitreous for medical and thermos bottle uses. The Company operates in four business divisions. The Medical Device division is engaged in the manufacture and sale of medical devices, the development, manufacture and sale of cell culturing-related products and diabetes-relates products. The Pharmaceutical division is engaged in the manufacture and sale of pharmaceuticals, such as blood derivatives. The Material division is engaged in the manufacture and sale of vitreous pipes, bottles and ampoules, among others. The Others division is engaged in the sale of medical device manufacturing equipment, the leasing of real estate and the non-life insurance agency businesses. It was founded in 1954.</t>
  </si>
  <si>
    <t>Manufacture and wholesale prescription pharmaceuticals</t>
  </si>
  <si>
    <t>Glass containers</t>
  </si>
  <si>
    <t>1503877040</t>
  </si>
  <si>
    <t>Betapharm Arzneimittel GmbH</t>
  </si>
  <si>
    <t>4295983231</t>
  </si>
  <si>
    <t>34391619372</t>
  </si>
  <si>
    <t>GERMANY - A management-led investor group, backed by 3i Group PLC acquired Betapharm Arzneimittel GmbH, an Augsburg-based manufacturer of pharmaceuticals, for 300 mil euros (201.134 mil British pounds/$371.655 mil US), in a leveraged buyout transaction.</t>
  </si>
  <si>
    <t>1504054040</t>
  </si>
  <si>
    <t>Shanghai Medical Instruments Co Ltd</t>
  </si>
  <si>
    <t>4297016959</t>
  </si>
  <si>
    <t>34391619463</t>
  </si>
  <si>
    <t>CHINA - Shanghai Industrial United Holding Co Ltd, a wholly-owned unit of state-owned Shanghai Industrial Investment (Group) Co Ltd raised its interest to 58.5% from 40% stake in Shanghai Medical Instruments Co Ltd, a medical supplies manufacturer and wholesaler, by acquiring an 18.5% stake, for 18.5 mil Chinese yuan ($2.238 US dollars).</t>
  </si>
  <si>
    <t>Shanghai Medical Instruments Co Ltd is a medical equipment and supplies wholesaler. The company is located in Shanghai, China.</t>
  </si>
  <si>
    <t>1504476040</t>
  </si>
  <si>
    <t>Seravac Biotech(Pty)Ltd</t>
  </si>
  <si>
    <t>4297022599</t>
  </si>
  <si>
    <t>Theratase PLC</t>
  </si>
  <si>
    <t>34391619556</t>
  </si>
  <si>
    <t>SOUTH AFRICA - Theratase PLC of the UK acquired the entire share capital of Seravac Biotech (Pty) Ltd, a Capetown-based manufacturer of pharmaceuticals, for an estimated 67.823 mil South African rands (5.631 mil British pounds/$10.418 mil US). The consideration was to consist of 22.283 mil rands (1.85 mil pounds/$3.423 mil) and the assumption of 45.54 mil rands (3.781 mil pounds/$6.995 mil) in liabilities.</t>
  </si>
  <si>
    <t>Biotechnology company in which the principal activity is developing, manufacturing, marketing and selling enzymes and biochemicals to the medical diagnostics and healthcare industries with products including, Alkaline Phosphatase, Glucose Oxidase, Peroxidase, Deoxyribonuclease, Hyaluronidase, Catalase, Urease and Enterokinase</t>
  </si>
  <si>
    <t>1507119040</t>
  </si>
  <si>
    <t>Kiwa Bio-Tech Products Group  Ltd</t>
  </si>
  <si>
    <t>5050277100</t>
  </si>
  <si>
    <t>Kiwa Bio-Tech Products Group Corp</t>
  </si>
  <si>
    <t>4295953887</t>
  </si>
  <si>
    <t>West Park Capital</t>
  </si>
  <si>
    <t>34391620254</t>
  </si>
  <si>
    <t>BV - Tintic Gold Mining Co (TG) merged with Kiwa Bio-Tech Products Group Ltd (KIWA), a producer of biotechnology products, in exchange for 7.723 mil TG common shares valued at $30.892 mil. The shares were valued based on TG's closing stock price of $4 on March 16, the last full trading day prior to the announcement. On completion, the merged entity was named Kiwa Bio-Tech Products Group Corp. The former KIWA shareholders held an estimated 89% of the outstanding shares of TG.</t>
  </si>
  <si>
    <t>Kiwa Bio-Tech Products Group Corp is a manufactures, develops, distribute and market bio-technological products for agriculture. It offers bio-fertilizer, biologically enhanced livestock feed, and animal drugs and disinfectants. The company has rights to manufacture and market AF-01 anti-viral aerosol agent product to prevent and cure various virus infections in fowl and livestock. The Company was founded in 2002 and is located in Ontario, California.</t>
  </si>
  <si>
    <t>Produce, develop, manufacture and distribute biotechnology products to agriculture, natural resources and envorinmental conservation markets</t>
  </si>
  <si>
    <t>1508817040</t>
  </si>
  <si>
    <t>AnorMED Inc-Fosrenol Global  Patents</t>
  </si>
  <si>
    <t>34391620758</t>
  </si>
  <si>
    <t>CANADA - Shire Pharmaceutical Group PLC acquired the Fosrenol global patents of AnorMED Inc, an own and operate medical laboratories, for 31 mil Canadian dollars (12.575 mil British pounds/$23.265 mil US).</t>
  </si>
  <si>
    <t>Fosrenol global patents</t>
  </si>
  <si>
    <t>1509300040</t>
  </si>
  <si>
    <t>Pacific Wins Development Ltd</t>
  </si>
  <si>
    <t>4296077911</t>
  </si>
  <si>
    <t>Cheung Tai Hond(BVI)Ltd</t>
  </si>
  <si>
    <t>4296111985</t>
  </si>
  <si>
    <t>Somerley Ltd</t>
  </si>
  <si>
    <t>34391620881</t>
  </si>
  <si>
    <t>HONG KONG - Cheung Tai Hong (BVI) Ltd (CT), a unit of Cheung Tai Hong Holdings Ltd, agreed to acquire a 50% interest in Pacific Wins Development Ltd, a pharmaceutical manufacturer, from Chelson Ltd, for a total value of 28 mil Hong Kong dollars ($3.594 mil US). The consideration was to consist of HK$6.5 mil ($0.834 mil) in cash, HK$6.5 mil ($0.834 mil) in promissory notes and HK$15 mil ($1.925 mil) in convertible notes. Concurrently, CT agreed to acquire the entire share capital of Tung Hong Hung Investmetns Ltd.</t>
  </si>
  <si>
    <t>Wholesale air conditioning equipment, pharmaceutical products, and motorcycles and spare parts; provide engineering services; real estate development firm</t>
  </si>
  <si>
    <t>1509326040</t>
  </si>
  <si>
    <t>Oriental Wave Holding Ltd</t>
  </si>
  <si>
    <t>4296077964</t>
  </si>
  <si>
    <t>34391620890</t>
  </si>
  <si>
    <t>BRITISH VIRGIN ISLANDS - Dragon Pharmaceuticals Inc (DP) acquired all the outstanding stock of Oriental Wave Holding Ltd (OW), a manufacturer of pharmaceuticals, in exchange for 44.4 mil DP common shares valued at $31.652 mil. The shares were valued based on DP's closing stock price of $0.713 on June 11, the last full trading day prior to the announcement. The transaction was subject to customary closing conditions, regulatory and DP shareholder approval. On completion of the reverse takeover transaction, the shareholders of OW were to own a 63.35% interest in DP.</t>
  </si>
  <si>
    <t>1511864040</t>
  </si>
  <si>
    <t>Interactive Nutrition  International</t>
  </si>
  <si>
    <t>4297945453</t>
  </si>
  <si>
    <t>Bio-One Corp</t>
  </si>
  <si>
    <t>4295900147</t>
  </si>
  <si>
    <t>Capital Alliance Corp</t>
  </si>
  <si>
    <t>34391621583</t>
  </si>
  <si>
    <t>CANADA - Bio-One Corp acquired all the outstanding stock of Interactive Nutrition International, a manufacturer and retailer of nutritional products, for 30.591 mil Canadian dollars ($23.4 mil US).</t>
  </si>
  <si>
    <t>Investment company focusing on the nutritional supplements industry</t>
  </si>
  <si>
    <t>Manufacture and retail nutritional and natural health products</t>
  </si>
  <si>
    <t>1512479040</t>
  </si>
  <si>
    <t>Laboratorios Klinger</t>
  </si>
  <si>
    <t>4297048658</t>
  </si>
  <si>
    <t>Glenmark Farmaceutica Ltda</t>
  </si>
  <si>
    <t>4297048504</t>
  </si>
  <si>
    <t>34391621792</t>
  </si>
  <si>
    <t>BRAZIL - Glenmark Farmaceutica Ltda, a unit of Glenmark Pharmaceuticals Ltd, acquired Laboratorios Klinger, a manufacturer of pharmaceuticals, for 15.04 mil Brazilian reais ($5.2 mil US).</t>
  </si>
  <si>
    <t>Glenmark Farmaceutica Ltda is a manufacturer of pharmaceutical preparation. The Company was founded in 2003 and is located in Sao Paulo, Brazil.</t>
  </si>
  <si>
    <t>1512640040</t>
  </si>
  <si>
    <t>Guangzhou Green Cross Pharmaceutical Co Ltd</t>
  </si>
  <si>
    <t>4296271007</t>
  </si>
  <si>
    <t>34391621849</t>
  </si>
  <si>
    <t>CHINA - Mitsubishi Pharmaceutical Corp acquired the remaining 20% stake, which it did not already own, in Guangzhou Green Cross Pharmaceutical Co Ltd, a pharmaceuticals manufacturer, from its joint venture partner, Guangzhou Qiaoguang Pharmaceutical Co Ltd, a majority-owned unit of Guangzhou Baiyunshan Pharmaceutical Co Ltd, for 47.948 mil Chinese yuan (60.604 mil Japanese yen/$5.8 mil US).</t>
  </si>
  <si>
    <t>1512860040</t>
  </si>
  <si>
    <t>Solvay SA-Filvit Brand</t>
  </si>
  <si>
    <t>J Uriach y Cia SA</t>
  </si>
  <si>
    <t>4296758268</t>
  </si>
  <si>
    <t>34391621910</t>
  </si>
  <si>
    <t>SPAIN - Grupo Uriach acquired the Filvit brand of Solvay SA, a Brussels-based manufacturer of industrial chemicals, for 2.5 mil euros ($3.005 mil US).</t>
  </si>
  <si>
    <t>J Uriach y Cia SA manufactures and wholesales prescription pharmaceuticals intended for final consumption, including biotech products and antibiotics. The company has four business areas: Consumer HealthCare (OTC and Natural Care products) and B2B (includes Generics, NCEs and others and Contract Manufacturing). It has units in Spain, Italy, and Portugal. The Company was founded in 1838 and is located in Barcelona, Spain.</t>
  </si>
  <si>
    <t>Filvit Brand</t>
  </si>
  <si>
    <t>1512877040</t>
  </si>
  <si>
    <t>Ondine Biopharma Inc</t>
  </si>
  <si>
    <t>Springbank Ventures Inc</t>
  </si>
  <si>
    <t>34391621920</t>
  </si>
  <si>
    <t>CANADA - Springbank Ventures Inc (SV) acquired Ondine Biopharma Inc, a biotechnology company, for 0.4 mil Canadian dollars ($0.287 mil US). On completion, SV changed its name to Ondine Biopharma Inc.</t>
  </si>
  <si>
    <t>Miscellaneous metal ore mining</t>
  </si>
  <si>
    <t>1513631040</t>
  </si>
  <si>
    <t>AdProTech PLC</t>
  </si>
  <si>
    <t>4296568911</t>
  </si>
  <si>
    <t>34391622138</t>
  </si>
  <si>
    <t>UK - Inflazyme Pharmaceuticals Ltd (IP) of Canada acquired the entire share capital of Adprotech PLC, a Royston-based manufacturer of pharmaceuticals, from GlaxoSmithKline PLC, in exchange for 12.7 mil common shares valued at 7.938 mil British pounds (19.304 mil Canadian dollars/$14.55 mil US). The shares were valued based on IP's closing stock price of 0.625 pounds (C$1.52/$1.146), the last full trading day prior to the announcement.</t>
  </si>
  <si>
    <t>1513640040</t>
  </si>
  <si>
    <t>Escalon Medical Corp</t>
  </si>
  <si>
    <t>4295906380</t>
  </si>
  <si>
    <t>AGI Corporate Finance Ltd</t>
  </si>
  <si>
    <t>Atlantic Law Solicitors</t>
  </si>
  <si>
    <t>34391622144</t>
  </si>
  <si>
    <t>UK - Escalon Medical Corp (EM) of the US acquired the entire ordinary share capital of Drew Scientific Group PLC (DS), a Cumbria-based manufacturer of medical instrument, in a stock swap transaction valued at 5.43 mil British pounds ($9.953 mil US). EM offered 0.0048 new common shares for every DS share. Based on EM's closing stock price of 12.684 pounds ($23.25) on April 7, the last full trading day prior to the announcement, each DS share was valued at 0.061 pounds ($0.112). Earlier, EM completed its tender offer for DS by accepting 83.432 mil shares, or 93.7%of DS's ordinary shares outstanding.The offer was conditioned upon at least 90% of shares being tendered.</t>
  </si>
  <si>
    <t>Escalon Medical Corp, headquartered in Wayne, Pennsylvania, manufactures and wholesales medical devices for ophthalmology. It owns and operates subsidiary companies under the name Sonomed Escalon that focuses on ophthalmic diagnostics imaging, ultrasound, digital photography, and image management systems. Its products are marketed under the following brands: Sonomed, Escalon Digital Solutions, and Escalon / Trek Medical brands, Sonomed Inc and Escalon Medical Imaging. The company was founded in 1987</t>
  </si>
  <si>
    <t>1513975040</t>
  </si>
  <si>
    <t>Sanofi-Synthelabo SA-Anti- Thrombotic Drugs &amp; Related  Assets</t>
  </si>
  <si>
    <t>34391622242</t>
  </si>
  <si>
    <t>FRANCE - GlaxoSmithKline PLC acquired the anti-thrombotic drugs and related assets of Sanofi-Sythelabo SA (SSS), a manufacturer of pharmaceuticals and cosmetics, for 453 mil Euros ($547.432 mil US) in cash. The transaction was to include Fraxiparine(R), Arixtra(R) and a manufacturing facility located in Notre-Dame de Bondeville. Originally in January 2004, SSS disclosed that it was seeking a buyer for its anti-thrombotic drugs unit. Concurrently, SSS launched a hostile tender offer to acquire the entire ordinary share capital of Aventis SA.</t>
  </si>
  <si>
    <t>Manufacture prescription pharmaceuticals intended for final consumption, including biotech products and antibiotics including Fraxiparine(R) and Arixtra(R) brands</t>
  </si>
  <si>
    <t>1514275040</t>
  </si>
  <si>
    <t>Neovacs SA</t>
  </si>
  <si>
    <t>4297059992</t>
  </si>
  <si>
    <t>Truffle Capital SAS</t>
  </si>
  <si>
    <t>4297059856</t>
  </si>
  <si>
    <t>34391622299</t>
  </si>
  <si>
    <t>FRANCE - Truffle Venture acquired a 51% interest in Neovacs, a Paris-based biotechnology company, from Universite Pierre et Marie Curie, for 3.5 mil euros ($4.139 mil US).</t>
  </si>
  <si>
    <t>Truffle Capital SAS, located in Paris, France, is a private equity firm focusing on majority interest acquisitions and technology spin-offs which includes investments in European companies from information technology and life sciences sectors. It was founded in 2001.</t>
  </si>
  <si>
    <t>1514313040</t>
  </si>
  <si>
    <t>Okinawa Yakuhin</t>
  </si>
  <si>
    <t>4297060010</t>
  </si>
  <si>
    <t>34391622307</t>
  </si>
  <si>
    <t>JAPAN - Suzuken Co Ltd (SZ) acquired the entire share capital of Okinawa Yakuhin (OY), a wholesaler of pharmaceuticals, from its shareholders, including Ms. Teruko Nakamatsu and Mr. Shinsho Niigaki, the management of OY, in exchange for 0.308 mil SZ ordinary shares valued at 1.056 bil Japanese yen ($9.756 mil US). The shares were valued based on SZ's closing stock price of 3,430 yen ($31.7) on July 9, the last full trading day prior to the announcement of the terms.</t>
  </si>
  <si>
    <t>1514372040</t>
  </si>
  <si>
    <t>Kutnowskie Zaklady Farmaceutyczne Polfa SA</t>
  </si>
  <si>
    <t>4295886457</t>
  </si>
  <si>
    <t>Poland Corporate Finance</t>
  </si>
  <si>
    <t>34391622324</t>
  </si>
  <si>
    <t>POLAND - IVAX Corp of the US completed a tender offer to raise its interest from 24.994% to 97.925%, by acquiring a 72.931% interest, or 1.369 mil ordinary shares, in Kutnowskie Zaklady Farmaceutyczne Polfa SA (KZ), a Kutno-based manufacturer of pharmaceutical preparation, for PLN 304 (USD 104.442) per ordinary share, or a total value of PLN 465.436 mil (USD 142.974 mil). Originally, IVAX launched a tender offer to acquire the remaining 75.006%, which it did not already own, in KZ. The offer was conditioned upon at least a majority of KZ shares being tendered.</t>
  </si>
  <si>
    <t>Kutnowskie Zaklady Farmaceutyczne Polfa SA, located in Kutno, Poland, manufactures prescription pharmaceuticals intended for final consumption, including biotech products and antibiotics.</t>
  </si>
  <si>
    <t>1515509040</t>
  </si>
  <si>
    <t>ECO Animal Health Southern Africa(Pty)Ltd-Trading Busines &amp; Certain asset</t>
  </si>
  <si>
    <t>Afrivet Business Management  (Pty)Ltd</t>
  </si>
  <si>
    <t>4297065012</t>
  </si>
  <si>
    <t>34391622620</t>
  </si>
  <si>
    <t>SOUTH AFRICA - Afrivet Business Management (Pty) Ltd, a company formed by the management for the purpose of making an acquisition, acquired the trading business and certain assets of ECO Animal Health Southern Africa (Pty) Ltd, an Onderstepoort-based manufacturer of animal pharmaceuticals, a unit of Lawrence PLC, for an estimated 23.052 mil South African rands($3.597 mil US), in a leveraged buyout transaction.</t>
  </si>
  <si>
    <t>Manufacture animal prescription pharmaceuticals intended for final consumption, including biotech products and antibiotics</t>
  </si>
  <si>
    <t>1516364040</t>
  </si>
  <si>
    <t>Shire Biologics</t>
  </si>
  <si>
    <t>4297069885</t>
  </si>
  <si>
    <t>34391622833</t>
  </si>
  <si>
    <t>CANADA - ID Biomedical Corp (IB) acquired Shire Biologics, a manufacturer of vaccines, from Shire Pharmaceuticals Group PLC, for 157.824 mil Canadian dollars ($116.312 mil US). The consideration was to consist of C$81.414 mil ($60 mil) in cash and 5.4 mil common shares valued at C$76.41 mil ($56.312). The shares were valued based on IB's closing stock price of C$14.15 ($10.4282) on April 19, the last full trading day prior to the announcement. The acquisition was to include an influenza vaccine factory in Ste-Foy, Quebec, a research center in Laval, Quebec, and a facility in Northborough, Massachusetts.</t>
  </si>
  <si>
    <t>1516540040</t>
  </si>
  <si>
    <t>Wuhu Zhanghenghun Pharmaceutical Co Ltd</t>
  </si>
  <si>
    <t>4297070002</t>
  </si>
  <si>
    <t>34391622854</t>
  </si>
  <si>
    <t>CHINA - A management-led investor group, comprised of investors Wang Wei Jie, Fan Xin Yi, Yang Liou, Zhao Zhi Qiang, Wang Ji Wu, Liou Ren Li and Cao Cheng, agreed to acquire the entire share capital of Wuhu Zhanghenghun Pharmaceutical Co Ltd, a pharmaceutical manufacturer, from Tonghua Golden-Horse Pharmaceutical Industry Co Ltd (TG) (97%) and investor Lu Chang Fu (3%), in exchange for the assumption of TG's 81.93 mil Chinese yuan ($9.911 mil US) in liabilities, in a leveraged buyout transaction.</t>
  </si>
  <si>
    <t>1517124040</t>
  </si>
  <si>
    <t>Draxis Pharma Inc</t>
  </si>
  <si>
    <t>4297910411</t>
  </si>
  <si>
    <t>34391623000</t>
  </si>
  <si>
    <t>CANADA - Draxis Health Inc acquired the remaining 32.7 % stake which it did not already own in Draxis Pharma Inc, a manufacturer of pharmaceuticals, from Societe Generale de Financement du Quebec, for 19.5 mil Canadian dollars ($14.387 mil US). The consideration was to consist of C$13 mil ($9.59 mil) cash plus the assumption of C$6.5 mil ($4.796 mil) in liabilities.</t>
  </si>
  <si>
    <t>1523870040</t>
  </si>
  <si>
    <t>SkyePharma PLC-Non-core Dermatology Assets</t>
  </si>
  <si>
    <t>34391623544</t>
  </si>
  <si>
    <t>UK - Trigenesis Therapeutics Inc of the US acquired the non-core dermatology assets of SkyePharma PLC, a London-based manufacturer of pharmaceuticals, for an estimated 11.276 mil British pounds ($20 mil US). The assets included residual rights to 3 marketed products, rights to 6 early stage product candidates, and rights to 6 dermatological delivery technologies.</t>
  </si>
  <si>
    <t>Non-core dermatology assets</t>
  </si>
  <si>
    <t>1523876040</t>
  </si>
  <si>
    <t>Wasserburger Arzneimittelwerk  Dr Madaus GmbH-Injectable Pharmaceuticals</t>
  </si>
  <si>
    <t>34391623546</t>
  </si>
  <si>
    <t>GERMANY - Mayne Group Ltd of Australia acquired the entire share capital of the injectable pharmaceutical manufacturing business of Wasserburger Arzneimittelwerk Dr Madaus GmbH, a Wasserburg-based manufacturer of pharmaceuticals, a unit of Madaus AG, for 40 mil euros (66.508 mil Australian dollars/$47.939 mil US). The consideration consisted of 25 mil euros (A$41.567 mil/$29.961) and the assumption of 15 mil euros (A$24.94/$17.977 mil) in liabilities.</t>
  </si>
  <si>
    <t>Manufacture injectable pharmaceuticals</t>
  </si>
  <si>
    <t>1524989040</t>
  </si>
  <si>
    <t>Esparma GmbH</t>
  </si>
  <si>
    <t>4298529660</t>
  </si>
  <si>
    <t>34391623801</t>
  </si>
  <si>
    <t>GERMANY - Wockhardt Ltd of India acquired Esparma GmbH, an Osterweddingen-based manufacturer of pharmaceuticals, for 9.106 mil euros (490.48 mil Indian rupees/$11 mil US).</t>
  </si>
  <si>
    <t>1526952040</t>
  </si>
  <si>
    <t>Adaltis Inc-Clinical Laboratory Division</t>
  </si>
  <si>
    <t>34391624323</t>
  </si>
  <si>
    <t>CANADA - Warnex Inc (WI) acquired the clinical laboratory division of Adaltis Inc, a manufacturer and developer of reagent products, for 3.079 mil Canadian dollars ($2.327 mil US). The consideration consisted of C$2.2 mil ($1.663 mil) in cash and the issuance of 0.656 mil WI common shares valued at C$0.789 mil ($0.596 mil). The shares were valued based on WI's closing stock price of C$1.34 ($1.013) on 2 July, the last full trading day prior to the announcement. The transaction was subject to further due diligence and approval by the boards of both companies.</t>
  </si>
  <si>
    <t>Manufacture, develop and market specialized instrumentation and reagent products used by medical laboratories to detect viral infections, diagnose immune system diseases, and to measure hormone responses</t>
  </si>
  <si>
    <t>1527360040</t>
  </si>
  <si>
    <t>ASTIS Co Ltd</t>
  </si>
  <si>
    <t>4295879953</t>
  </si>
  <si>
    <t>34391624402</t>
  </si>
  <si>
    <t>JAPAN - Suzuken Co Ltd (SK) acquired the entire share capital of ASTIS Co Ltd (AC), a wholesaler of pharmaceuticals, from Pfizer Japan Inc, Tanabe Seiyaku Co Ltd and Sankyo Co Ltd, in a stock swap transaction valued at 4.077 bil Japanese yen ($35.711 mil US). SK offered 0.164 ordinary shares per AC share. Based on SK's closing stock price of 3,500 yen ($30.657) on May 14, the last full trading day prior to the announcement, each AC share was valued at 574 yen ($5.02).</t>
  </si>
  <si>
    <t>1527438040</t>
  </si>
  <si>
    <t>Zhejiang Jolly Pharmaceutical Co Ltd</t>
  </si>
  <si>
    <t>5000916892</t>
  </si>
  <si>
    <t>34391624427</t>
  </si>
  <si>
    <t>CHINA - Zhejiang Conba Pharmaceutical Co Ltd raised its interest to 57% from 23%, by acquiring a 34% stake in Zhejiang Jolly Pharmaceutical Co Ltd, a pharmaceutical manufacturer, from Zhejiang Fengdeng Chemical &amp; Industry Co Ltd (28%) and Zhejiang Beihu Commerce &amp; Trade Co Ltd (6%), for 46.63 mil Chinese yuan ($5.64 mil US) in cash. The transaction was subject to approval by the shareholders.</t>
  </si>
  <si>
    <t>Zhejiang Conba Pharmaceutical Co Ltd is a manufacturer of pharmaceutical preparation. The Company was founded in January 1993 and is located in Hangzhou, China.</t>
  </si>
  <si>
    <t>Zhejiang Jolly Pharmaceutical Co Ltd, headquartered in Zhejiang Province, China, researches, develops, manufactures and wholesales pharmaceutical products. The company was founded in 2000.</t>
  </si>
  <si>
    <t>1527675040</t>
  </si>
  <si>
    <t>Bliss Chemicals &amp; Pharmaceuticals India Ltd</t>
  </si>
  <si>
    <t>4295872849</t>
  </si>
  <si>
    <t>34391624464</t>
  </si>
  <si>
    <t>INDIA - An investor group, comprised of Mr. Shibroor N Kamath (SN), Mr. Gautam R Ashra (GR), and Mr. MG Wagle (MW), acquired a 51.73% interest, or 1.345 mil ordinary shares, in Bliss Chemicals &amp; Pharmaceuticals India Ltd (BC), a pharmaceuticals manufacturer, for 11 Indian rupees ($0.242 US) per share, or a total value of 14.796 mil rupees ($0.326 mil). Concurrently, SN, GR and MW raised their interest to 53.96% from 51.73%, by acquiring a further 2.23% stake, via tender offer, in BC.</t>
  </si>
  <si>
    <t>1527685040</t>
  </si>
  <si>
    <t>Chiron Vaccines-Powder Injection Therapeutic DNA Vaccine Tech</t>
  </si>
  <si>
    <t>PowderMed Ltd</t>
  </si>
  <si>
    <t>4297163487</t>
  </si>
  <si>
    <t>34391624469</t>
  </si>
  <si>
    <t>UK - PowderMed Ltd, a newly formed management-led consortium, including the former head of R&amp;D, Dr. Clive Dix, and a number of its former senior R&amp;D managers, and backed by Schroder Ventures Life Sciences, Advent Venture Partners, Abingworth Management Ltd and Oxford Bioscience Partners, acquired the powder injection therapeutic DNA vaccine technology of Chiron Vaccines, an Oxford-based manufacturer and developer of vaccines, and a unit of Chiron Corp of the US, for 20 mil British pounds ($35.372 mil US), in a leveraged buyout transaction.</t>
  </si>
  <si>
    <t>Manufacture immunotherapeutic products like vaccines focusing primarily on chronic viral diseases and cancer such as influenza, genital herpes, chronic hepatitis B, genital warts, lung cancer and AIDS delivered through its proprietary DNA particle mediated epidermal delivery (PMED) technology</t>
  </si>
  <si>
    <t>Manufacture and develop vaccines</t>
  </si>
  <si>
    <t>1528842040</t>
  </si>
  <si>
    <t>Profile Therapeutics PLC</t>
  </si>
  <si>
    <t>4295897468</t>
  </si>
  <si>
    <t>Respironics UK Holding Co Ltd</t>
  </si>
  <si>
    <t>4296033347</t>
  </si>
  <si>
    <t>34391624745</t>
  </si>
  <si>
    <t>UK - Responics UK Holdings Co Ltd (RU), a wholly-owned unit of Responics Inc of the US, completed its tender offer to acquire the entire ordinary share capital of Profile Therapeutics PLC (TP), a West Sussex-based manufacturer of inhalers and nebulisers, for 0.509 British pounds ($0.91 US) in cash per share, or a total value of 25.031 mil pounds ($44.768 mil), by accepting 48.29 mil shares, or 98.4% of TP's shares outstanding. RU initially received irrevocable undertakings to accept the offer with respect to 62.2% of TP shares. The offer was conditioned upon at least 90% of shares being tendered. Upon completion, RU was to exercise its rights to compulsorily acquire all remaining shares not tendered pursuant to the offer and apply for the delisting of the LB shares from the London Stock Exchange.</t>
  </si>
  <si>
    <t>Manufacture and wholesaler of medical devices used for the treatment of patients suffering from respiratory disorders</t>
  </si>
  <si>
    <t>Manufacture inhalers and nebulisers</t>
  </si>
  <si>
    <t>1529038040</t>
  </si>
  <si>
    <t>Biomedics</t>
  </si>
  <si>
    <t>4295984692</t>
  </si>
  <si>
    <t>Hisamitsu Pharmaceutical Co Inc</t>
  </si>
  <si>
    <t>4295877610</t>
  </si>
  <si>
    <t>34391624840</t>
  </si>
  <si>
    <t>JAPAN - Hisamitsu Pharmaceutical Co Inc acquired the entire share capital of Biomedics (BMD), a manufacturer of ethical pharmaceuticals, from its wholly-owned parent, SSP Co Ltd (SSP), for an estimated 14.6 bil Japanese yen ($135.605 mil US). SSP was to transfer its ethical pharmaceutical business to BMD prior to the transaction. Upon completion, BMD changed its name to Hisamitsu Medical.</t>
  </si>
  <si>
    <t>Hisamitsu Pharmaceutical Co Inc, located in Tosu-Shi, Saga, manufactures and sells pharmaceuticals and related products. It is also involved in the cable television broadcasting business and Internet connection service business, the non-life insurance agency business, the sale and rearing of experimental animals, the sale of experimental equipment and materials, advertising agency. The company was founded in 1847.</t>
  </si>
  <si>
    <t>Biomedics's main activity is to manufacture prescription ethical pharmaceuticals. The company is headquartered in Tokyo.</t>
  </si>
  <si>
    <t>1529474040</t>
  </si>
  <si>
    <t>34391624952</t>
  </si>
  <si>
    <t>UK - UCB SA (US) acquired the entire ordinary share capital of Celltech Group PLC (CG), a provider of biological research services, for 5.5 British pounds ($9.727 US) in cash or loan notes per share, or a total value of 1.553 bil pounds ($2.747 bil US). Earlier, US completed its tender offer for CG by accepting 258.39 mil shares, or 91.17% of CG's ordinary shares outstanding. The offer was conditioned upon at least a majority of CG's shares being tendered.</t>
  </si>
  <si>
    <t>1529842040</t>
  </si>
  <si>
    <t>Pfizer Inc-European Brands Portfolio</t>
  </si>
  <si>
    <t>34391625048</t>
  </si>
  <si>
    <t>BELGIUM - Omega Pharma NV acquired the European brands portfolio of Pfizer Inc of the US, a New York-based manufacturer of pharmaceutical, for 135 mil euros ($163.577 mil US) in cash. The portfolio was to include 60 OTC and personal care brands like Angstrom, Buttercup, Claire Fisher, Cyklokapron, Eau Precieuse, Fenuril, Lyclear, Restivoil, TCP and Trofodermin.</t>
  </si>
  <si>
    <t>1530099040</t>
  </si>
  <si>
    <t>Inhibin Pty Ltd</t>
  </si>
  <si>
    <t>4297214790</t>
  </si>
  <si>
    <t>IAF Corp Pty Ltd</t>
  </si>
  <si>
    <t>4297188266</t>
  </si>
  <si>
    <t>34391625096</t>
  </si>
  <si>
    <t>AUSTRALIA - IAF Corp Pty Ltd, a unit of Diagnostic Systems Laboratories Inc, acquired Inhibin Pty Ltd, a hormone protein licensing services provider, from Network Ltd, for 5 mil Australian dollars ($3.59 mil US).</t>
  </si>
  <si>
    <t>Pvd licensing services for hormone protein intellectual property rights</t>
  </si>
  <si>
    <t>1530101040</t>
  </si>
  <si>
    <t>Molecular Engines Laboratories</t>
  </si>
  <si>
    <t>4296724647</t>
  </si>
  <si>
    <t>Cerep SA</t>
  </si>
  <si>
    <t>4295867749</t>
  </si>
  <si>
    <t>34391625098</t>
  </si>
  <si>
    <t>FRANCE - Cerep SA (CP) acquired the entire share capital of Molecular Engines Laboratories, a Paris-based biotechnology company, in exchange for 0.4 mil CP ordinary shares valued at 3.44 mil euros ($4.128 mil US). The shares were valued based on CP's closing stock price of 8.6 euros ($10.32) on May 24, the last full trading day prior to the announcement.</t>
  </si>
  <si>
    <t>Provide medical and pharmaceutical research services in the discovery of new drugs which include molecular modelling and custom synthesis of libraries, pharmacology and ADMET data and clinical services such as clinical trials management and monitoring, data management, biostatistical analysis, clinical pharmacology, regulatory and medical consulting, clinical trial management systems, and other drug development consulting services</t>
  </si>
  <si>
    <t>1530241040</t>
  </si>
  <si>
    <t>Heilongjiang Songhuajiang Pharmaceutical Ltd</t>
  </si>
  <si>
    <t>4297159558</t>
  </si>
  <si>
    <t>34391625151</t>
  </si>
  <si>
    <t>CHINA - American Oriental Bioengineering Inc acquired Heilongjiang Songhuajiang Pharmaceutical Ltd, a pharmaceutical manufacturer, from the Chinese government, for 59.521 mil Chinese yuan ($7.2 mil US) in cash.</t>
  </si>
  <si>
    <t>1531328040</t>
  </si>
  <si>
    <t>pSiMedica Ltd</t>
  </si>
  <si>
    <t>4296854794</t>
  </si>
  <si>
    <t>34391625391</t>
  </si>
  <si>
    <t>UK - pSiVida Ltd of Australia acquired the remaining 57.2% interest, which it did not already own, in pSiMedica Ltd (PL), a Worcestershire-based provider of research and development services, from its joint venture partners, Qinetiq Ltd, investors Leigh Canham and Roger Aston, Viaticus Capital Pty Ltd, and Biotech Research Ventures Pte Ltd, for GBP 25.423 mil (AUD 66.948 mil/USD 46.757 mil), The consideration consisted of 1.659 mil pounds (AUD 4.37 mil/USD 3.043 mil) in cash and the issuance of 49.1 mil ordinary shares valued at GBP 25.423 mil (AUD 66.972 mil/USD 46.626 mil). The shares were valued based on PL's closing stock price of GBP 0.484 (AUD 1.275/USD 0.888) on June 1, the last full trading day prior to the announcement.</t>
  </si>
  <si>
    <t>Provide research and development as well as marketing services of bio-material technology known as BioSilicon</t>
  </si>
  <si>
    <t>1531515040</t>
  </si>
  <si>
    <t>Pharmaceutical Services Inc NV</t>
  </si>
  <si>
    <t>4297226362</t>
  </si>
  <si>
    <t>34391625471</t>
  </si>
  <si>
    <t>BELGIUM - Jubilant Pharma NV, a unit of Jubilant Organosys Ltd, acquired an 80% interest Pharmaceutical Services Inc NV, a Gent-based manufacturer of pharmaceuticals, for 13.5 mil euros ($16.534 mil US) in cash. The transaction was to include 80% of PSI Supply NV.</t>
  </si>
  <si>
    <t>1532246040</t>
  </si>
  <si>
    <t>Bio-Diagnostics Ltd</t>
  </si>
  <si>
    <t>4297173623</t>
  </si>
  <si>
    <t>BBI International Ltd</t>
  </si>
  <si>
    <t>4297218913</t>
  </si>
  <si>
    <t>34391625674</t>
  </si>
  <si>
    <t>UK - BBI International Ltd planned to acquire Bio-Diagnostics Ltd, a Worcester-based manufacturer of medical diagnostics products, for 3.1 mil British pounds ($5.554 mil US).</t>
  </si>
  <si>
    <t>Manufacture immunogold and silver reagents for research and diagnostic applications</t>
  </si>
  <si>
    <t>Manufacture dedical diagnostics products</t>
  </si>
  <si>
    <t>1532855040</t>
  </si>
  <si>
    <t>Sabex Inc</t>
  </si>
  <si>
    <t>4296667438</t>
  </si>
  <si>
    <t>Sandoz GmbH</t>
  </si>
  <si>
    <t>4296081180</t>
  </si>
  <si>
    <t>34391625834</t>
  </si>
  <si>
    <t>CANADA - Sandoz GmbH, a unit of Novartis AG, acquired Sabex Inc, a manufacturer and wholesaler of generic pharmaceuticals and a majority-owned unit of RoundTable Healthcare Partners, for 760.66 mil Canadian dollars ($565 mil US) in cash.</t>
  </si>
  <si>
    <t>Manufacture and wholesale generic pharmaceuticals</t>
  </si>
  <si>
    <t>Manufacture and wholesale generic prescription cardiovascular, analgesic, psychotherapeutics, anti-infective, and parenteral nutritional pharmaceuticals intended for final consumption, including injectables, ophthalmics, and suppositories</t>
  </si>
  <si>
    <t>1533028040</t>
  </si>
  <si>
    <t>VIVA Diagnostika-Diagnostische Produkte GmbH</t>
  </si>
  <si>
    <t>5000170161</t>
  </si>
  <si>
    <t>34391625893</t>
  </si>
  <si>
    <t>GERMANY - Inverness Medical Innovations Inc (IM) of the US acquired VIVA Diagnostika-Diagnostische Produkte GmbH, a Cologne-based wholesaler of medical and surgical products, for 4.856 mil euros ($5.932 mil US). The consideration consisted of 2.1 mil euros in cash and the issuance of 0.155 mil IM ordinary shares, valued at 2.516 mil euros ($3.074 mil) and 0.24 mil euros ($0.293 mil) in loans. The shares were valued basing on IM's closing stock price of 16.208 euros ($19.8) on June 1, the last full trading day prior to the announcement.</t>
  </si>
  <si>
    <t>Wholesale medical and surgical products for clinical diagnosis</t>
  </si>
  <si>
    <t>1533067040</t>
  </si>
  <si>
    <t>DepoMed Development Ltd</t>
  </si>
  <si>
    <t>4296812390</t>
  </si>
  <si>
    <t>Depomed Inc</t>
  </si>
  <si>
    <t>4295903865</t>
  </si>
  <si>
    <t>34391625906</t>
  </si>
  <si>
    <t>BERMUDA - Depomed Inc (DI) acquired the remaining 19.9% stake, which it did not already own in Depomed Development Ltd, a biotechnology company, from its joint venture partner Elan Corp PLC, for 0.05 mil Bermuda dollar ($0.05 mil US).</t>
  </si>
  <si>
    <t>Depomed Inc, located in Newark, California, is a manufacturer and wholesaler of specialty pharmaceutical products focused on treating pain and other central nervous system conditions. Its products include Gralise, Cambia, Zipsor, and Lazanda. It also provides physical and biological research services. The Company was founded in 1995.</t>
  </si>
  <si>
    <t>1536333040</t>
  </si>
  <si>
    <t>Qi Jie Yuan Medicine Holding (HK)Ltd</t>
  </si>
  <si>
    <t>4297249679</t>
  </si>
  <si>
    <t>Golden Meditech Herbal Treatment(BVI)Co Ltd</t>
  </si>
  <si>
    <t>5000007025</t>
  </si>
  <si>
    <t>34391626035</t>
  </si>
  <si>
    <t>HONG KONG - Golden Meditech Herbal Treatment (BVI) Co Ltd, a wholly-owned unit of Golden Meditech Co Ltd, acquired a 51% interest, in Qi Jie Yuan Medicine Holding (HK) Ltd, an investment holding company, from Qi Jie Yuan Holdings Ltd, for 452.8 mil Hong Kong dollars ($58.103 mil US). The consideration was to consist of HK$226.4 mil ($29.052 mil) in cash and HK$226.4 mil ($29.052 mil) worth of convertible bonds. The transaction was approved by the shareholders.</t>
  </si>
  <si>
    <t>Golden Meditech Herbal Treatment (BVI) Co Ltd, manufactures and wholesales prescription pharmaceuticals intended for final consumption, including biotech products and antibiotics</t>
  </si>
  <si>
    <t>1536685040</t>
  </si>
  <si>
    <t>Laboratoires Sophartex</t>
  </si>
  <si>
    <t>4296048356</t>
  </si>
  <si>
    <t>Laboratoires BTT</t>
  </si>
  <si>
    <t>4297257645</t>
  </si>
  <si>
    <t>34391626150</t>
  </si>
  <si>
    <t>FRANCE - Laboratoires BTT, a unit of SynerLAB SA, acquired Laboratoires Sophartex, a Vernouillet-based manufacturer of pharmaceuticals, from Recordati SpA's Bouchara subsidiary, for 25.6 mil euros ($30.681 mil US).</t>
  </si>
  <si>
    <t>1538323040</t>
  </si>
  <si>
    <t>Millennium Pharmacon  International Tbk PT</t>
  </si>
  <si>
    <t>4295874713</t>
  </si>
  <si>
    <t>Commerce Intl Merchant Bank</t>
  </si>
  <si>
    <t>34391626175</t>
  </si>
  <si>
    <t>INDONESIA - Pharmaniaga Bhd, through its wholly owned unit Esteem Interpoint Sdn Bhd, acquired a 55% interest, or 400.4 mil ordinary shares, in Millenium Pharmacon International Tbk PT, a pharmaceutical manufacturer and wholesaler, from Tiagamitra Multikarya PT, for 70 Indonesian rupiah (0.029 Malaysian ringgit/$0.008 US) in cash per share, or a total value of 28.028 bil rupiah (11.602 mil ringgit/$3.055 mil).</t>
  </si>
  <si>
    <t>1581189040</t>
  </si>
  <si>
    <t>Fine Chemicals Corp(Pty)Ltd</t>
  </si>
  <si>
    <t>4298518628</t>
  </si>
  <si>
    <t>34391626739</t>
  </si>
  <si>
    <t>SOUTH AFRICA - Aspen Pharmacare Holdings Ltd acquired the entire share capital of Fine Chemicals Corp (Pty) Ltd, a Cape Town-based manufacturer, wholesaler and retailer of pharmaceutical products, from Brait SA, for 275 mil South African rands ($41.422 mil US).</t>
  </si>
  <si>
    <t>Manufacture, wholesale and retail pharmaceutical products</t>
  </si>
  <si>
    <t>1582021040</t>
  </si>
  <si>
    <t>Allon Therapeutics Inc</t>
  </si>
  <si>
    <t>4295861590</t>
  </si>
  <si>
    <t>Desjardins Securities Inc.</t>
  </si>
  <si>
    <t>34391626964</t>
  </si>
  <si>
    <t>CANADA - Neuro Discovery Inc (ND) acquired all the outstanding stock of Allon Therapeutics Inc, a biopharmaceutical company, in exchange for 9.503 mil ND common shares valued at 5.512 mil Canadian dollars ($4.038 mil US). The shares were valued based on ND's closing stock price of C$0.58 ($0.425) on September 28, the last full trading day prior to the announcement. The transaction was subject to regulatory and shareholder approval.</t>
  </si>
  <si>
    <t>Investment company; invests in neurosciences companies</t>
  </si>
  <si>
    <t>1582803040</t>
  </si>
  <si>
    <t>Aventis SA-Campto Cancer Drug</t>
  </si>
  <si>
    <t>34391627192</t>
  </si>
  <si>
    <t>FRANCE - Pfizer Inc acquired the Campto cancer drug of Aventis SA (ASA), a manufacturer of pharmaceuticals, for 509.082 mil euros ($620 mil US), including an undisclosed amount in profit-related payments. The earnout was contingent upon ASA's achievement of certain milestones, provided that the Campto drug were later approved for additional medical applications. The transaction was part of Sanofi-Synthelabo SA's launched tender offer to acquire the entire share capital of ASA.</t>
  </si>
  <si>
    <t>Campto cancer drug</t>
  </si>
  <si>
    <t>1582950040</t>
  </si>
  <si>
    <t>34391627249</t>
  </si>
  <si>
    <t>FRANCE - Boiron SA (BR) merged with Laboratoires Dolisos (LD), a Boulogne Billancourt-based manufacturer of homeopathic preparations, and a 99.79%-owned unit of Pierre Fabre SA, in a stock swap transaction valued at 32.677 mil euros ($39.465 mil US). BR offered 0.506 ordinary shares per LD shares. Based on BR's closing stock price og June 29, the last full trading day prior to the announcement, each BR share was valued at 23.1 euros ($27.899). On completion, BR was to own a 84.85% interest in the new entity, while LD was to own the remaining 15.15% stake. The transaction was approved by the regulatory approval.</t>
  </si>
  <si>
    <t>1584055040</t>
  </si>
  <si>
    <t>Durascan Medical Products A/S</t>
  </si>
  <si>
    <t>4297374873</t>
  </si>
  <si>
    <t>34391627565</t>
  </si>
  <si>
    <t>DENMARK - Sandoz GmbH of Austria, a unit of Novartis AG of Switzerland, aquired Durascan Medical Products A/S, an Odense-based manufacturer and wholesaler of generic pharmaceuticals, from AstraZeneca PLC of the UK, for 371.511 mil Danish kroner (50 mil euros/$60.423 mil US).</t>
  </si>
  <si>
    <t>Manufacture and whoelsale generic pharmaceuticals</t>
  </si>
  <si>
    <t>1584239040</t>
  </si>
  <si>
    <t>Hainan Jiuzhitang Zhongyuan Pharmaceutical Co Ltd</t>
  </si>
  <si>
    <t>4297390639</t>
  </si>
  <si>
    <t>34391627613</t>
  </si>
  <si>
    <t>CHINA - An investor group comprised of Hunan Jiuzhitang Co Ltd and Hunan Jiuzhitang Siqi Biopharmaceutical Co Ltd agreed to acquire the remaining 49% stake in Hainan Jiuzhitang Zhongyuan Pharmaceutical Co Ltd, a pharmaceuticals manufacturer, from its joint venture partner, Hainan Zhongyuan Industry Development Co Ltd, for 14.5 mil Chinese yuan ($1.754 mil US).</t>
  </si>
  <si>
    <t>1584355040</t>
  </si>
  <si>
    <t>Qiagen NV-Synthetic DNA Business</t>
  </si>
  <si>
    <t>34391627688</t>
  </si>
  <si>
    <t>NETHERLANDS - A management-led investor group acquired the synthetic DNA business of Qiagen NV, a manufacturer of lab instruments, for 19.931 mil euros ($24.3 mil US), in a leveraged buyout transaction. The consideration consisted of 14.6 mil euros ($17.803 mil) in cash and a 5.331 mil euro ($6.5 mil) promissory note. Upon completion, the new management planned to reorganize the DNA business and change its name to Operon Biotechnologies.</t>
  </si>
  <si>
    <t>1584635040</t>
  </si>
  <si>
    <t>Wyeth Lederle  Ltd-Manufacturing Facility</t>
  </si>
  <si>
    <t>Ariane Orgachem Pvt Ltd</t>
  </si>
  <si>
    <t>4297688877</t>
  </si>
  <si>
    <t>34391627731</t>
  </si>
  <si>
    <t>INDIA - Ariane Orgachem Pvt Ltd acquired the manufacturing facility (MF) of Wyeth Lederle Ltd (WL), a pharmaceutical manufacturer, located at Ghatkopar, Mumbai, for 447.7 mil Indian rupees ($9.787 mil US). Originally, in May 2004, WL announced that it was seeking a buyer for its MF.</t>
  </si>
  <si>
    <t>Manufacturing facility</t>
  </si>
  <si>
    <t>1586006040</t>
  </si>
  <si>
    <t>MBEC BioProducts Inc</t>
  </si>
  <si>
    <t>4297005304</t>
  </si>
  <si>
    <t>Innovotech Inc</t>
  </si>
  <si>
    <t>4296429119</t>
  </si>
  <si>
    <t>34391628148</t>
  </si>
  <si>
    <t>CANADA - Innovotech Inc (II) acquired all the outstanding stock of MBEC Bioproducts Inc, a provider of contract research services, in exchange for 1 mil Canadian dollars ($0.722 mil US) II common shares.</t>
  </si>
  <si>
    <t>Innovotech Inc, located in Edmonton, Alberta, is a biotechnology company that develops products which address biofilm problems in a range of industry segments. Its lead product platform, bioFILM Antimicrobial Sensitivity Systems, has produced its first product, bioFILM PA, which has Health Canada approval for use in the testing of Pseudomonas aeruginosa biofilms. This platform will produce several additional kits addressing market needs for improved sensitivity testing in biofilm related diseases. The company was founded in 2001.</t>
  </si>
  <si>
    <t>Provide contract research sevrices and develop products for the assessment of microbial biofilms</t>
  </si>
  <si>
    <t>1586095040</t>
  </si>
  <si>
    <t>Bright Central Investments Ltd</t>
  </si>
  <si>
    <t>4297005286</t>
  </si>
  <si>
    <t>34391628192</t>
  </si>
  <si>
    <t>HONG KONG - Billion Source Investments Ltd, a wholly-owned unit of Guardwell Investments Ltd's 62.91%-owned Asia Resources Holdings Ltd subsidiary, agreed to acquire the entire share capital of Bright Central Investments Ltd (BI), an investment holding company, from Ms. Helen Wai Chung Ching (70%) and Ms. Lui Yim (30%), for 120 mil Hong Kong dollars ($15.388 mil US). The acquisition was to include the entire share capital of Zhejiang Juneng Rosi Pharmaceutical Co Ltd held by BI.</t>
  </si>
  <si>
    <t>Deep sea transportation of passengers, exc. ferry</t>
  </si>
  <si>
    <t>1586409040</t>
  </si>
  <si>
    <t>Sangsters</t>
  </si>
  <si>
    <t>4297022822</t>
  </si>
  <si>
    <t>Planet Organic Health Corp</t>
  </si>
  <si>
    <t>4296415874</t>
  </si>
  <si>
    <t>34391628292</t>
  </si>
  <si>
    <t>Direct selling establishments</t>
  </si>
  <si>
    <t>CANADA - Planet Organic Health Corp (PO) acquired Sangsters, an owner and operator of natural food stores, for 4.36 mil Canadian dollars ($3.308 mil US). The consideration was to consist of C$2 mil ($1.518 mil), 3 mil PO common shares valued at C$2.25 mil ($1.707 mil) and the assumption of C$.110 mil ($0.84 mil) in liabilities. The shares were valued based on PO's closing stock price of C$0.75 ($0.569) on July 9, the last full trading day prior to the announcement.</t>
  </si>
  <si>
    <t>Planet Organic Health Corp, headquartered in Edmonton, Alberta, produces and retails natural food products and vitamins. It has two national retail divisions: Planet Organic Market, a natural food supermarket chain, and Sangsters Health Centres, a national chain of vitamin and natural health outlets. The company also owns Trophic Canada, a leading Canadian manufacturer of vitamin, mineral and herbal supplements. It was founded in 2000.</t>
  </si>
  <si>
    <t>Own and operate natural food stores</t>
  </si>
  <si>
    <t>1587077040</t>
  </si>
  <si>
    <t>Probiodrug AG-Dipeptidyl  Peptidase IV Technology</t>
  </si>
  <si>
    <t>Prosidion Ltd</t>
  </si>
  <si>
    <t>4297029285</t>
  </si>
  <si>
    <t>34391628460</t>
  </si>
  <si>
    <t>GERMANY - Prosidion Ltd acquired the Dipeptidyl Peptidase IV technology of Probiodrug AG (PA), a Saale-based manufacturer of pharmaceuticals, a unit of Deutsche Venture Capital GmbH, for 29.047 mil euros (19.08 mil British pounds/$35 mil US). The transaction was to include the medical use patents portfolio of PA.</t>
  </si>
  <si>
    <t>Prosidion Ltd, located in Oxford, UK, manufacture prescription pharmaceuticals. It is focused on discovering, developing and commercializing innovative molecular targeted therapies addressing major unmet medical needs in type 2 diabetes and obesity.</t>
  </si>
  <si>
    <t>1587428040</t>
  </si>
  <si>
    <t>Laxdale Ltd</t>
  </si>
  <si>
    <t>5000683933</t>
  </si>
  <si>
    <t>Amarin Corp PLC</t>
  </si>
  <si>
    <t>34391628564</t>
  </si>
  <si>
    <t>UK - Amarin Corp PLC (AC), a majority-owned unit of Elan Corp, acquired Laxdale Ltd, a Stirling-based manufacturer of pharmaceuticals, for 13.966 mil British pounds. The consideration consised of 12.5 mil pounds and the issuance of 3.5 mil American Depositary Shares (ADS) valued at 1.466 mil pounds ($2.729 mil). The ADS were valued based on AC's closing stock price of 0.419 pounds ($0.78) on July 9, the last full trading day prior to the announcement. The transaction was subject to the shareholder approval and customary conditions.</t>
  </si>
  <si>
    <t>1587738040</t>
  </si>
  <si>
    <t>CNT Health Food Pte Ltd</t>
  </si>
  <si>
    <t>4297043037</t>
  </si>
  <si>
    <t>New Precise Ltd</t>
  </si>
  <si>
    <t>4297043148</t>
  </si>
  <si>
    <t>34391628650</t>
  </si>
  <si>
    <t>SINGAPORE - New Precise Ltd, a wholly-owned unit of Wai Yuen Tong Medicine Holdings Ltd, acquired the entire share capital of CNT Health Food Pte Ltd, a health tonic manufacturer and wholesaler, from investors Ng Tee Khiang, Toh Peng Seng and Wing Huat Loong (Pte) Ltd, for 3.22 mil Singapore dollars ($1.895 mil US). The transaction was subject to due diligence.</t>
  </si>
  <si>
    <t>Manufacture and wholesale health tonics</t>
  </si>
  <si>
    <t>1588163040</t>
  </si>
  <si>
    <t>Ramprie Laboratories</t>
  </si>
  <si>
    <t>4296078073</t>
  </si>
  <si>
    <t>Echo Technologies Ltd</t>
  </si>
  <si>
    <t>4295857257</t>
  </si>
  <si>
    <t>34391628768</t>
  </si>
  <si>
    <t>AUSTRALIA - Echo Technologies Ltd acquired Ramprie Laboratories, a pharmaceuticals manufacturer, for 3.1 mil Australian dollars ($2.212 mil US). The transaction was subject to shareholder and regulatory approvals. The acquisition was to include all stock, plant, equipment, existing contracts and business licenses, as well as any applicable technology, intellectual property rights or other licenses and business names used in the business, but excludes all debts owing to the owner of the business as the date of the execution of the sale deed. Upon completion, ET was to change its name and the nature and scale of its activities.</t>
  </si>
  <si>
    <t>Develop travel-related software</t>
  </si>
  <si>
    <t>1590365040</t>
  </si>
  <si>
    <t>Cadherin Biomedical Research  Inc</t>
  </si>
  <si>
    <t>4296921618</t>
  </si>
  <si>
    <t>34391629287</t>
  </si>
  <si>
    <t>CANADA - Adherex Technologies Inc (AT) acquired all the outstanding stock of Cadherin Biomedical Research Inc (CB), a manufacturer of therapeutic pharmaceutical products, in exchange for 3.2 mil AT common shares valued at 1.376 mil Canadian dollars ($1.035 mil US). The shares were valued based on AT's closing stock price of C$0.43 ($0.324) on July 27, the last full trading day prior to the announcement. The transaction was subject to CB shareholders approval.</t>
  </si>
  <si>
    <t>Manufacture prescription therapeutic pharmaceuticals focusing on the manipulation of cadherin in its function as an adhesive protein binding cells together</t>
  </si>
  <si>
    <t>1590654040</t>
  </si>
  <si>
    <t>Sichuan Baoguang Pharmaceutical Techonology- Certain Assets</t>
  </si>
  <si>
    <t>Chongqing Guangju Real Estate Development Co Ltd</t>
  </si>
  <si>
    <t>4297052037</t>
  </si>
  <si>
    <t>34391629377</t>
  </si>
  <si>
    <t>CHINA - Chongqing Guangju Real Estate Development Co Ltd planned to acquire certain assets of Sichuan Baoguang Pharmaceutical Technology Co Ltd, a pharmaceutical manufacturer and wholesaler, located in Shuangliou County, Chengdu City, for 9 mil Chinese yuan ($1.089 mil US). The transaction was subject to approval of shareholders.</t>
  </si>
  <si>
    <t>1591066040</t>
  </si>
  <si>
    <t>Zhejiang Kangenbei Group  Yangyentang Pharmaceutical Co  Ltd-Cert Assets</t>
  </si>
  <si>
    <t>34391629491</t>
  </si>
  <si>
    <t>CHINA - Zhejiang Conba Pharmaceutical Co Ltd acquired certain assets of Zhejiang Conba Group Yangyentang Pharmaceutical Co Ltd, a pharmaceutical manufacturer, for 10.919 mil Chinese yuan ($1.321 mil US) in cash. The transaction was approved by the board of directors.</t>
  </si>
  <si>
    <t>1591171040</t>
  </si>
  <si>
    <t>Diaclone SA</t>
  </si>
  <si>
    <t>5028202499</t>
  </si>
  <si>
    <t>34391629529</t>
  </si>
  <si>
    <t>FRANCE - Tepnel Life Sciences PLC of the UK, acquired Diaclone SA, a Besancon-based biotechnology company, from Orphan Pharma international SAS {OPi}, for 2.372 mil euros (1.567 mil British pounds/$2.851 mil US).</t>
  </si>
  <si>
    <t>1592043040</t>
  </si>
  <si>
    <t>Trophic Canada Inc</t>
  </si>
  <si>
    <t>5000684744</t>
  </si>
  <si>
    <t>34391629750</t>
  </si>
  <si>
    <t>CANADA - Planet Organic Health Corp (PO) acquired all the outstanding stock of Trophic Canada Inc, a manufacturer and wholesaler of vitamins, minerals and herbal supplements, in exchange for 6.366 mil Canadian dollars ($4.833 mil US). The consideration was to consist of 6.875 mil PO common shares valued at C$5.844 mil ($4.437 mil) and the assumption of C$0.522 mil ($0.396 mil) in liabilities. The shares were valued based on PO's closing stock price of C$0.85 ($0.645) on August 03, the last full trading day prior to the announcement. The transaction was subject to further due diligence, and other regulatory and shareholder approvals.</t>
  </si>
  <si>
    <t>Manufacture and wholesale vitamins, minerals and herbal supplements</t>
  </si>
  <si>
    <t>1592048040</t>
  </si>
  <si>
    <t>Altachem Pharma Inc-Medical Diagnostic Breath Kit Assets</t>
  </si>
  <si>
    <t>Isodiagnostika Inc</t>
  </si>
  <si>
    <t>4297070126</t>
  </si>
  <si>
    <t>34391629754</t>
  </si>
  <si>
    <t>CANADA - Isodiagnostika Inc, a unit of Isotechnika Inc, acquired the medical diagnostic breath kit assets of Altachem Pharma Inc, a manufacturer of pharmaceuticals and a unit of Altachem Pharma Ltd, for 0.500 mil Canadian dollars ($0.380 mil US) in cash.</t>
  </si>
  <si>
    <t>Manufacture diagnostic products using stable isotpoes</t>
  </si>
  <si>
    <t>Medical diagnostic breath kit</t>
  </si>
  <si>
    <t>1592478040</t>
  </si>
  <si>
    <t>Ningbo Simin Pharmaceutical Co Ltd</t>
  </si>
  <si>
    <t>4297218295</t>
  </si>
  <si>
    <t>34391629896</t>
  </si>
  <si>
    <t>CHINA - Shanghai Pharmaceutical Co Ltd (SP) acquired a 64.29% interest in, Ningbo Simin Pharmaceutical Co Ltd, a pharmaceutical wholesaler and retailer, from Ningbo United Group Co Ltd, for 21.99 mil Chinese yuan ($2.66 mil US) in cash. The transaction was approved by the shareholders. Concurrently, SP acquired a 48.64% stake in Ningbo Pharmaceutical Co Ltd.</t>
  </si>
  <si>
    <t>Wholesale and retail pharmaceuticals</t>
  </si>
  <si>
    <t>1592483040</t>
  </si>
  <si>
    <t>Ningbo Asia Pacific Biotechnology Co Ltd</t>
  </si>
  <si>
    <t>4297070039</t>
  </si>
  <si>
    <t>34391629900</t>
  </si>
  <si>
    <t>CHINA - Shanghai Huashi Pharmaceutical Co Ltd, a majority-owned unit of Shanghai Pharmaceutical Co Ltd, acquired an 89.03% interest in, Ningbo Asia Pacific Biotechnology Co Ltd, a pharmaceutical manufacturer, from Ningbo United Group Co Ltd, for 32.02 mil Chinese yuan ($3.873 mil US) in cash. The transaction was approved by the shareholders.</t>
  </si>
  <si>
    <t>Shanghai Huashi Pharmaceutical Co Ltd is a drugs wholesaler. The Company is located in Shanghai, China.</t>
  </si>
  <si>
    <t>1594181040</t>
  </si>
  <si>
    <t>Jilin Liaoyuan Yadong  Pharmaceutical Co Ltd</t>
  </si>
  <si>
    <t>4297132694</t>
  </si>
  <si>
    <t>Liaohyuan Liaohe Textile Co Ltd</t>
  </si>
  <si>
    <t>4297268441</t>
  </si>
  <si>
    <t>34391630416</t>
  </si>
  <si>
    <t>CHINA - Liaoyuan Liaohe Textile Co Ltd agreed to acquire a 53.51% interest in Jilin Liaoyuan Yadong Pharmaceutical Co Ltd unit (JL), a pharmaceutical manufacturer, from Liaoyuan Deheng Co Ltd (LD) for 36.04 mil Chinese yuan ($4.468 mil US). The transaction was approved by the board of directors and still subject to the approval of shareholders. Originally, in August 2004, LD announced that it was seeking a buyer for a 23.2% stake in its JL unit.</t>
  </si>
  <si>
    <t>Manufacture textiles</t>
  </si>
  <si>
    <t>1594869040</t>
  </si>
  <si>
    <t>Dorom Srl</t>
  </si>
  <si>
    <t>4297142483</t>
  </si>
  <si>
    <t>34391630605</t>
  </si>
  <si>
    <t>ITALY - Teva Pharmaceutical Industries Ltd of Israel, agreed to acquire Dorom Srl, a Milan-based manufacturer of pharmaceuticals, from Pfizer Inc, for an estimated 70 mil euros ($86.505 mil US) in cash.</t>
  </si>
  <si>
    <t>1595617040</t>
  </si>
  <si>
    <t>Osta Biopharma Inc</t>
  </si>
  <si>
    <t>5044202600</t>
  </si>
  <si>
    <t>Biopotential Capital Inc</t>
  </si>
  <si>
    <t>4297152843</t>
  </si>
  <si>
    <t>34391630805</t>
  </si>
  <si>
    <t>CANADA - Biopotential Capital Inc acquired all the outstanding stock of Osta Biopharma Inc, a biotechnology company, in exchange for 21.950 mil common shares valued at 5.71 mil Canadian dollars ($). The shares were valued based on BC's closing stock price of C$0.26 on May 03, the last full trading day prior to the announcement. The transaction was subject to regulatory approvals.</t>
  </si>
  <si>
    <t>Biopotential Capital Inc, located in Calgary, Alberta, is a capital pool company.</t>
  </si>
  <si>
    <t>Biotechnology company engaged in the development and treatment of osteoporosis</t>
  </si>
  <si>
    <t>1596149040</t>
  </si>
  <si>
    <t>Great Ocean Natural Foods</t>
  </si>
  <si>
    <t>4297162244</t>
  </si>
  <si>
    <t>34391630947</t>
  </si>
  <si>
    <t>CANADA - Planet Organic Health Corp (PO) acquired Great Ocean Natural Foods, an owner and operator of natural foods grocery stores, for 2.035 mil Canadian dollars ($1.558 mil US). The consideration was to consist of C$1.3 mil ($0.995 mil) in cash, 0.235 mil common shares valued at C$0.235 mil ($0.180 mil) and the assumption of C$0.500 mil ($0.383 mil) in liabilities. The shares were valued based on PO's closing stock price of C$1 ($0.766) on August 23, the last full trading day prior to the announcement. The transaction was subject to due diligence and regulatory approval.</t>
  </si>
  <si>
    <t>Own and operate natural foods grocery store</t>
  </si>
  <si>
    <t>1596265040</t>
  </si>
  <si>
    <t>Stem Cell Technologies Ltd</t>
  </si>
  <si>
    <t>4296939217</t>
  </si>
  <si>
    <t>Alexanders Securities Ltd</t>
  </si>
  <si>
    <t>4295857516</t>
  </si>
  <si>
    <t>34391631000</t>
  </si>
  <si>
    <t>AUSTRALIA - Alexanders Securities Ltd (AS) raised its interest to 75% from 40% in Stem Cell Technologies Ltd, a biotechnology company, in exchange for 56 mil new ordinary AS share valued at 1.904 mil Australian dollars ($1.341 mil US). The shares were valued based on AS' closing stock price of A$0.034 ($0.024) on August 23, the last full trading day prior to the announcement.</t>
  </si>
  <si>
    <t>Alexanders Securities Ltd, located in New South Wales, Australia, is a listed investment company with a number of investments in the consumer healthcare and biotechnology industries. Its subsidiary, Stem Cell Healthcare &amp; Technologies Ltd, is engaged in ethical umbilical cord blood stem collection, processing and storage services and research and development activities related to adult stem cells derived from cord blood.</t>
  </si>
  <si>
    <t>1596273040</t>
  </si>
  <si>
    <t>Chongqing Tiandi Pharmaceutical Co Ltd</t>
  </si>
  <si>
    <t>4297165956</t>
  </si>
  <si>
    <t>Hainan Haiyao Co Ltd</t>
  </si>
  <si>
    <t>4295865495</t>
  </si>
  <si>
    <t>34391631006</t>
  </si>
  <si>
    <t>CHINA - Hainan Haiyao Co Ltd acquired a 69.44% interest in Chongqing Tiandi Pharmaceutical Co Ltd, a pharmaceutical manufacturer, from Shenzhen Nanfang Tongzheng Investment Co Ltd, for 25 mil Chinese yuan ($3.024 mil US) in cash. The transaction was subject to approval of shareholders.</t>
  </si>
  <si>
    <t>Hainan Haiyao Co Ltd is a manufacturer and wholesaler of pharmaceutical preparation. The Company was founded in December 1992 and is located in Haikou, China.</t>
  </si>
  <si>
    <t>Chongqing Tiandi Pharmaceutical Co Ltd, located in China, manufactures prescription pharmaceuticals. It was founded in 2003.</t>
  </si>
  <si>
    <t>1596353040</t>
  </si>
  <si>
    <t>PPL Therapeutics PLC</t>
  </si>
  <si>
    <t>4295894681</t>
  </si>
  <si>
    <t>Innovation Development Ltd</t>
  </si>
  <si>
    <t>5000818921</t>
  </si>
  <si>
    <t>34391631028</t>
  </si>
  <si>
    <t>UK - Innovation Development Ltd acquired PPL Therapeutics PLC, a manufacturer of pharmaceuticals, for .062 British pounds ($.114 US) per share, or a total value of 7.352 mil pounds ($13.528 mil).</t>
  </si>
  <si>
    <t>Provide intellectual property rights (IPR) licensing services such as patents, trademarks, copyright, design rights and trade secrets</t>
  </si>
  <si>
    <t>1596493040</t>
  </si>
  <si>
    <t>SERDIX</t>
  </si>
  <si>
    <t>4297170295</t>
  </si>
  <si>
    <t>Egis Gyogyszergyar Rt</t>
  </si>
  <si>
    <t>4295872064</t>
  </si>
  <si>
    <t>34391631054</t>
  </si>
  <si>
    <t>RUSSIA - Egis Gyogyszergyar Rt of Hungary, a majority-owned unit of Servier, acquired an 87.5% interest in SERDIX, a manufacturer of pharmaceutical, for 101.85 mil Russian roubles (718.787 mil Hungarian forint/$3.487 mil US).</t>
  </si>
  <si>
    <t>Egis Gyogyszergyar Rt, located in Budapest, manufactures prescription pharmaceutical products intended for final consumption, including biotech products and antibiotics.</t>
  </si>
  <si>
    <t>1596889040</t>
  </si>
  <si>
    <t>NM Pharma AB</t>
  </si>
  <si>
    <t>4297170547</t>
  </si>
  <si>
    <t>34391631179</t>
  </si>
  <si>
    <t>SWEDEN - Merck KGaA of Germany acquired the entire share capital of NM Pharma AB, a Stockholm-based manufacturer of pharmaceutical preparation, from Pfizer Inc, for SEK 449.762 mil (USD 59.593 mil).</t>
  </si>
  <si>
    <t>Manufacture generic prescription pharmaceuticals intended for final consumption, including biotech products and antibiotics</t>
  </si>
  <si>
    <t>1597036040</t>
  </si>
  <si>
    <t>Crsytax</t>
  </si>
  <si>
    <t>4297173906</t>
  </si>
  <si>
    <t>34391631215</t>
  </si>
  <si>
    <t>SPAIN - An investor group of France comprised of Najeti, SCR Barcelona Empren and Invertec, acquired a 50% interest in Crystax, a biotechnology company, for 2.1 mil euros ($2.517 mil US).</t>
  </si>
  <si>
    <t>1597274040</t>
  </si>
  <si>
    <t>Jiangyin Sofcra Fiber Co Ltd</t>
  </si>
  <si>
    <t>4296130619</t>
  </si>
  <si>
    <t>Sichuan Sofcra Special-Typed Fiber Co Ltd</t>
  </si>
  <si>
    <t>4295865279</t>
  </si>
  <si>
    <t>34391631331</t>
  </si>
  <si>
    <t>CHINA - Chinese majority owned Sichuan Sofcra Sepcial Typed Fiber Co Ltd acquired a 60% interest in Jiangying Sofra Fiber Co Ltd (JS), a biotechnology company, from Jiangyin Hengchuang Science &amp; Technology Co Ltd (JH), for 82.617 mil chiense yuan ($9.994 mil US). The transaction was subject to shareholders and board of directors' approval. JS was a joint venture between JH and Kaisheng Industry Co Ltd.</t>
  </si>
  <si>
    <t>Sichuan Sofcra Special-Typed Fiber Co Ltd, located in Sichuan, manufactures chemical raw materials, petroleum, metal materials, construction materials and wholesale cars, automobile, general merchandise, packaging materials and textile materials. It is also engaged in the lease of land and property, development of commercial building, provision of tourism services, amusement activities and room accommodation and management of restaurant,. Other activities include wholesale and retail of commodities. The company was founded in 1981.</t>
  </si>
  <si>
    <t>1597683040</t>
  </si>
  <si>
    <t>Xenova Group PLC-Manufacturing Facility,Edmonton,Alberta</t>
  </si>
  <si>
    <t>QSV Biologics Ltd</t>
  </si>
  <si>
    <t>4296048341</t>
  </si>
  <si>
    <t>Morgen Evan &amp; Co Inc</t>
  </si>
  <si>
    <t>34391631453</t>
  </si>
  <si>
    <t>CANADA - QSV Biologics Ltd acquired the manufacturing facility located in Edmonton, Alberta of Xenova Group PLC, a provider of biological research services, for 7 mil Canadian dollars ($5.333 mil US). The consideration consisted of C$5 mil ($3.81 mil) in cash and C$2 mil ($1.524 mil) in promissory note.</t>
  </si>
  <si>
    <t>1598109040</t>
  </si>
  <si>
    <t>Sealink Wealth Ltd</t>
  </si>
  <si>
    <t>4295983967</t>
  </si>
  <si>
    <t>HQ Sustainable Maritime Industries Inc</t>
  </si>
  <si>
    <t>4295914616</t>
  </si>
  <si>
    <t>34391631573</t>
  </si>
  <si>
    <t>Animal aquaculture</t>
  </si>
  <si>
    <t>Miscellaneous marine products</t>
  </si>
  <si>
    <t>BRITISH VIRGIN ISLANDS - HQ Sustainable Maritime Industries Inc (HS) acquired Sealink Wealth Ltd, a manufacturer of marine bio-products, from Sino-Sult Canada (SSC) Ltd, for $20 mil. The consideration was to consist of 12.698 mil common shares valued at $11.428 mil and $8.572 mil in promissory notes. The shares were valued based on HS' closing stock price of $0.9 on August 16, the last full trading day prior to the announcement. The transaction was subject to shareholder approval.</t>
  </si>
  <si>
    <t>HQ Sustainable Maritime Industries Inc, located in Seattle, Washington, own and operate aquaculture and fish farms. The company is a vertically integrated aquatic product producer, processor, and farmer (e.g. through cooperative arrangements with pond farmers), with operations in China of all natural tilapia, other aquatic products, and marine bio and healthcare products.</t>
  </si>
  <si>
    <t>Manfacture and wholesale marine bio-products; provide research services</t>
  </si>
  <si>
    <t>1598419040</t>
  </si>
  <si>
    <t>Medestea International Srl</t>
  </si>
  <si>
    <t>5035530923</t>
  </si>
  <si>
    <t>Parsec Finance</t>
  </si>
  <si>
    <t>34391631714</t>
  </si>
  <si>
    <t>ITALY - Omega Pharma NV (OP) of the Netherlands, acquired Medestea International Srl, through its subsidiary Omega Pharma Italia Srl, a Turin-based manufacturer of pharmaceuticals. Concurrently, OP acquired ACO Hud AB. The two transactions had a combined value of an estimated 100 mil euros ($121.743 mil US).</t>
  </si>
  <si>
    <t>1603231040</t>
  </si>
  <si>
    <t>Todini Ltd</t>
  </si>
  <si>
    <t>4297186712</t>
  </si>
  <si>
    <t>Vision International People Group Public Ltd</t>
  </si>
  <si>
    <t>4297289601</t>
  </si>
  <si>
    <t>34391632277</t>
  </si>
  <si>
    <t>IRELAND - Vision International People Group Public Ltd acquired the entire share capital of Todini Ltd, a manufacturer of pharmaceuticals, for 4.077 mil euros ($5 mil US).</t>
  </si>
  <si>
    <t>1603651040</t>
  </si>
  <si>
    <t>Tianjin Xiekang Yike Bioengineering Technology Co Ltd</t>
  </si>
  <si>
    <t>4297186990</t>
  </si>
  <si>
    <t>Shanghai MET(Group)Corp</t>
  </si>
  <si>
    <t>4295865055</t>
  </si>
  <si>
    <t>34391632351</t>
  </si>
  <si>
    <t>CHINA - Shanghai MET (Group) Co Ltd acquired a 74.37% interst in Tianjin Xiekang Yike Bioengineering Technology Co Ltd, a bioengineering company, from China Yinhong Industry Development Co Ltd (27.97%) and Tianjin Development Zone Yongtai Real Estate Development Co Ltd (46.4%), for 21.003 mil Chinese yuan ($2.541 mil US) in cash. The transaction was approved by the shareholders.</t>
  </si>
  <si>
    <t>Shanghai MET (Group) Corp, headquartered in China, is an investment holding company with holdings in textiles, high technology, real estate, and biological products. The company was founded in 1992.</t>
  </si>
  <si>
    <t>Tianjin Xiekang Yike Bioengineering Technology Co Ltd, headquartered in China, is a biotechnology company. The company was founded in 2004.</t>
  </si>
  <si>
    <t>1604149040</t>
  </si>
  <si>
    <t>Covalon Technologies Inc</t>
  </si>
  <si>
    <t>4297199112</t>
  </si>
  <si>
    <t>Seder Capital Corp</t>
  </si>
  <si>
    <t>4297176906</t>
  </si>
  <si>
    <t>34391632468</t>
  </si>
  <si>
    <t>CANADA - Seder Capital Corp (SC) acquired all the outstanding stock and convertible debentures of Covalon Technologies Inc, a biomedical company, in exchange for 29.989 mil common shares valued at a sweetened 8.997 mil Canadian dollars ($6.958 mil US) and warrants. Originally, SC offered 0.025 mil Canadian dollars ($0.019 mil US) in cash. The transaction was subject to due diligence, shareholder and regulatory approval. On completion, SC was renamed Covalon Technologies Ltd.</t>
  </si>
  <si>
    <t>Biomedical company that develops surgical and medical products</t>
  </si>
  <si>
    <t>1605082040</t>
  </si>
  <si>
    <t>Amorfix Life Sciences Ltd</t>
  </si>
  <si>
    <t>4295861270</t>
  </si>
  <si>
    <t>Luxor Developments Inc</t>
  </si>
  <si>
    <t>4296422825</t>
  </si>
  <si>
    <t>34391632763</t>
  </si>
  <si>
    <t>CANADA - Luxor Developments Inc (LD) acquired all the outstanding stock of Amorfix Life Sciences Ltd (AL), a biotechnology company, in exchange for 9.613 mil LD common shares valued at 1.538 mil Canadian dollars ($1.196 mil US). The shares were valued based on LD's closing stock price of C$0.16 ($0.124) on September 20, the last full trading day prior to the annnouncement. The transaction was subject to approvals by LD and AL's shareholders and other customary closing conditions. Upon completion of the reverse taekeover transaction, Al shareholder were to hold 67% interest in LD.</t>
  </si>
  <si>
    <t>Amorfix Life Sciences Ltd, located in Mississauga, Ontario, is a biotechnology company that develops products and diagnostic devices targeting brain-wasting diseases including ALS, Alzheimers Disease, Parkinsons Disease and variant Creutzfeldt-Jakob Disease. The company was founded in 2005.</t>
  </si>
  <si>
    <t>1605221040</t>
  </si>
  <si>
    <t>Waren Acquisition Ltd</t>
  </si>
  <si>
    <t>4296983283</t>
  </si>
  <si>
    <t>34391632829</t>
  </si>
  <si>
    <t>UK - Waren Acquisition Ltd (WA), a newly formed company controlled by DLJ Merchant Banking III Inc, Bain Capital, Thomas H Lee Partners LP, a unit of Thomas H Lee Co, and JP Morgan Partners LLC acquired the entire ordinary share capital of Warner Chilcott PLC (WC), a Craigavon-based manufacturer of pharmaceutical products, for 8.62 British pounds ($15.75 US) in cash per share for a total value of 1.614 bil pounds ($2.948 bil), via a scheme of arrangement, in a leveraged buyout transaction. WA received irrevocable undertakings to accept the offer with respect to 10.7% of the company's ordinary share capital. Originally, in September 2004, WC announced that it was seeking a buyer for the company. Blackstone Group and Kohlberg Kravis Roberts were named as potential buyers.</t>
  </si>
  <si>
    <t>Manufacture pharmaceutical and therapeutic products including oral contraceptives, hormonal replacement and dermatological drugs, antibiotics, and urinary tract analgesics; provide pharmaceutical and biotechnology research and development services</t>
  </si>
  <si>
    <t>1605556040</t>
  </si>
  <si>
    <t>Meridica Ltd</t>
  </si>
  <si>
    <t>4297212305</t>
  </si>
  <si>
    <t>34391632895</t>
  </si>
  <si>
    <t>UK - Pfizer Inc of the US acquired the remaining 90% interest, which it did not already own in Meridica Ltd, a Cambridge-based manufacturer of inhalers, from PA Consulting Group, for 69.69 mil British pounds ($125 mil US).</t>
  </si>
  <si>
    <t>Manufacture inhalers</t>
  </si>
  <si>
    <t>1605776040</t>
  </si>
  <si>
    <t>Maruko Pharmaceutical Co Ltd- Pharmaceutical Distribution  Business</t>
  </si>
  <si>
    <t>Nichiiko Pharmaceutical Co Ltd</t>
  </si>
  <si>
    <t>4295876492</t>
  </si>
  <si>
    <t>34391632971</t>
  </si>
  <si>
    <t>JAPAN - Nichiiko Pharmaceutical Co Ltd (NP) acquired the pharmaceutical distribution business of Maruko Pharmaceutical Co Ltd (MP), a manufacturer of generic pharmaceuticals, for 546.5 mil Japanese yen ($5.29 mil US). Concurrently, NP agreed to acquire an 85.15% interest in MP.</t>
  </si>
  <si>
    <t>1607561040</t>
  </si>
  <si>
    <t>TTK Healthcare Ltd</t>
  </si>
  <si>
    <t>4295872676</t>
  </si>
  <si>
    <t>TT Krishnamachari &amp; Co</t>
  </si>
  <si>
    <t>4297232719</t>
  </si>
  <si>
    <t>Karvy Investor Services Ltd</t>
  </si>
  <si>
    <t>34391633574</t>
  </si>
  <si>
    <t>INDIA - TT Krishnamachari &amp; Co raised its stake to 47.44% from 43.43%, by acquiring a 4.01% stake, or 0.265 mil ordinary shares, in TTK Healthcare Ltd (TH), a medical/health services provider, for 30 Indian rupees ($0.655 US) per share, or a total value of 10.614 mil rupees ($0.232 mil), via its tender offer to raise its interest to 68.43% from 43.43%, by acquiring a 25% stake, or 1.653 mil ordinary shares, in TH. The offer was not conditioned upon any minimum level of acceptance.</t>
  </si>
  <si>
    <t>TT Krishnamachari &amp; Co, located in India, is an investment holding company. The company was founded in 1928.</t>
  </si>
  <si>
    <t>TTK Healthcare Ltd manufactures pharmaceutical products. The company operates in three divisions: Pharmaceuticals, Consumer Products, and Biomedical Devices. The manufactures calcium supplements, haematinics, cervical dilators, thrombolytic agents, rejuvenators, multimineral supplements, liver correctives, Woodwards Gripe Water, Woodward's Baby Soap, EVA range of cosmetics, Durex/Kohinoor brand of condoms, Brylcreem branded hair care and toiletry products, and a range of shoe care products under Kiwi brand. The Company was founded in May 1958 and is located in Chennai, India.</t>
  </si>
  <si>
    <t>1607579040</t>
  </si>
  <si>
    <t>Bio-X Technologies Sdn Bhd</t>
  </si>
  <si>
    <t>5000084915</t>
  </si>
  <si>
    <t>Perisai Petroleum Teknologi Bhd</t>
  </si>
  <si>
    <t>4295884136</t>
  </si>
  <si>
    <t>RHB Sakura Merchant Bankers</t>
  </si>
  <si>
    <t>34391633586</t>
  </si>
  <si>
    <t>MALAYSIA - Perisai Petroleum Teknologi Bhd acquired a 51% interest, or 0.051 mil shares, in Bio-X Technologies Sdn Bhd, a biotechnology company, from Encik Hilmy bin Ahmad, for 0.1 mil Malaysian ringgit ($0.026 mil US) in cash.</t>
  </si>
  <si>
    <t>Perisai Petroleum Teknologi Bhd manufactures and wholesales corrosion control products and pipings. The Group's principal activities are manufacturing, supplying, commissioning and installation of corrosion control products, inspection and maintenance of plant and machinery used for the oil and gas industry, trading and application of specialist composite materials, primarily for the oil and gas industry and design and engineering and patent holder. The group operates in Malaysia and other countries. The company was founded in 2003.</t>
  </si>
  <si>
    <t>1607895040</t>
  </si>
  <si>
    <t>34391633711</t>
  </si>
  <si>
    <t>GERMANY - Sanofi-Aventis SA of France completed its mandatory tender offer to acquire the remaining 1.91% stake, or 10.685 mil ordinary shares, which it did not already own, in Hoechst AG, a Frankfurt-based manufacturer of chemicals and fibers, for 51.23 euros ($62.18 US) per share, or a total value of 547.384 mil euros ($664.382 mil US). The transaction was subject to regulatory approval.</t>
  </si>
  <si>
    <t>1608318040</t>
  </si>
  <si>
    <t>Sae-a Trading Co Ltd</t>
  </si>
  <si>
    <t>5000025658</t>
  </si>
  <si>
    <t>Neurogenesis Biotech Corp</t>
  </si>
  <si>
    <t>4297251001</t>
  </si>
  <si>
    <t>34391633828</t>
  </si>
  <si>
    <t>Men's and boys' work clothing</t>
  </si>
  <si>
    <t>CANADA - Neurogenesis Biotech Corp acquired Stem Cell Therapeutics Inc, a biotechnology company, from Transition Therapeutics Inc, for 3.5 mil Canadian dollars ($2.753 mil US).</t>
  </si>
  <si>
    <t>Manufacture and wholesale men's clothing, including shirts, pants, suits, nightwear, outerwear and work clothes</t>
  </si>
  <si>
    <t>1608526040</t>
  </si>
  <si>
    <t>Biorex Research &amp; Development  RT</t>
  </si>
  <si>
    <t>4297250901</t>
  </si>
  <si>
    <t>34391633895</t>
  </si>
  <si>
    <t>HUNGARY - CytRx Corp acquired Biorex Research &amp; Technology Development RT, a biotechnology company, for 596.896 mil Hungarian Forints ($3 mil US). The consideration was to consist of 596.896 mil Hungarian Forints ($3 mil). cash and agreed to make future milestone payments upon the occurrence of certain regulatory filings and apporavals related to the acquired products.</t>
  </si>
  <si>
    <t>Biotechnology company focusing on the development of novel small molecules with broad therapeutic applications in neurology, diabetes, and cardiology</t>
  </si>
  <si>
    <t>1608881040</t>
  </si>
  <si>
    <t>Aventis Pharmaceuticals Puerto Rico Inc</t>
  </si>
  <si>
    <t>4297256244</t>
  </si>
  <si>
    <t>34391634021</t>
  </si>
  <si>
    <t>PUERTO RICO - Inyx Inc acquired Aventis Pharmaceuticals Puerto Rico Inc, a manufacturer of pharmaceuticals, from Aventis Pharmaceuticals Inc, a unit of Sanofi-Aventis SA, for $19.7 mil.</t>
  </si>
  <si>
    <t>1609520040</t>
  </si>
  <si>
    <t>Showa Yakuhin Kako Co Ltd</t>
  </si>
  <si>
    <t>4297265215</t>
  </si>
  <si>
    <t>34391634222</t>
  </si>
  <si>
    <t>JAPAN - An investor group (IG) lead by Calonal Co Ltd (CL), a majority-owned unit of Jafco Co Ltd's Jafco Buyout No2 Toshi Jigyo Kumiai, including the management of Showa Yakuhin Kako Co Ltd (SYK) acquired a 97.96% interest, or 10.3 mil private ordinary shares, in SYK, a manufacturer and a wholesaler of pharmaceuticals, for 25.122 bil Japanese yen ($237.89 mil US), via its private tender offer to acquire the entire share capital, in a leveraged buyout transaction. The offer was conditioned upon at least 66.67% of SKY shares being tendered. IG received irrevocable undertakings to accept the offer for 30.38%, 23.73% and 8.58% of SYK, from Mercian Corp, Ajinomoto Co Inc and Sanoh Sangyo. Subsequently, CL planned to acquire the remaining 2.04% stake, which it did not already own, in SYK.</t>
  </si>
  <si>
    <t>Showa Yakuhin Kako Co Ltd, headquartered in Tokyo, Japan, is engaged in the manufacture and wholesale of prescription pharmaceuticals for the dentistry industry. It was founded 1948.</t>
  </si>
  <si>
    <t>1610917040</t>
  </si>
  <si>
    <t>SRL Inc</t>
  </si>
  <si>
    <t>4295876687</t>
  </si>
  <si>
    <t>34391634661</t>
  </si>
  <si>
    <t>JAPAN - Fujirebio Inc (FL) raised its interest to 66.57% from 33.4%, by acquiring a 33.17% stake, or 13.43 mil ordinary shares, in SRL Inc (SR), a provider of clinical research and testing services, by completing its tender offer, for 1,365 Japanese yen ($12.495 US) in cash per share, or a total value of 18.332 bil yen ($167.811 mil). Subsequently, FL acquired the remaining 33.43% stake, or 13.531 mil ordinary shares in SR, in a stock swap transaction.</t>
  </si>
  <si>
    <t>Provide clinical research and testing services</t>
  </si>
  <si>
    <t>1610945040</t>
  </si>
  <si>
    <t>KPMG FAS Co Ltd</t>
  </si>
  <si>
    <t>34391634668</t>
  </si>
  <si>
    <t>JAPAN - Fujirebio Inc (FL) acquired the remaining 33.43% stake, or 13.532 mil ordinary shares, which it did not already own, in SRL Inc (SR), a provider of clinical research and testing services, in a stock swap transaction valued at 14.951 bil Japanese yen ($145.232 mil US). FL offered 0.92 newly issued ordinary shares per SR share. Based on FL's closing stock price of 1,200 yen ($11.657) on December 7, the last full trading day prior to the announcement of the terms. Concurrently, FL raised its interest to 66.57% from 33.4%, by acquiring a 33.17% stake, or 13.43 mil ordinary shares, by completing its tender offer, in SRL.</t>
  </si>
  <si>
    <t>1611295040</t>
  </si>
  <si>
    <t>CBio Ltd</t>
  </si>
  <si>
    <t>4297034132</t>
  </si>
  <si>
    <t>34391634760</t>
  </si>
  <si>
    <t>AUSTRALIA - CBio Ltd acquired a 50.1% interest, or 56.723 mil ordinary shares, in BresaGen Ltd, a biotechnology company, for 2.9 mil Australian dollars ($2.125 mil US) in cash.</t>
  </si>
  <si>
    <t>CBio Limited is an Australian public company with headquarters in Eight Mile Plains, Queensland, Australia. CBio was established in 2000 to develop and commercialise treatments for autoimmune diseases. The strategy of the Company is to complete the development projects that will add the greatest value to its primary asset, XToll.</t>
  </si>
  <si>
    <t>1611677040</t>
  </si>
  <si>
    <t>AB Medical prs BV</t>
  </si>
  <si>
    <t>4297298989</t>
  </si>
  <si>
    <t>34391634855</t>
  </si>
  <si>
    <t>NETHERLANDS - Docpharma NV of Belgium acquired the entire ordinary share capital of AB Medical prs BV, a Breda-based wholesaler of medical products for an estimated 4.5 mil euros ($5.664 mil US).</t>
  </si>
  <si>
    <t>Wholesale medical products for the plastic and reconstructive surgery industry</t>
  </si>
  <si>
    <t>1611679040</t>
  </si>
  <si>
    <t>Guildford Clinical  Pharmacology Unit Ltd</t>
  </si>
  <si>
    <t>4296232881</t>
  </si>
  <si>
    <t>ReGen Therapeutics PLC</t>
  </si>
  <si>
    <t>4295897455</t>
  </si>
  <si>
    <t>34391634856</t>
  </si>
  <si>
    <t>UK - ReGen Therapeutics PLC acquired the entire share capital of Guildford Clinical Pharmacology Unit Ltd, a Surrey-based Provide contract research services. The transaction was valued through the issuance of RT's ordinary shares valued at 0.25 mil British pounds ($0.451 mil US). Based on RT's closing stock price of 0.0325 pounds ($0.058) on October 18, the last full trading day prior to the announcement.</t>
  </si>
  <si>
    <t>ReGen Therapeutics PLC, headquartered in, London, United Kingdom, is principally engaged in the drug development and ancillary services. It is also conducting pharmacokinetic and pharmacodynamic research. The Company's subsidiaries are: Guildford Clinical Pharmacology Unit Limited, Sciencom Limited, ReGen Biotech Limited, The Georgiades Foundation Limited, Georgiades Biotech Limited and ReGen Polska.</t>
  </si>
  <si>
    <t>Provide contract research services specialising in the innovation in measuring pain and motility of the gastrointestinal system</t>
  </si>
  <si>
    <t>1611704040</t>
  </si>
  <si>
    <t>Genolife SA</t>
  </si>
  <si>
    <t>4296896597</t>
  </si>
  <si>
    <t>Cambrex France Sarl</t>
  </si>
  <si>
    <t>4297299070</t>
  </si>
  <si>
    <t>34391634872</t>
  </si>
  <si>
    <t>FRANCE - Cambrex France Sarl,a unit of Cambrex Corp, acquired Genolife SA,a Saint Beauzire-based biotechnology company, for an estimated 4.767 mil euros ($6 mil US) in cash.</t>
  </si>
  <si>
    <t>1611836040</t>
  </si>
  <si>
    <t>Penn T</t>
  </si>
  <si>
    <t>5001112311</t>
  </si>
  <si>
    <t>34391634935</t>
  </si>
  <si>
    <t>UK - Celgene Corp acquired all outstanding stock of Penn T, a manufacturer of pharmaceuticals, from Penn Pharmaceutical Services Ltd, for an estimated 60.539 mil British pounds ($110 mil US).</t>
  </si>
  <si>
    <t>1612091040</t>
  </si>
  <si>
    <t>Sichuan Qionglai Animal  Pharmaceutical-Production Assets</t>
  </si>
  <si>
    <t>Sichuan Chengdu Sanxin Animal Pharmaceutical Co Ltd</t>
  </si>
  <si>
    <t>4297263793</t>
  </si>
  <si>
    <t>34391635004</t>
  </si>
  <si>
    <t>CHINA - Sichuan Chengdu Sanxin Animal Pharmaceutical Co Ltd planned to acquire the production assets of Sichuan Qionglai Animal Pharmaceutical Factory, a pharmaceutical manufacturer, for an estimated 17 mil Chinese yuan ($2.056 mil US). The transaction was subject to shareholders' approval</t>
  </si>
  <si>
    <t>Production assets</t>
  </si>
  <si>
    <t>1612303040</t>
  </si>
  <si>
    <t>TKT Europe-5S AB</t>
  </si>
  <si>
    <t>4296257106</t>
  </si>
  <si>
    <t>34391635072</t>
  </si>
  <si>
    <t>SWEDEN - Transkaryotic Therapies Inc, of the US, acquired the remaining 20% stake, which it did not already own, in TKT Europe-5S AB (TE), a Danderyd-based manufacturer of pharmaceuticals, from the founding European executives of TE, for 437.216 mil Swedish kronor ($61 mil US).</t>
  </si>
  <si>
    <t>1612373040</t>
  </si>
  <si>
    <t>Fuzhou Fuxing Pharmaceutical Co Ltd</t>
  </si>
  <si>
    <t>4296257093</t>
  </si>
  <si>
    <t>34391635109</t>
  </si>
  <si>
    <t>CHINA - Livzon Pharmaceutical Group Inc and its wholly-owned unit, Antao Development Co Ltd, acquired the entire share capital of Fuzhou Fuxing Pharmaceutical Co Ltd, a pharmaceutical manufacturer, from Chinese state owned Fuzhou Pharmaceutical Chemical Industry Management Office (75%) and Fujian Jewellery Import &amp; Export Co Ltd (25%), for 102 mil Chinese yuan ($12.339 mil US). The transaction was approved by the shareholders.</t>
  </si>
  <si>
    <t>1612413040</t>
  </si>
  <si>
    <t>Boniscontro &amp; Gazzone Srl</t>
  </si>
  <si>
    <t>4296257168</t>
  </si>
  <si>
    <t>34391635121</t>
  </si>
  <si>
    <t>ITALY - Stada Arzneimittel AG of Germany, acquired Boniscontro &amp; Gazzone Srl, a Rome-based manufacturer of pharmaceuticals, for 13 mil euros ($16.495 mil US).</t>
  </si>
  <si>
    <t>1612727040</t>
  </si>
  <si>
    <t>North China Pharmaceutical  Group Beta Co Ltd</t>
  </si>
  <si>
    <t>4296976042</t>
  </si>
  <si>
    <t>North China Pharmaceutical Co Ltd</t>
  </si>
  <si>
    <t>4295864330</t>
  </si>
  <si>
    <t>34391635185</t>
  </si>
  <si>
    <t>CHINA - North China Pharmaceutical Co Ltd, a 59.37% owned unit of Chinese state-owned North China Pharmaceutical Group Co Ltd, raised its interest to 70% from 49.41%, by acquiring a 20.59% stake, in North China Pharmaceutical Group Beta Co Ltd, a pharmaceutical manufacturer, from Shijiazhuang Xinda Technology Investment Co Ltd, for 50.579 mil Chinese yuan ($6.119 mil US).</t>
  </si>
  <si>
    <t>North China Pharmaceutical Co Ltd is a manufacturer and wholesaler of pharmaceutical preparation. The Company's major products are classified as penicillin, cephalosporin, vitamin and other products, including pharmaceutical raw materials, pharmaceutical assistant materials, starch sugar, pharmaceutical intermediates, additives, anti-microbial preparations and healthcare products, among others. The Company was founded in June 1958 and is located in Shijiazhuang, China.</t>
  </si>
  <si>
    <t>1612730040</t>
  </si>
  <si>
    <t>Spine Next SA</t>
  </si>
  <si>
    <t>4296680716</t>
  </si>
  <si>
    <t>Brown Brothers Harriman &amp; Co</t>
  </si>
  <si>
    <t>34391635187</t>
  </si>
  <si>
    <t>FRANCE - Abbott Laboratories acquired the entire share capital of Spine Next SA, a Bordeaux-based manufacturer of orthopedic spinal implants, for an estimated 46.83 mil euros ($60 mil US) and an undisclosed earnout amount.</t>
  </si>
  <si>
    <t>Manufacture orthopedic spinal implants</t>
  </si>
  <si>
    <t>1613369040</t>
  </si>
  <si>
    <t>QRSciences Holdings Ltd</t>
  </si>
  <si>
    <t>4295858044</t>
  </si>
  <si>
    <t>34391635358</t>
  </si>
  <si>
    <t>AUSTRALIA - QRSciences Holdings Ltd (QH) completed its tender offer to acquire the remaining 49% stake, or 16.199 mil orindary shares, which it did not already, own in QRSciences Ltd (QS), a physical sciences research and development services provider, in exchange of 29.98 mil new ordinary QH shares valued at 8.394 mil Australian dollars ($6.244 mil US). The shares were valued based on QH's closing stock price of A$0.28 ($0.208) on October 26, the last full trading day prior to the announcement. The shares to be issued consist of preference shares convertible into fully paid ordinary shares on a one for one basis. The offer was conditioned upon at least 90% of QS' shares being tendered. Part of shares for acquired were that of SecQR Ltd's (18%). The transaction was subject to shareholder approvals.</t>
  </si>
  <si>
    <t>QRSciences Holdings Ltd is a research and development services provider, headquartered in Victoria, Australia. It is engaged in the research and development of Quadrupole Resonance "QR" and metal detection technology. Its business is to develop, design and sell proprietary systems, components and software for use in the global commercial security markets. The company was founded in 1995.</t>
  </si>
  <si>
    <t>1613917040</t>
  </si>
  <si>
    <t>DNA Research Innovations Ltd</t>
  </si>
  <si>
    <t>4296779459</t>
  </si>
  <si>
    <t>34391635457</t>
  </si>
  <si>
    <t>UK - Invitrogen Corp of the US acquired DNA Research Innovations Ltd, a Kent-based provider of DNA purification technology services, for 19.131 mil British pounds ($35 mil US).</t>
  </si>
  <si>
    <t>Provide DNA purification technology services</t>
  </si>
  <si>
    <t>1614573040</t>
  </si>
  <si>
    <t>Shenzhen Yatai Biological  Development Co Ltd</t>
  </si>
  <si>
    <t>5050277038</t>
  </si>
  <si>
    <t>Hunan Agricultural Group Co Ltd</t>
  </si>
  <si>
    <t>4297263769</t>
  </si>
  <si>
    <t>34391635597</t>
  </si>
  <si>
    <t>CHINA - Hunan Agricultural Group Co Ltd agreed to acquire a 90.65% interest in Shenzhen Yatai Biological Development Co Ltd (SY), a biotechnology company, from Hunan Yahua Seeds Co Ltd (HY) for 193.8 mil Chinese yuan ($23.444 mil US) in cash. The transaction was approved by the shareholders. SY was a joint venture among HY, Mr Chen Wen Ming and Mr Zhao Da Ke.</t>
  </si>
  <si>
    <t>Hunan Agriculture Group Co Ltd, headquartered in China, manufactures and wholesales agricultural machinery. The company was founded in 1996.</t>
  </si>
  <si>
    <t>1614618040</t>
  </si>
  <si>
    <t>VetMed Lab</t>
  </si>
  <si>
    <t>4297003623</t>
  </si>
  <si>
    <t>34391635615</t>
  </si>
  <si>
    <t>GERMANY - IDEXX Laboratories Inc of the US, acquired Vet Med Lab, a Ludwigsburg-based provider of laboratory testing services, for 24.301 mil euros ($31mil US) in cash.</t>
  </si>
  <si>
    <t>Provide laboratory testing services for animals.</t>
  </si>
  <si>
    <t>1614991040</t>
  </si>
  <si>
    <t>Merck KGaA-Electronic Chemicals Business</t>
  </si>
  <si>
    <t>34391635758</t>
  </si>
  <si>
    <t>GERMANY - BASF AG acquired the worlwide electronic chemicals business from Merck KGaA (Merck), a Darmstadt-based manufacturer and wholesaler of pharmaceuticals, for 270 mil euros ($353.17 mil US). The transaction was subject to approval by antitrust authorities, and it included Merck Electronic Chemicals management, technology and production facilites in Asia and Europe. Previously, in November 2004, Merck, announced that it was seeking a buyer for its electronic chemicals business.</t>
  </si>
  <si>
    <t>Manufacture and wholesale pharmaceuticals, specialty chemical and orthopaedic products and artificial limbs; holding company</t>
  </si>
  <si>
    <t>1615422040</t>
  </si>
  <si>
    <t>AltaRex Medical Corp</t>
  </si>
  <si>
    <t>4295862117</t>
  </si>
  <si>
    <t>ViRexx Medical Corp</t>
  </si>
  <si>
    <t>4295860443</t>
  </si>
  <si>
    <t>34391635862</t>
  </si>
  <si>
    <t>CANADA - ViRexx Medical Corp (VM) acquired all the outstanding common stock of AltaRex Medical Corp (AM), a manufacturer of prescription pharmaceuticals, in a stock swap transaction valued at $28.884 Canadian dollars ($23.048 mil US). VM offered .5 common shares per AM share. Based on VM's closing stock price of C$.55 ($.88) on October 14, the last full trading day prior to the announcemnt, each AM share was valued at C$.26 ($0.439). Upon completion, the merged entity was to be named VM. Subsequently, AM was to own 49% and VM to own 51% in the combined entity.</t>
  </si>
  <si>
    <t>ViRexx Medical Corp, located in Edmonton, Alberta, provides pharmaceutical research, development and commercialization services focused on targeted therapeutic products for people suffering from chronic viral infections or cancers. It provides drugs for the treatment of ovarian cancer, chronic hepatitis B, hepatitis C and selected solid tumors. The company was founded in 2003.</t>
  </si>
  <si>
    <t>1615514040</t>
  </si>
  <si>
    <t>E-Sea Biomedical Engineering Co International Ltd</t>
  </si>
  <si>
    <t>4297016626</t>
  </si>
  <si>
    <t>Eternal Technologies Group Inc</t>
  </si>
  <si>
    <t>4295902651</t>
  </si>
  <si>
    <t>34391635896</t>
  </si>
  <si>
    <t>CHINA - Eternal Technologies Group Inc (ET) acquired the entire share capital of E-Sea Biomedical Engineering Co International Ltd, a biotechnology company, in exchange for 14 mil ET ordinary shares valued at 57.866 mil Chinese yuan ($7 mil US). The shares were valued based on ET's closing stock price of 4.133 yuan ($0.5) on December 10, the last full trading day prior to completion.</t>
  </si>
  <si>
    <t>Provides high tech venture catalyst services; develop Internet software</t>
  </si>
  <si>
    <t>1616145040</t>
  </si>
  <si>
    <t>OAO Nizhpharm</t>
  </si>
  <si>
    <t>5001231457</t>
  </si>
  <si>
    <t>34391636070</t>
  </si>
  <si>
    <t>RUSSIA - Stada Arzneimittel AG of Germany acquired a 97.5% interest in OAO Nizhpharm (NZ), a Nizhniy Novgorod-based manufacturer of pharmaceuticals, from the European Bank for Reconstruction and Development {EBRD}, NZ management, and other institutional investors, for 3 bil Russian roubles (80.5 mil euros/$107.822 mil US). The transaction was subject to Russian regulatory approval. Originally, in November 2004, NZ announced that it was seeking a buyer for a 97% interest in the company.</t>
  </si>
  <si>
    <t>1616438040</t>
  </si>
  <si>
    <t>34391636149</t>
  </si>
  <si>
    <t>CZECH REPUBLIC - A management-led investor group backed by EM Warburg Pincus &amp; Co Inc of the US acquired a 67% interest in Leciva AS, a Prague-based manufacturer of pharmaceuticals, for 2.701 bil Czech koruny ($80 mil US), from Czech Republic state-owned National Property Trust, in a leveraged buyout transaction.</t>
  </si>
  <si>
    <t>1617047040</t>
  </si>
  <si>
    <t>Mirae Tech Co Ltd</t>
  </si>
  <si>
    <t>4297509935</t>
  </si>
  <si>
    <t>Rapid Bio Tests Corp</t>
  </si>
  <si>
    <t>4295955687</t>
  </si>
  <si>
    <t>34391636331</t>
  </si>
  <si>
    <t>Mineral wool</t>
  </si>
  <si>
    <t>SOUTH KOREA - Rapid Bio Tests Corp (RB) signed a Letter of Intent {LOI} to acquired the entire share capital of Mirae Tech Co Ltd, an insulating mats manufacturer, in exchange for 37.2 mil new RB ordinary shares, valued at 2.445 bil Korean won ($2.232 mil US). The shares were valued based on RB's closing stock price of 65.717 won ($0.06) on November 5, the last full trading day prior to the announcement. The transaction was approved by the shareholders.</t>
  </si>
  <si>
    <t>Provide disgnostics services</t>
  </si>
  <si>
    <t>Manufacture insulating mats</t>
  </si>
  <si>
    <t>1617204040</t>
  </si>
  <si>
    <t>Xinjiang Kuche Ephedrine  Products Co Ltd</t>
  </si>
  <si>
    <t>4296271014</t>
  </si>
  <si>
    <t>Xinjiang International  Property &amp; Estate Development  Co Ltd</t>
  </si>
  <si>
    <t>4297044968</t>
  </si>
  <si>
    <t>34391636397</t>
  </si>
  <si>
    <t>CHINA - Xinjiang International Property &amp; Estate Development Co Ltd acquired a 96.4% interest in Xinjiang Kuche Ephedrine Products Co Ltd, a prescription pharmaceutical manufacturer, from Xinjiang International International Industry Co Ltd, a 53.43%-owned unit of Chinese state-owned Xinjiang Tongbao Resources Strategic Investment Co Ltd's Xinjiang Foreign Economic Trade (Group) Co Ltd subsidiary, for 2.286 mil Chinese yuan ($0.277 mil US).</t>
  </si>
  <si>
    <t>1617573040</t>
  </si>
  <si>
    <t>Agis Industries(1983)Ltd</t>
  </si>
  <si>
    <t>5000106434</t>
  </si>
  <si>
    <t>34391636498</t>
  </si>
  <si>
    <t>ISRAEL - Perrigo Co (PRG) merged with Agis Industries(1983)Ltd (AGI), a manufacturer of pharmaceuticals, in a stock swap transaction valued at 3.919 bil Israeli shekels ($886.68 mil US). PRG offered 65.911 shekels ($14.93) in cash plus .8011 common shares per AGI share. Based on PRG's closing stock price of 65.96 ($14.94) on November 12, the last full trading day prior to announcement, each AGI share was valued at 131.87 ($29.87). Upon completion, PRG shareholders were to own 77%, and AGI shareholders were to own 23%, of the combined company, which was to retain the Perrigo Co corporate name. The transaction was approved by the shareholders.</t>
  </si>
  <si>
    <t>1618384040</t>
  </si>
  <si>
    <t>Estracure Inc</t>
  </si>
  <si>
    <t>4295937866</t>
  </si>
  <si>
    <t>Cardio Management Systems Inc</t>
  </si>
  <si>
    <t>4296650356</t>
  </si>
  <si>
    <t>34391636737</t>
  </si>
  <si>
    <t>CANADA - Cardio Management Systems Inc planned to raise its interest to 51% from 25% in Estracure Inc, a manufacturer of prescription pharmaceuticals, for 7.5 mil Canadian dollars ($6.279 mil US).</t>
  </si>
  <si>
    <t>Manufacture medical equipment and technology</t>
  </si>
  <si>
    <t>Manufacture prescription pharmaceuticals focused on cardiovascular therapeutics</t>
  </si>
  <si>
    <t>1619394040</t>
  </si>
  <si>
    <t>Friggs AB</t>
  </si>
  <si>
    <t>4296963070</t>
  </si>
  <si>
    <t>34391637075</t>
  </si>
  <si>
    <t>SWEDEN - Wilh Sonesson AB acquired Friggs AB, a Stockholm-based producer of health food, from Semper AB, a unit of Arla Foods amba's Arla Foods AB unit, for 170 mil Swedish kronor ($24.716 mil US).</t>
  </si>
  <si>
    <t>Produce health food</t>
  </si>
  <si>
    <t>1619442040</t>
  </si>
  <si>
    <t>Mova Pharmaceuticals Corp</t>
  </si>
  <si>
    <t>4297395872</t>
  </si>
  <si>
    <t>34391637080</t>
  </si>
  <si>
    <t>PUERTO RICO - Patheon Inc (PTI) acquired all the outstanding stock of MOVA Pharmaceuticals Corp (MPC), a manufacturer of pharmaceuticals, in a transaction valued at $441.893 mil. The consideration consisted of $144 mil, 12.685 mil common shares valued at $81.893 mil, the assumption of $125 mil in liabilities and up to $91 mil in profit-related payments. The shares were valued based on PTI's closing stock price of $6.456 on November 22, 2004, the last full trading day prior to the announcement. Moreover, the earnout was to be payable in for 2004 and 2005 based on MPC's attainment of certain financial goals.</t>
  </si>
  <si>
    <t>1620196040</t>
  </si>
  <si>
    <t>Sumitomo Pharmaceuticals Co Ltd</t>
  </si>
  <si>
    <t>4296353222</t>
  </si>
  <si>
    <t>Dainippon Pharmaceutical Co Ltd</t>
  </si>
  <si>
    <t>4295877685</t>
  </si>
  <si>
    <t>34391637272</t>
  </si>
  <si>
    <t>JAPAN - Dainippon Pharmaceutical Co Ltd (DP) merged with Sumitomo Pharmaceuticals Co Ltd, a manufacturer of pharmaceuticals and a majority-owned unit of Sumitomo Chemical Co Ltd, in exchange for 232.716 mil DP newly issued ordinary shares valued at 226.898 bil Japanese yen ($2.196 bil US) and 2.886 bil Japanese yen ($27.94 mil US) in cash, or a total value of 229.785 bil yen ($2.224 bil). The shares were valued based on DP's closing stock price of 975 yen ($9.438) on November 24, the last full trading day prior to the announcement. On completion, the newly merged entity was renamed Dainippon Sumitomo Pharma Co Ltd.</t>
  </si>
  <si>
    <t>Dainippon Pharmaceutical Co Ltd, headquartered in Osaka, Japan, is engaged in the manufacture and wholesale of pharmaceuticals, diagnostics and veterinary products. The company is also engaged in the manufacture of feeds and feed additives, food additives and chemicals. It was founded, May 14, 1897.</t>
  </si>
  <si>
    <t>1620816040</t>
  </si>
  <si>
    <t>Sanofi-Aventis SA-Anti- Infectious Diseases Research &amp; Development Div</t>
  </si>
  <si>
    <t>34391637493</t>
  </si>
  <si>
    <t>FRANCE - An investor group, comprised of Sofinnova Partners, Atlas Venture, Abingworth PLC, 3i Group PLC, and Novo Nordisk A/S, planned to acquire a 75% interest in the anti-infectious diseases research &amp; development division of Sanofi-Aventis SA, for 40 mil euros ($52.342 mil US). Upon completion, the entity was to be named Novexel.</t>
  </si>
  <si>
    <t>1621050040</t>
  </si>
  <si>
    <t>Pharmaniaga Logistics Sdn Bhd</t>
  </si>
  <si>
    <t>4297147805</t>
  </si>
  <si>
    <t>Ammerchant Bank BHD</t>
  </si>
  <si>
    <t>34391637530</t>
  </si>
  <si>
    <t>MALAYSIA - Pharmaniaga Bhd (PB) acquired the remaining 30% stake, or 12 mil shares, which it did not already own, in Pharmaniaga Logistics Sdn Bhd, a pharmaceutical wholesaler, from Kuala Lumpur Industries Holdings Bhd, a wholly-owned unit of Equines Capital Bhd (EC), for 77.5 mil Malaysian ringgit ($20.405 mil US) in cash. The transaction was approved by the shareholders of EC and PB, and the Foreign Investment Committee</t>
  </si>
  <si>
    <t>1621073040</t>
  </si>
  <si>
    <t>Guizhou Kaitao Chengtian  Pharmaceutical Co Ltd</t>
  </si>
  <si>
    <t>4297145362</t>
  </si>
  <si>
    <t>34391637547</t>
  </si>
  <si>
    <t>CHINA - An investor group comprised of Zhou Hong Yun and Yang Yong Ping, agreed to acquire the entire share capital of Guizhou Kaitao Chengtian Pharmaceutical Co Ltd, a pharmaceutical manufacturer and wholesaler, from Shenzhen Techo Telecom Co Ltd, for 0.4 mil Chinese yuan ($0.048 mil US). The transaction was approved by the board of directors and the shareholders.</t>
  </si>
  <si>
    <t>1621987040</t>
  </si>
  <si>
    <t>Terra Organica Ltda,FSO Produtos Organicos Industria e Comercio SA</t>
  </si>
  <si>
    <t>4297151171</t>
  </si>
  <si>
    <t>Mountain Cave Holdings Ltd</t>
  </si>
  <si>
    <t>4297148050</t>
  </si>
  <si>
    <t>34391637729</t>
  </si>
  <si>
    <t>BRAZIL - Mountain Cave Holdings Ltd acquired Terra Organica Ltda and FSO Produtos Organicos Industria e Comercio SA, both producers of organic natural supplements, for a combined value of 2 mil Brazilian reais ($0.68 mil US).</t>
  </si>
  <si>
    <t>Produce organic natural supplements</t>
  </si>
  <si>
    <t>1622973040</t>
  </si>
  <si>
    <t>Grelan Pharmaceuticals Co Ltd</t>
  </si>
  <si>
    <t>4296535799</t>
  </si>
  <si>
    <t>Teikoku Hormone Manufacturing</t>
  </si>
  <si>
    <t>4295878116</t>
  </si>
  <si>
    <t>Alliance Co Ltd</t>
  </si>
  <si>
    <t>Nikko Cordial Securities Inc</t>
  </si>
  <si>
    <t>34391638141</t>
  </si>
  <si>
    <t>JAPAN - Teikoku Hormone Manufacturing (THM) acquired the remaining 99.89% interest, which it did not already own, in Grelan Pharmaceuticals Co Ltd, a manufacturer of prescription pharmaceuticals, from its shareholders, including Nagase &amp; Co Ltd, Takeda Chemical Industries Ltd and others, in exchange for 6.605 mil newly issued THM ordinary shares valued at 6.883 bil Japanese yen ($66.858 mil US). The shares were valued based on THM's closing stock price of 1,042 yen ($10.122) on December 3, the last full trading day prior to the announcement. Upon completion, the newly merged entity was to be named ASKA Pharmaceutical Co Ltd.</t>
  </si>
  <si>
    <t>1623025040</t>
  </si>
  <si>
    <t>Dee-Pharma Ltd-Sterile Plant</t>
  </si>
  <si>
    <t>34391638176</t>
  </si>
  <si>
    <t>INDIA - Aurobindo Pharma Ltd acquired the sterile plant of Dee-Pharma Ltd, a pharmaceutical manufacturer, for 38 mil Indian rupees ($0.845 mil US), via auction.</t>
  </si>
  <si>
    <t>Sterile plant</t>
  </si>
  <si>
    <t>1623061040</t>
  </si>
  <si>
    <t>Cimex Pharma AG</t>
  </si>
  <si>
    <t>4295890837</t>
  </si>
  <si>
    <t>34391638193</t>
  </si>
  <si>
    <t>SWITZERLAND - Schweizerhall Holding AG acquired an 80% interest, or 9.8 mil ordinary shares in Cimex Pharma AG, a Binningen-based manufacturer of chemicals, for 100 mil Swiss francs ($87.619 mil US) in cash.</t>
  </si>
  <si>
    <t>1623255040</t>
  </si>
  <si>
    <t>Bio Asia</t>
  </si>
  <si>
    <t>4297165821</t>
  </si>
  <si>
    <t>34391638221</t>
  </si>
  <si>
    <t>CHINA - Invitrogen Corp acquired Bio Asia, a sequencing reagent manufacturer and wholesaler, for an estimated 66.132 mil Chinese yuan ($8 mil US) in cash.</t>
  </si>
  <si>
    <t>Manufacture and wholesale sequencing reagents</t>
  </si>
  <si>
    <t>1623626040</t>
  </si>
  <si>
    <t>Huna Lugu Biological  Technology Co Ltd</t>
  </si>
  <si>
    <t>5048741259</t>
  </si>
  <si>
    <t>Sanya Zhaoheng Industry  Investment Co Ltd</t>
  </si>
  <si>
    <t>4297166996</t>
  </si>
  <si>
    <t>34391638354</t>
  </si>
  <si>
    <t>CHINA - Sanya Zhaoheng Industry Investment Co Ltd agreed to acquire a 62.5% interest, in Huna Lugu Biological Technology Co Ltd, a biotechnolgy company, from Xinjiang Hui Tong (Group) Co Ltd, for 30.5 mil Chinese yuan ($3.7 mil US) in cash. The transaction was subject to approval by the shareholders.</t>
  </si>
  <si>
    <t>1623684040</t>
  </si>
  <si>
    <t>Fournier Pharma</t>
  </si>
  <si>
    <t>4296781382</t>
  </si>
  <si>
    <t>Solvay SA</t>
  </si>
  <si>
    <t>4295859421</t>
  </si>
  <si>
    <t>34391638381</t>
  </si>
  <si>
    <t>FRANCE - Solvay SA (SS) of Belgium acquired the entire share capital of Fournier Pharma (FP), a Chenove-based manufacturer of pharmaceuticals, for 1.6 bil euros ($2.079 bil US). The consideration included 1.3 bil euros ($1.689 bil) and up to 300 mil euros ($389.813 mil) in profit-related payments. Originally, SS was rumored to be planning to acquire FP.</t>
  </si>
  <si>
    <t>Solvay SA is a manufacturer of plastics materials. It manufactures and wholesales chemicals. It operates in the advanced formulations field, providing consumer oriented products via its Novecare, Technology Solutions and Aroma Performance subsidiaries. It also manufactures and develops advanced materials, including specialty polymers via its Composite Materials, Silica and Special Chem units. Its performance chemicals units include Soda Ash &amp; Derivates, Peroxides and Coatis, owning Eureco, Interox, and other brands. The Company is also involved in the functional polymers industry, supplying performance chemicals, fibers, including textile and industrial yarns and staple fibers as well as chlorovinyls. The Company was founded in 1863 and is located in Brussels, Belgium.</t>
  </si>
  <si>
    <t>1623726040</t>
  </si>
  <si>
    <t>Shanghai Fine Chemicals Co Ltd</t>
  </si>
  <si>
    <t>4297170927</t>
  </si>
  <si>
    <t>Rich Success Technology Ltd</t>
  </si>
  <si>
    <t>4297167011</t>
  </si>
  <si>
    <t>34391638413</t>
  </si>
  <si>
    <t>CHINA - Rich Success Technology Ltd, an indirectly wholly owned unit of EcoGreen Fine Chemicals Group Ltd, agreed to acquire the entire share capital of Shanghai Fine Chemicals Co Ltd, a pharmaceuticals manufacturer, from 5 undisclosed individuals, for 4.818 mil Chinese yuan (4.528 mil Hong Kong dollars/$0.581 mil US) in cash. The transaction was subject to shareholders approval and due diligence review.</t>
  </si>
  <si>
    <t>1624184040</t>
  </si>
  <si>
    <t>Adaltis-Piccio Ltd</t>
  </si>
  <si>
    <t>4296114570</t>
  </si>
  <si>
    <t>Barbados</t>
  </si>
  <si>
    <t>Adaltis Inc</t>
  </si>
  <si>
    <t>4295862872</t>
  </si>
  <si>
    <t>34391638587</t>
  </si>
  <si>
    <t>BARBADOS - Adaltis Inc acquired the remaining 25% stake, which it did not already own, in Adaltis-Piccio Ltd, a biotechnology company, from Picchio Pharma(Asia)Ltd, for 8.424 mil Barbados dollars ($4.216 mil US).</t>
  </si>
  <si>
    <t>Adaltis Inc, located in Montreal, Quebec, manufactures and develops reagent products and diagnostic instruments. The company's products include hormones, tumor markers, fertility, autoimmune, and infectious disease and more than 350 specific allergens. Its brands include PERSONAL LAB, PERSONAL LAB ALLERGY, NEXgen Four, NEXgen Four Allergy Eclectica. The company was founded in 1987.</t>
  </si>
  <si>
    <t>1624639040</t>
  </si>
  <si>
    <t>Lianyungang Tianyu Medicine Co Ltd</t>
  </si>
  <si>
    <t>4296076527</t>
  </si>
  <si>
    <t>Nihon Matai Co Ltd</t>
  </si>
  <si>
    <t>4295877849</t>
  </si>
  <si>
    <t>Mitsubishi Trust Securities Co</t>
  </si>
  <si>
    <t>34391638709</t>
  </si>
  <si>
    <t>Fiber cans, tubes, drums, and similar products</t>
  </si>
  <si>
    <t>CHINA - Nihon Matai Co Ltd (NM) acquired a 58% interest in Lianyungang Tianyu Medicine Co Ltd, a pharmaceutical manufacturer, for 60.579 mil Chinese yuan ($7.328 mil US). Concurrently, NM acquired a 58% interest each in Lianyungang Benyi Chemical &amp; Industry Co Ltd and Lianyungang Benyuan Science &amp; Technology Co Ltd.</t>
  </si>
  <si>
    <t>Nihon Matai Co Ltd is headquartered in Tokyo, Japan. The company's principal activity is the manufacturing and sale of processed resin products. The operations are carried out through the following divisions: Containers and Real estate. The packaging and container business involves the manufacture, processing and sale of synthetic resin bags, craft paper bags, corrugated cardboard sheets and carton, light laminated products, heavy laminated products, and industrial resin products. The Real Estate segment deals with leasing of buildings, factories and housing. Founded in 1947.</t>
  </si>
  <si>
    <t>1624849040</t>
  </si>
  <si>
    <t>Igeneon Krebs-Immuntherapie  Forschungs- und Entwicklungs -AG</t>
  </si>
  <si>
    <t>4296125424</t>
  </si>
  <si>
    <t>34391638772</t>
  </si>
  <si>
    <t>AUSTRIA - Aphton Corp (AC) acquired the entire share capital of Igeneon Krebs-Immuntherapie Forschungs- und Entwicklungs -AG, a biotechnology company, in exchange for 21.5 mil common shares valued at 61.275 mil euros ($81.483 mil US). The shares were valued based on AC's closing stock price of 2.85 euros ($3.79) on December 14, 2004, the last full trading day prior to the announcement.</t>
  </si>
  <si>
    <t>1625366040</t>
  </si>
  <si>
    <t>Zhejiang Jinhua Aisen  Pharmaceutical Co Ltd</t>
  </si>
  <si>
    <t>4296000014</t>
  </si>
  <si>
    <t>Qingdao Apeloa Co Ltd</t>
  </si>
  <si>
    <t>4295863743</t>
  </si>
  <si>
    <t>34391638879</t>
  </si>
  <si>
    <t>CHINA - Qingdao Apeloa Co Ltd acquired a 90% interest in Zhejiang Jinhua Aisen Pharmaceutical Co Ltd, a pharmaceutical manufacturer, from Hengdian Group Holding Co Ltd, for 19.939 mil Chinese yuan ($2.412 mil US) in cash.</t>
  </si>
  <si>
    <t>Produce bottled and canned soft drinks</t>
  </si>
  <si>
    <t>1625733040</t>
  </si>
  <si>
    <t>Rhodia Organique Fine Ltd- Global Inhalation Anaesthetics</t>
  </si>
  <si>
    <t>34391639016</t>
  </si>
  <si>
    <t>UK - Nicholas Piramal India Ltd of India acquired the global inhalation anaesthetics of Rhodia Organique Fine Ltd, a Bristol-based manufacturer of chemicals, from Rhodia SA of France, for 8.783 mil British pounds (746.105 mil Indian rupees/$17 mil US).</t>
  </si>
  <si>
    <t>1625790040</t>
  </si>
  <si>
    <t>Lianyungang Benyi Chemical &amp; Industry Co Ltd</t>
  </si>
  <si>
    <t>4296144636</t>
  </si>
  <si>
    <t>34391639047</t>
  </si>
  <si>
    <t>CHINA - Nihon Matai Co Ltd (NM) acquired a 58% interest in Lianyungang Benyi Chemical &amp; Industry Co Ltd, a pharmaceutical manufacturer, for 14.863 mil Chinese yuan (185.741 mil Japanese yen/$1.798 mil US). Concurrently, NM acquired a 58% interest each in Lianyungang Tianyu Medicine Co Ltd and Lianyungang Benyuan Science &amp; Technology Co Ltd.</t>
  </si>
  <si>
    <t>1625796040</t>
  </si>
  <si>
    <t>Lianyungang Benyuan Science &amp; Technology Co Ltd</t>
  </si>
  <si>
    <t>4296144632</t>
  </si>
  <si>
    <t>34391639050</t>
  </si>
  <si>
    <t>CHINA - Nihon Matai Co Ltd (NM) acquired a 58% interest in Lianyungang Benyuan Science &amp; Technology Co Ltd, a pharmaceutical manufacturer, for 8.558 mil Chinese yuan (106.949 mil Japanese yen/$1.035 mil US). Concurrently, NM acquired a 58% interest each in Lianyungang Tianyu Medicine Co Ltd and Lianyungang Benyi Chemical &amp; Industry Co Ltd.</t>
  </si>
  <si>
    <t>1626038040</t>
  </si>
  <si>
    <t>Westone Products Ltd</t>
  </si>
  <si>
    <t>4297181850</t>
  </si>
  <si>
    <t>Alltracel Pharmaceuticals PLC</t>
  </si>
  <si>
    <t>4295894961</t>
  </si>
  <si>
    <t>34391639140</t>
  </si>
  <si>
    <t>UK - Alltracel Pharmaceuticals PLC (AP) of Ireland acquired the entire share capital of Westone Products Ltd, a London-based manufacturer of inter-dental and oral care products, for 5.508 mil British pounds (8 mil euros/$10.725 mil US), in a reverse takeover transaction. The transaction was to include an estimated 3.1 mil pounds(4.5 euros/$6.028 mil) in cash, up to 1.032 mil pounds (1.5 mil euros/$2 mil) in profit related payments and the issuance of AP ordinary shares valued at 1.032 mil pounds (1.5 mil euros$2 mil). The shares were valued based on AP's closing stock price of 0.235 pounds (0.342 euros/$0.457) on December 17, the last full trading day prior to the announcement. The transaction was subject to shareholders approval.</t>
  </si>
  <si>
    <t>Alltracel Pharmaceuticals PLC, located in Dublin, is a biotechnology company, focused on commercializing of products, technological developments and services for global healthcare market. The company operates in two divisions- Alltracel Healthcare Group and Alltracel Healthcare Technologies. Healthcare markets include Wound care, Oral care and Cardiovascular health. Wound care products brand include m-doc. blotters and seal-on. Oral care product range Nylon dental floss, toothbrushes, toothpaste and mouthwash, and breath-freshening products. Cardiovascular health utilizes a derivative of cellulose fiber to produce bioactive with properties that aid CVH, specifically LDL cholesterol reducing blood glucose level and helping to prevent arterial plaque build up. The company was founded in 1996.</t>
  </si>
  <si>
    <t>Manufacture inter-dental and oral care products</t>
  </si>
  <si>
    <t>1626042040</t>
  </si>
  <si>
    <t>NeoPharma AB</t>
  </si>
  <si>
    <t>4296654432</t>
  </si>
  <si>
    <t>Solvay Pharmaceuticals Inc</t>
  </si>
  <si>
    <t>4296439578</t>
  </si>
  <si>
    <t>34391639143</t>
  </si>
  <si>
    <t>SWEDEN - Solvay Pharmaceuticals Inc of the US, a unit of Solvay SA of Belgium, acquired a 69.5% interest in NeoPharma AB, an Uppsala-based manufacturer of pharmaceuticals, from 3i Group PLC and CapMan AB, for an estimated 640 mil Swedish kronor (71.511 mil euros/$95.795 mil US).</t>
  </si>
  <si>
    <t>Solvay Pharmaceuticals Inc, based in Georgia, provides manufactures pharmaceutical products in the therapeutic areas of cardiology, gastroenterology, mental health and women's health.</t>
  </si>
  <si>
    <t>1626470040</t>
  </si>
  <si>
    <t>Shanghai Bai Sui Hang  Pharmaceutical Co Ltd</t>
  </si>
  <si>
    <t>4297187180</t>
  </si>
  <si>
    <t>Beijing Qijieyuan Medicine  Technology Development Ltd</t>
  </si>
  <si>
    <t>4297187128</t>
  </si>
  <si>
    <t>Chad</t>
  </si>
  <si>
    <t>34391639277</t>
  </si>
  <si>
    <t>CHINA - Beijing Qijieyuan Medicine Technology Development Ltd, an indirectly 51% owned unit of Golden Meditech Co Ltd, acquired an 80% interest in Shanghai Bai Sui Hang Pharmaceutical Co Ltd, a pharmaceuticals manufacturer, from Shanghai Xin Jin Fa Real Property Co Ltd, for 2.4 mil Chinese yuan ($0.29 mil US) in cash..</t>
  </si>
  <si>
    <t>1626764040</t>
  </si>
  <si>
    <t>Zhangqiu Jinda Pharmaceutical &amp; Chemical Co Ltd</t>
  </si>
  <si>
    <t>5050719780</t>
  </si>
  <si>
    <t>Beijing Dingchuang Investment Management Co Ltd</t>
  </si>
  <si>
    <t>4297190186</t>
  </si>
  <si>
    <t>34391639389</t>
  </si>
  <si>
    <t>CHINA - Beijing Dingchuang Investment Management Co Ltd (BD) agreed to acquire a 68% interest in Zhangqiu Jinda Pharmaceutical &amp; Chemical Co Ltd, a pharmaceutical manufacturer, from Shandong Jintai Group Co Ltd, for 11.5 mil Chinese yuan ($1.391 mil US) in cash. The transaction was approved by the board of directors. Concurrently, BD agreed to acquire a 40% stake in Jinan Hengji Pharmaceutical Plant Co Ltd.</t>
  </si>
  <si>
    <t>Investment management services</t>
  </si>
  <si>
    <t>1626775040</t>
  </si>
  <si>
    <t>Nanjing Cuccess Pharmaceutical Co Ltd</t>
  </si>
  <si>
    <t>4297190326</t>
  </si>
  <si>
    <t>34391639397</t>
  </si>
  <si>
    <t>CHINA - An investor group, comprised of Nanjing Xingang Hi-Tech Co Ltd (NX) and Nanjing Hi-Tech Engineering Design Research Institute Co Ltd, a majority-owned unit of NX, planned to acquire the remaining 25% stake, which it did not already own, in Nanjing Cuccess Pharmaceutical Co Ltd, a pharmaceutical manufacturer, from Nanjing Xinxiao Xincheng Development Construction Co Ltd, for 13.6 mil Chinese yuan ($1.645 mil US) in cash. The transcation was approved by the board of directors.</t>
  </si>
  <si>
    <t>1627399040</t>
  </si>
  <si>
    <t>Aurelium BioPharma Inc</t>
  </si>
  <si>
    <t>4297197469</t>
  </si>
  <si>
    <t>34391639709</t>
  </si>
  <si>
    <t>CANADA - An investor group, comprised of Fonds du solidarte des travailleurs du Quebec, a unit of Quebec Federation of Labor, Fonds regional Laval, Fonds d'Investissement Desjardins, T2C2/Bio 2000, and Canadian state-owned Business Development Bank of Canada, acquired Aurelium BioPharma Inc, a biotechnology therapeutics company, for 5.722 mil Canadian dollars ($4.2 mil US) in a leveraged buyout transaction.</t>
  </si>
  <si>
    <t>Biotechnology therapeutics company</t>
  </si>
  <si>
    <t>1627664040</t>
  </si>
  <si>
    <t>Neurofit SA</t>
  </si>
  <si>
    <t>4297070957</t>
  </si>
  <si>
    <t>Bionomics Ltd</t>
  </si>
  <si>
    <t>4295856352</t>
  </si>
  <si>
    <t>34391639838</t>
  </si>
  <si>
    <t>FRANCE - Bionomics Ltd of Australia acquired Neurofit SA, an Illkrich-based provider of neuroscience research sevices, from Neuro3d SA, for 1.25 mil euros ($1.659 mil US). The consideration consisted to 1 mil euros ($1.327 mil) and 0.250 mil euros ($0.332 mil) in ordinary shares.</t>
  </si>
  <si>
    <t>Bionomics Ltd, located in Thebarton, Australia, is a biotechnology company focuses on the discovery and developing new treatments for cancer and serious disorders of the central nervous system. It is engaged in undertaking research and development utilizing Bionomics' technology platforms with the aim of identifying and developing therapies to treat cancer and conditions of the CNS, including anxiety, Multiple Sclerosis and epilepsy. It operates in three segments: drug discovery, drug development and contract services. Drug discovery is the creation and ongoing testing of compounds to determine the best compound that matches the product profile. Drug development is defined as the ongoing testing, including clinical trials of the best compound with a view to commercialization of the compound. Contract services is the provision of scientific services on a fee for service basis to both external and internal customers. It was founded in 1999.</t>
  </si>
  <si>
    <t>Provide neuroscience research services</t>
  </si>
  <si>
    <t>1628080040</t>
  </si>
  <si>
    <t>Shandong Shanda Kangnuo Pharmaceutical Co Ltd</t>
  </si>
  <si>
    <t>4297204762</t>
  </si>
  <si>
    <t>34391640044</t>
  </si>
  <si>
    <t>CHINA - Shandong Shanda Wit Science &amp; Technology Co Ltd raised its interest to 80% from 40%, by acquiring a 40% stake in Shandong Shanda Kangnuo Pharmaceutical Co Ltd, a pharmaceutical manufacturer, from Shandong Shanda Group Co Ltd, a wholly-owned unit of Chinese state-owned Shandong University, for 13 mil Chinese yuan ($1.573 mil US) in cash.</t>
  </si>
  <si>
    <t>Shandong Shanda Kangnuo Pharmaceutical Co Ltd, located in Jinan City, manufactures prescription pharmaceuticals intended for final consumption, including biotech products and antibiotics. The company was founded in 2002.</t>
  </si>
  <si>
    <t>1628350040</t>
  </si>
  <si>
    <t>Euroderm RDC SpA</t>
  </si>
  <si>
    <t>5035534249</t>
  </si>
  <si>
    <t>Sinclair Pharma PLC</t>
  </si>
  <si>
    <t>4295894209</t>
  </si>
  <si>
    <t>34391640128</t>
  </si>
  <si>
    <t>ITALY - Sinclair Pharma PLC of the UK agreed to acquired Euroderm RDC SpA, a Milano-based manufacturer of diagnostic pharmaceuticals, for 6 mil euros (4.194 mil British pounds/8.036 mil). The consideration was to consist of 1.5 mil euros (1.048 mil pounds/$2.009 mil) in cash, the issuance of 1.5 mil euros (1.048 mil pounds/$2.009 mil) worth of ordinary shares, and up to 3 mil euros (2.097 mil pounds/$4.018 mil).</t>
  </si>
  <si>
    <t>Sinclair Pharma PLC, located in Godalming, UK, manufactures and wholesales pharmaceutical products, specializing in products for dermatological conditions and oral health. It has two flagship dermatology products: Atopiclair, for atopic dermatitis and Sebclair, for seborrheic dermatitis. Its other products in its dermatology portfolio include Dermachronic, designed for use during periods of remission of chronic dermatological conditions, and line extensions of Atopiclair and Sebclair. It has two flagship oral health products and a series of smaller products. Flagship brands are Decapinol, for gum disease (gingivitis) and plaque, and Aloclair for mouth ulcers. Other products in oral health portfolio include SST and Saline, both for xerostomia, and Gelclair for severe oral lesions. The company was founded in 1971.</t>
  </si>
  <si>
    <t>1629250040</t>
  </si>
  <si>
    <t>Risima Abadi Farmasi PT</t>
  </si>
  <si>
    <t>4297221109</t>
  </si>
  <si>
    <t>Trimarga Rekatama PT</t>
  </si>
  <si>
    <t>4297220972</t>
  </si>
  <si>
    <t>34391640450</t>
  </si>
  <si>
    <t>INDONESIA - Trimarga Rekatama PT acquired a 57.79% interest in Risima Abadi Farmasi PT, a pharmaceutical manufacturer, from Indofarma Tbk PT, for 5.778 bil Indonesian rupiah ($0.618 mil US).</t>
  </si>
  <si>
    <t>1629312040</t>
  </si>
  <si>
    <t>Beijing Jinweikai Pharmaceutical Biotechnology  Co Ltd</t>
  </si>
  <si>
    <t>5050647535</t>
  </si>
  <si>
    <t>Fuzhou Development Zone Hongyu Industry Co Ltd</t>
  </si>
  <si>
    <t>4297226851</t>
  </si>
  <si>
    <t>34391640481</t>
  </si>
  <si>
    <t>CHINA - Fuzhou Development Zone Hongyu Industry Co Ltd agreed to acquire a 60% interest in Beijing Jinweikai Pharmaceutical Biotechnology Co Ltd, a pharmaceutical manufacturer, from Huatong Tianxiang Group Co Ltd, for 38 mil Chinese yuan ($4.597 mil US) in cash.</t>
  </si>
  <si>
    <t>1629627040</t>
  </si>
  <si>
    <t>Jaba Farmaceutica SA</t>
  </si>
  <si>
    <t>4297230484</t>
  </si>
  <si>
    <t>Joaquim Coimbra</t>
  </si>
  <si>
    <t>Banco Espirito Santo de Invstm</t>
  </si>
  <si>
    <t>34391640614</t>
  </si>
  <si>
    <t>PORTUGAL - Mr. Joaquim Coimbra acquired Jaba Farmaceutica SA, a Sintra-based manufacturer of pharmaceuticals, from the Baptista de Almeida family, for 40 mil euros. Originally in, January 2005, FB announced that it was seeking a buyer for the company.</t>
  </si>
  <si>
    <t>Manufacture prescription pharmaceuticals, intended for final consumption, including biotech products and antibiotics, and surgical and medical equipment</t>
  </si>
  <si>
    <t>1629696040</t>
  </si>
  <si>
    <t>Laboratorios Farmaceuticos Rovi-Generic Pharmaceuticals Business</t>
  </si>
  <si>
    <t>34391640633</t>
  </si>
  <si>
    <t>SPAIN - Mayne Group Ltd of Australia acquired the specialized hospital generic pharmaceutical distribution business of Laboratorios Farmaceuticos Rovi SA {ROVI}, a Madrid-based manufacturer of pharmaceuticals, for 12.2 mil euros (21.426 mil Australian dollars/$16.223 mil US).</t>
  </si>
  <si>
    <t>Manufacture generic pharmaceuticals; manufacture prescription pharmaceuticals intended for final consumption, including biotech products and antibiotics</t>
  </si>
  <si>
    <t>1630216040</t>
  </si>
  <si>
    <t>Chongqing Carelife  Pharmaceutical Co Ltd</t>
  </si>
  <si>
    <t>5000025321</t>
  </si>
  <si>
    <t>Shanghai Fosun Pharmaceutical (Group)Co Ltd</t>
  </si>
  <si>
    <t>4295863746</t>
  </si>
  <si>
    <t>34391640731</t>
  </si>
  <si>
    <t>CHINA - Shanghai Fosun Pharmaceutical (Group) Co Ltd, a 53.92% owned by Shanghai Fosun High Technology (Group) Co Ltd, acquired a 70% interest, in Chongqing Carelife Pharmaceutical Co Ltd, a pharmaceutical manufacturer, from investor Zhong De Hong, for 73.738 mil Chinese yuan ($8.92 mil US) in cash. The transaction was approved by the board of directors.</t>
  </si>
  <si>
    <t>Shanghai Fosun Pharmaceutical (Group) Co Ltd, located in China, is a manufacturer and wholesaler of pharmaceutical products. The company manufactures prescription pharmaceuticals intended for final consumption, including biotech products and antibiotics. The company was founded in 1994.</t>
  </si>
  <si>
    <t>Chongqing Carelife Pharmaceutical Co Ltd is a pharmaceutical manufacturing firm, headquartered in China.</t>
  </si>
  <si>
    <t>1630293040</t>
  </si>
  <si>
    <t>Nexia Biotechnologies Inc- Protexia Assets</t>
  </si>
  <si>
    <t>34391640766</t>
  </si>
  <si>
    <t>CANADA - PharmAthene Inc acquired the Protexia assets of Nexia Biotechnologies Inc, a biotechnology company, for 22.047 mil Canadian dollars ($18 mil US). The consideration consisted of C$13.228 mil ($10.8 mil) in cash, C$8.819 mil ($7.2 mil) in Series C convertible preferred shares and warrants to acquire 2.4 mil Series C convertible preferred shares and 1.4 mil shares.</t>
  </si>
  <si>
    <t>Protexia asts</t>
  </si>
  <si>
    <t>1632466040</t>
  </si>
  <si>
    <t>Japan Galen Inc</t>
  </si>
  <si>
    <t>4297258015</t>
  </si>
  <si>
    <t>Toyo Consulting</t>
  </si>
  <si>
    <t>34391641244</t>
  </si>
  <si>
    <t>JAPAN - Nichiiko Pharmaceutical Co Ltd (NI) merged with Japan Galen Inc, a manufacturer and wholesaler of drugs and health food, in exchange for 614,400 NI ordinary shares valued at 576.307 mil Japanese yen ($5.655 mil US). The shares were valued based on NI's closing stock price of 938 yen ($9.204) on January 17, the last full trading day prior to the announcement.</t>
  </si>
  <si>
    <t>Manufacture and wholesale pharmaceuticals products and health food</t>
  </si>
  <si>
    <t>1632497040</t>
  </si>
  <si>
    <t>Merckle GmbH-Branded Pharmaceutical Business</t>
  </si>
  <si>
    <t>34391641257</t>
  </si>
  <si>
    <t>GERMANY - Recordati SpA of Italy acquired the branded pharmaceutical business (BPB) of Merckle GmbH, an Ulm-based manufacturer of pharmaceuticals, for 65 mil euros ($85.257 mil US). The transaction was approved by regulatory bodies. On completion BPB was named Merckle Ricordati.</t>
  </si>
  <si>
    <t>1633332040</t>
  </si>
  <si>
    <t>Biogenesis Ltd</t>
  </si>
  <si>
    <t>4297266410</t>
  </si>
  <si>
    <t>MorphoSys AG</t>
  </si>
  <si>
    <t>4295869785</t>
  </si>
  <si>
    <t>34391641465</t>
  </si>
  <si>
    <t>UK - MorphoSys AG (MS) of Germany acquired Biogenesis Ltd, a Dorset-based manufacturer and wholesaler of biological products. Concurrently, MS acquired Biogenesis Inc. The two transactions had a combined value of 4.491 mil British pounds ($8.4 mil US).</t>
  </si>
  <si>
    <t>MorphoSys AG, located in Martinsried/Planegg, Germany, manufactures biopharmaceutical products. The company is focused on fully human antibodies. It operates in two segments: Therapeutic Antibodies and Antibodies Direct (AbD). Therapeutic Antibodies segment develops drug candidates on behalf of commercial partners, as well as for its own product pipeline. Research Antibodies segment, delivers antibodies to the research and diagnostics markets under the brand name AbD Serotec. The company possesses the technologies in the generation of human antibody therapeutics and bespoke antibody research projects. The AbD segment leverages its core technological capabilities in the design and manufacture of antibodies for research purposes. It commercializes the HuCAL technology, focusing on the custom generation of research antibodies for partners on an individual basis. It operates through offices in Germany, the UK and the USA. The company was founded in 1992.</t>
  </si>
  <si>
    <t>Manufacture and wholesale biological products; biological research company</t>
  </si>
  <si>
    <t>1633527040</t>
  </si>
  <si>
    <t>Novartis AG-Brand Rights(2)</t>
  </si>
  <si>
    <t>34391641564</t>
  </si>
  <si>
    <t>SWITZERLAND - Meda AB of Sweden, acquired the two brand rights (BR) of Novartis AG, a Basel-based manufacturer of pharmaceuticals, for 159.209 mil Swiss francs (102.924 mil euros/$135 mil US) in cash. The transaction was consisted of the trademarks, pharmaceutical registrations and patents of Cibacen and Cibadrex.</t>
  </si>
  <si>
    <t>1634014040</t>
  </si>
  <si>
    <t>Advanced Clinical Systems Intl Pty Ltd-Consumer Pregnancy  Test Business</t>
  </si>
  <si>
    <t>34391641728</t>
  </si>
  <si>
    <t>AUSTRALIA - Inverness Medical Innovations Inc acquired the consumer pregnancy test business of Advanced Clinical Systems Intl Pty Ltd, a health supplements manufacturer and wholesaler, for 5.918 mil Australian dollars ($4.55 mil US).</t>
  </si>
  <si>
    <t>Manufacture pregnancy test kits</t>
  </si>
  <si>
    <t>1634281040</t>
  </si>
  <si>
    <t>MultiChem Inc</t>
  </si>
  <si>
    <t>4297285402</t>
  </si>
  <si>
    <t>34391641812</t>
  </si>
  <si>
    <t>US - Atrium Biotechnologies Inc, a unit of AEterna Zentaris Inc, acquired MultiChem Inc, a wholsaler of active ingredients and specialty chemicals, for $23.8 mil Canadian dollars ($19.274 mil US).</t>
  </si>
  <si>
    <t>Wholesale active ingredients and specialty chemicals</t>
  </si>
  <si>
    <t>1634671040</t>
  </si>
  <si>
    <t>Inovio AS</t>
  </si>
  <si>
    <t>4297285344</t>
  </si>
  <si>
    <t>Genetronics Biomedical Corp( Now 45773H)</t>
  </si>
  <si>
    <t>34391641887</t>
  </si>
  <si>
    <t>NORWAY - Genetronics Biomedical Corp of the US (GB) acquired Inovio AS, an Oslo-based biotechnology company, for 63.071 mil Norwegian kroner ($10 mil US). The consideration was consisted of 18.921 mil kroner ($3 mil US) in cash and the issuance of GB ordinary shares valued at 44.150 mil kroner ($7 mil).</t>
  </si>
  <si>
    <t>Manufacture chemotherapeutic agents</t>
  </si>
  <si>
    <t>1635970040</t>
  </si>
  <si>
    <t>Auvation Ltd</t>
  </si>
  <si>
    <t>4297301044</t>
  </si>
  <si>
    <t>EiRx Therapeutics Plc</t>
  </si>
  <si>
    <t>4295896479</t>
  </si>
  <si>
    <t>34391642174</t>
  </si>
  <si>
    <t>UK - EiRx Therapeutics plc (ET) acquired a 56.1% interest in Auvation Ltd (AL), an Aberdeen-based biotechnology company, in exchange for ET's 1.545 mil ordinary shares valued at 1.545 mil British pounds ($2.908 mil US). The shares were valued based on ET's closing stock price of 0.061 pounds ($0.115) on January 28, the last full trading day prior to the announcement. Concurrently, ET was grandted an option to acquire the remaining 43.9% stake, which it did not already own in AL.</t>
  </si>
  <si>
    <t>EiRx Therapeutics Plc, located in Cork, Ireland, provides anti-cancer drug candidates that improve treatment options and outcomes for cancer patients. Its activity discovers and validates genes that are involved in apoptosis and therefore potential targets for novel therapeutics. It creates intellectual property that it out licensees or seeks to exploit by other means including in-house drug discovery. It also provides contract research for third party pharmaceutical and therapeutics companies. It was founded in 1999.</t>
  </si>
  <si>
    <t>Biotechnology company dedicated to the development of innovative technologies for the diagnosis and treatment of cancer</t>
  </si>
  <si>
    <t>1636355040</t>
  </si>
  <si>
    <t>Molecular SkinCare Ltd</t>
  </si>
  <si>
    <t>4296669900</t>
  </si>
  <si>
    <t>York Pharma PLC</t>
  </si>
  <si>
    <t>4295898982</t>
  </si>
  <si>
    <t>34391642264</t>
  </si>
  <si>
    <t>UK - York Pharma Plc (YP) acquired the entire share capital of Molecular SkinCare Ltd, a Sheffield-based manfufacturer of dermatology products, in exchange for 5.04 mil YP's new ordinary shares valued at 5.04 mil British pounds ($9.497 mil US). The shares were valued based on YP's closing stock price of 1 pound ($1.882) on January 31, the last full trading day prior to the announcement.</t>
  </si>
  <si>
    <t>York Pharma PLC, based in Milton Keynes, UK, manufactures and wholesales specialty pharmaceutical products to pharmaceutical wholesalers, hospitals and general practitioners within the field of dermatology. It offers such products principally in Europe, the USA and Japan. The company was founded in 2003.</t>
  </si>
  <si>
    <t>Manufacture dermatology products for the prevention and management of skin diseases</t>
  </si>
  <si>
    <t>1637620040</t>
  </si>
  <si>
    <t>Natural Pharmatech Inc</t>
  </si>
  <si>
    <t>4297035981</t>
  </si>
  <si>
    <t>AutoCarbon Inc</t>
  </si>
  <si>
    <t>4295899972</t>
  </si>
  <si>
    <t>Paper &amp; Forest Products</t>
  </si>
  <si>
    <t>34391642639</t>
  </si>
  <si>
    <t>Carbon paper and inked ribbons</t>
  </si>
  <si>
    <t>CHINA - AutoCarbon Inc (AI) acquired Natural Pharmatech Inc, a manufacturer of traditional Chinese pharmaceuticals and medicine, in exchange for 26.445 mil AI common shares valued at 153.026 Chinese yuan ($18.512 mil US). The shares were valued based on AI's closing stock price of 5.787 Chinese yuan ($.70) on January 21, the last full trading day prior to the announcement. Upon completion, AI will be renamed Global Pharmatech Inc.</t>
  </si>
  <si>
    <t>Market and sell Carbon Fiber and other composite structures within the entire North American Continent, European Economic Community and the rest of the World markets.</t>
  </si>
  <si>
    <t>Manufacture traditional Chinese pharmaceuticals and medicine</t>
  </si>
  <si>
    <t>1638001040</t>
  </si>
  <si>
    <t>34391642758</t>
  </si>
  <si>
    <t>NORWAY - Invitrogen Corp of the US acquired Dynal Biotech ASA, an Oslo-based biotechnology company, from Nordic Capital (75%) and Ratos AB of Sweden, for an estimated 2.5 bil Norwegian kroner (2.738 bil Swedish kronor/$388.248 mil US).</t>
  </si>
  <si>
    <t>1638008040</t>
  </si>
  <si>
    <t>Lotus Laboratories Pvt Ltd</t>
  </si>
  <si>
    <t>4297036193</t>
  </si>
  <si>
    <t>34391642764</t>
  </si>
  <si>
    <t>INDIA - Actavis Group hf acquired Lotus Laboratories Pvt Ltd, a biotechnology company, for an estimated 1.114 bil Indian rupees (20 mil euros/$25.743 mil US) in cash. The transaction received due diligence review.</t>
  </si>
  <si>
    <t>1638121040</t>
  </si>
  <si>
    <t>Covion Organic Semiconductors</t>
  </si>
  <si>
    <t>4296030204</t>
  </si>
  <si>
    <t>34391642821</t>
  </si>
  <si>
    <t>GERMANY - Merck KGaA (MK) acquired Covion Organic Semiconductors GmbH, a Frankfurt-based manufacturer of semiconductors, from Avecia Ltd (AL). The transaction was subject to regulatory approval. Concurrently, MK acquired the Polymer Electronics R&amp;D division of AL. The two transactions had a combined value of 50 mil euros (34.365 mil British pounds/$64.358 mil US) in cash.</t>
  </si>
  <si>
    <t>Manufacture light-emitting semiconductors</t>
  </si>
  <si>
    <t>1638352040</t>
  </si>
  <si>
    <t>Highbury House Communications PLC-BCom Business</t>
  </si>
  <si>
    <t>Ergo Science Corp</t>
  </si>
  <si>
    <t>4295906386</t>
  </si>
  <si>
    <t>Close Brothers Corp Finance</t>
  </si>
  <si>
    <t>34391642879</t>
  </si>
  <si>
    <t>Miscellaneous publishing</t>
  </si>
  <si>
    <t>UK - Ergo Science Corp (ES) of the US agreed to acquire the BCom business of Highbury House Communications PLC (HH), a London-based publisher of trade reference books, for an amended 11.459 mil British pounds ($21.487 mil US). The transaction was subject to shareholders approval. The transaction was to include 13 trade names, 150 domain names, 45 magazine titles and 35 exhibitions. Previously, in February of 2005, ES agreed to acquire HH for 12.5 mil British pounds ($23.41 mil US).</t>
  </si>
  <si>
    <t>Manufacture and develop novel treatments for metabolic disorders, including Type II diabetes, obesity, and for cancer; manufacture ERGOSET(r), a low-dose, fast-release, oral formulation of bromocriptine mesylate, a dopamine agonist previously approved by the FDA to treat Parkinson's disease, acromegaly and hyperprolactinemic conditions</t>
  </si>
  <si>
    <t>Publish trade and professional reference books, and consumer magazines</t>
  </si>
  <si>
    <t>1638612040</t>
  </si>
  <si>
    <t>Sino-Top Resources &amp; Technologies Ltd</t>
  </si>
  <si>
    <t>4297666900</t>
  </si>
  <si>
    <t>Sino-Swed Pharmaceutical Corp Ltd</t>
  </si>
  <si>
    <t>4297898768</t>
  </si>
  <si>
    <t>34391642922</t>
  </si>
  <si>
    <t>CHINA - Sino Silver Corp acquired a 60% interest in Sino-Top Resources &amp; Technologies Ltd, a silver ore mining company, for 8.267 mil Chinese yuan (1.249 mil Canadian dollars/$1 mil US). The transaction was approved by the Chinese authorities.</t>
  </si>
  <si>
    <t>Sino-Swed Pharmaceutical Corp Ltd is a pharmaceutical manufacturing firm, headquartered in China. It was founded in 1982.</t>
  </si>
  <si>
    <t>Silver ore mining</t>
  </si>
  <si>
    <t>1638655040</t>
  </si>
  <si>
    <t>Scantox Biologisk  Laboratorium A/S</t>
  </si>
  <si>
    <t>4297044019</t>
  </si>
  <si>
    <t>34391642941</t>
  </si>
  <si>
    <t>DENMARK - Lab International Inc of Canada acquired the entire share capital of Scantox Biologisk Laboratorium A/S, a Lille Skensved-based provider of preclinical research services, for 28 mil Danish kroner (6.049 mil Canadian dollars/$4.845 mil US) in cash.</t>
  </si>
  <si>
    <t>Provide preclinical research services</t>
  </si>
  <si>
    <t>1638709040</t>
  </si>
  <si>
    <t>Hexal AG</t>
  </si>
  <si>
    <t>4297468261</t>
  </si>
  <si>
    <t>34391642958</t>
  </si>
  <si>
    <t>GERMANY - Novartis AG (NA) of Switzerland, acquired the entire share capital of Hexal AG (HA), a Holzkirchen-based manufacturer and wholesaler of pharmaceuticals, for an estimated 4.35 bil euros (6.723 bil Swiss francs/$5.685 bil US) in cash. Originally, in February 10, 2005, NA was rumored to be in negotiations to acquire the entire share capital of HA. The transaction has been subject to regulatory approval. On completion, Eon Labs Inc (EL) of the US and HA were to merge with NA's Sandoz (SA) unit to create the world's leading generics company based on global revenues. The merged entity was to take the name of SA. Concurrently, NA signed a definitive agreement to acquire the remaining 67.7% interest, which it did not already own in EL.</t>
  </si>
  <si>
    <t>1639855040</t>
  </si>
  <si>
    <t>Verigen AG</t>
  </si>
  <si>
    <t>4297050270</t>
  </si>
  <si>
    <t>34391643263</t>
  </si>
  <si>
    <t>GERMANY - Genzyme Corp of the US acquired a 96% interest in Verigen AG, a Leverkusen-based biotechnology company, for 38.845 mil euros($50 mil US). The consideration was to consist of 7.769 mil euros($10 mil) in cash and up to 31.076 mil($40 mil) in profit related payments.</t>
  </si>
  <si>
    <t>1640364040</t>
  </si>
  <si>
    <t>Provexis Ltd</t>
  </si>
  <si>
    <t>5040271147</t>
  </si>
  <si>
    <t>Nutrinnovator Holdings Plc</t>
  </si>
  <si>
    <t>4295897706</t>
  </si>
  <si>
    <t>Arbuthnot Securities Ltd</t>
  </si>
  <si>
    <t>34391643377</t>
  </si>
  <si>
    <t>UK - Nutrinnovator Holdings PLC (NH) acquired the entire share capital of Provexis Ltd, a Liverpool-based manufacturer of bioactive products, in exchange for the issuance of 148.986 mil new ordinary shares valued at 10.429 mil British pounds ($19.017 mil US), in a reverse takeover transaction. The shares were valued based on NH's closing stock price of 0.07 pounds ($0.128) on May 26, the last full trading day prior to the announcement of terms. The transaction was approved by the shareholders. On completion, NH was renamed Provexis Plc.</t>
  </si>
  <si>
    <t>Provide research and development as well as marketing services for nutritional food products</t>
  </si>
  <si>
    <t>Manufacture bioactive products and other nutraceutical and medical food</t>
  </si>
  <si>
    <t>1640614040</t>
  </si>
  <si>
    <t>Suomen Bioanalytiikka Oy</t>
  </si>
  <si>
    <t>4297063552</t>
  </si>
  <si>
    <t>Immunodiagnostic Systems Holdings PLC</t>
  </si>
  <si>
    <t>4295894323</t>
  </si>
  <si>
    <t>34391643482</t>
  </si>
  <si>
    <t>FINLAND - Immunodiagnostic Systems Holdings PLC of UK acquired Suomen Bioanalytiikka Oy, a Turku-based biotechnology company, for 2.176 mil euros(1.5 mil British pounds/$2.844 mil US).</t>
  </si>
  <si>
    <t>Immunodiagnostic Systems Holdings PLC, located in Boldon, Tyne &amp; Wear, UK, manufactures and wholesales medical diagnostic products focusing on creating tools to aid in the diagnosis of diseases of Bone and Calcium dysfunction such as osteoporosis, osteomalacia and Paget's disease in the UK and via its subsidiaries in the USA, Germany and France. The Group provides research and development services specializing in monitoring response to therapy and in studying the fundamental mechanisms of such bone disorder. The firm is a holding company which was founded in 1977.</t>
  </si>
  <si>
    <t>1641736040</t>
  </si>
  <si>
    <t>34391643769</t>
  </si>
  <si>
    <t>JAPAN - Sankyo Co Ltd (SCL) merged with Daiichi Pharmaceutical Co Ltd (DPCL), a manufacturer of prescription pharmaceuticals, to form a holding company (HC) named Daiichi Sankyo Co Ltd, in a stock swap transaction value at 795.922 bil Japanese yen ($7.555 bil US). DPCL shareholders were to receive 1.159 HC ordinary shares and 25 yen ($0.237) in cash and SCL shareholders were to receive 1 ordinary share and 25 yen ($0.237) in cash per share held. Based on SCL's closing stock price of 2,400 yen ($22.781) on February 24, the last full trading day prior to the announcement, each DPCL share was valued at 2,806.6 Yen ($26.64).</t>
  </si>
  <si>
    <t>GCA Co Ltd</t>
  </si>
  <si>
    <t>1642491040</t>
  </si>
  <si>
    <t>Cytocell Ltd</t>
  </si>
  <si>
    <t>4296579073</t>
  </si>
  <si>
    <t>34391643993</t>
  </si>
  <si>
    <t>UK - Cytomyx Holdings PLC agreed to divest its Cytocell Technologies Ltd unit, a Cambridge-based manufacturer of gene diagnostics agents, to an undisclosed acquiror, for 0.605 mil British pounds ($1.162 mil US) in cash.</t>
  </si>
  <si>
    <t>Cytocell Ltd, located in Cambridge, UK, manufactures gene diagnostic agents. It manufactures an ever increasing range of Fluorescence in situ Hybridization (FISH) probes. The company was founded in 1991.</t>
  </si>
  <si>
    <t>1642645040</t>
  </si>
  <si>
    <t>Alpha Plan GmbH</t>
  </si>
  <si>
    <t>4296615875</t>
  </si>
  <si>
    <t>Zenon GmbH</t>
  </si>
  <si>
    <t>4297086176</t>
  </si>
  <si>
    <t>34391644007</t>
  </si>
  <si>
    <t>GERMANY - Zenon GmbH (ZG), a unit of Zenon Environmental Inc of the US, definitively agreed to acquire Alpha Plan GmbH, a Redeberg-based manufacturer of medical disposables. Concurrently, ZG definitively agreed to acquire Saxonia BioTech GmbH. The two transactions were to have a combined estimated value of 10 mil euros ($13.233 mil US).</t>
  </si>
  <si>
    <t>Manufacture membranes for treating and recycling industrial pollutants; own and operate commercial testing laboratory</t>
  </si>
  <si>
    <t>Manufacture medical disposables; develop softwares; provide training services for medical disposables</t>
  </si>
  <si>
    <t>1643111040</t>
  </si>
  <si>
    <t>Pharma Medica Research Inc</t>
  </si>
  <si>
    <t>4297098769</t>
  </si>
  <si>
    <t>34391644165</t>
  </si>
  <si>
    <t>CANADA - A management-led investor group acquired Pharma Medica Research Inc, a provider of pharmaceutical research services, from Cipher Pharmaceuticals Inc and unit of CML Healthcare Inc, for 18 mil Canadian dollars ($14.508 mil US) cash, in a leveraged buyout transaction.</t>
  </si>
  <si>
    <t>Pvd pharmaceutical research and biotechnology services</t>
  </si>
  <si>
    <t>1643172040</t>
  </si>
  <si>
    <t>Axxima AG-Material Assets</t>
  </si>
  <si>
    <t>GPC Biotech AG</t>
  </si>
  <si>
    <t>5000489950</t>
  </si>
  <si>
    <t>34391644191</t>
  </si>
  <si>
    <t>GERMANY - GPC Biotech AG (GB) to acquired the material assets of Axxima Pharmaceuticals AG, a Munich-based manufacturer of pharmaceuticals, in exchange for 1.3 mil GB ordinary shares valued at 12.506 mil euros ($16.49 mil US). The shares were valued based on GB's closing stock price of 9.62 euros ($12.685) on March 1, the last full trading day prior to the announcement.</t>
  </si>
  <si>
    <t>GPC Biotech AG, located in Munich, manufactures and develops anti-cancer drugs.</t>
  </si>
  <si>
    <t>1643608040</t>
  </si>
  <si>
    <t>G2M Cancer Drugs AG</t>
  </si>
  <si>
    <t>5035524461</t>
  </si>
  <si>
    <t>34391644324</t>
  </si>
  <si>
    <t>GERMANY - TopoTarget A/S of Denmark, a unit of Antianthra Aps, acquired G2M Cancer Drugs AG, a Frankfurt am main-based manufacturer of pharmaceuticals, for 8.74 mil euros ($11.525 mil US).</t>
  </si>
  <si>
    <t>1648049040</t>
  </si>
  <si>
    <t>BioSaude</t>
  </si>
  <si>
    <t>4297105532</t>
  </si>
  <si>
    <t>Alfa Wassermann SpA</t>
  </si>
  <si>
    <t>4296602962</t>
  </si>
  <si>
    <t>34391644396</t>
  </si>
  <si>
    <t>PORTUGAL - Laboratorios Bama-Geve SA of Spain, a unit of Alfa Wassermann SpA, acquired BioSaude, a Lisbon-based manufacturer of pharmaceuticals, for 8 mil euros ($9.692 mil US).</t>
  </si>
  <si>
    <t>Alfa Wassermann SpA, located in Bologna, Italy, manufactures and wholesales pharmaceutical products. Founded in 1948.</t>
  </si>
  <si>
    <t>1648169040</t>
  </si>
  <si>
    <t>CellMed AG</t>
  </si>
  <si>
    <t>4297101354</t>
  </si>
  <si>
    <t>34391644458</t>
  </si>
  <si>
    <t>GERMANY - Biocompatibles International plc (BI) acquired a 97% interest in CellMed AG, an Alzenau-based biotechnology company, for 22.845 mil euros (15.746 mil British pounds/$30.254 mil US). The consideration consisted of 3 mil euros (2.068 mil pounds/$3.973 mil) in cash and up to 12 mil euros (8.271 mil pounds/$15.892 mil) in profit related payments and issuance of 2.006 mil BI ordinary shares valued at 7.845 mil euros (5.407 mil pounds/$10.389 mil). The shares were valued based on BI's closing stock price of 3.91 euros (2.695 pounds/$5.178) on March 3, the last full trading day prior to the announcement.</t>
  </si>
  <si>
    <t>1648204040</t>
  </si>
  <si>
    <t>Evotec Neurosciences GmbH</t>
  </si>
  <si>
    <t>4297033129</t>
  </si>
  <si>
    <t>MCF Corporate Finance GmbH</t>
  </si>
  <si>
    <t>34391644472</t>
  </si>
  <si>
    <t>GERMANY - Evotec OAI AG (EO) acquired the remaining 78%, which it did not already own, in Evotec Neurosciences GmbH, a Hamburg-based Biotechnology company, in exchange for EO's 14.3 mil ordinary shares valued at 49.621 mil euros ($65.714 mil US). The shares were valued based on EO's closing stock price of 3.47 euros ($4.595) on March 3, the last full trading day prior to the announcement.</t>
  </si>
  <si>
    <t>1648908040</t>
  </si>
  <si>
    <t>Country Farm Organics Mart Pte Ltd</t>
  </si>
  <si>
    <t>4297111438</t>
  </si>
  <si>
    <t>Country Farms Sdn Bhd</t>
  </si>
  <si>
    <t>4297115588</t>
  </si>
  <si>
    <t>34391644657</t>
  </si>
  <si>
    <t>SINGAPORE - Country Farms Sdn Bhd, a 70% owned unit of Berjaya Group Bhd, acquired a 60% interest in Country Farm Organics, an organic and natural health food and non-food products wholesaler, from Tuck Lee International Pte Ltd, for 0.06 Singapore dollars (0.141 Malaysian ringgit / $0.037 US) in cash.</t>
  </si>
  <si>
    <t>Wholesale organic food products</t>
  </si>
  <si>
    <t>Wholesale and deliver organic and natural health food and non-food products</t>
  </si>
  <si>
    <t>1649238040</t>
  </si>
  <si>
    <t>Shandong Luye Pharmaceutical Co Ltd</t>
  </si>
  <si>
    <t>4296249392</t>
  </si>
  <si>
    <t>AsiaPharm Investments Ltd</t>
  </si>
  <si>
    <t>4297115918</t>
  </si>
  <si>
    <t>34391644747</t>
  </si>
  <si>
    <t>CHINA - AsiaPharm Investments Ltd, a wholly owned unit of AsiaPharm Holding's 51.83% owned AsiaPharm Group Ltd subsidiary, acquired the remaining 4.07% stake, or 2.076 mil shares, which it did not already own, in Shandong Luye Pharmaceutical Co Ltd, a pharmaceutical products manufacturer, from Mr. Liu Dian Bo (0.74%), Mr. Yuan Hui Xian (0.74%), Mr. Yang Rong Bing (0.74%), Mr. Liu Ke (0.37%), Mr. Fan Zhi Cheng (0.37%), Mr. Cong Xiao Dong (0.37%), Mr. Li Zhong Jie (0.37%), and Mr. Wang Miao (0.37%), for 12.454 mil Chinese yuan ($1.507 mil US).</t>
  </si>
  <si>
    <t>Shandong Luye Pharmaceutical Co Ltd is a manufacturer of prescription pharmaceuticals intended for final consumption, including biotech products and antibiotics. The company is headquartered in China. It also provides pharmaceutical research services. Founded in 1994.</t>
  </si>
  <si>
    <t>1649776040</t>
  </si>
  <si>
    <t>Nycomed A/S</t>
  </si>
  <si>
    <t>4298426999</t>
  </si>
  <si>
    <t>Nordic Capital Fund V</t>
  </si>
  <si>
    <t>4298444753</t>
  </si>
  <si>
    <t>Jersey</t>
  </si>
  <si>
    <t>34391644914</t>
  </si>
  <si>
    <t>DENMARK - Nordic Capital Fund V of Sweden, a unit of Nordic Capital, acquired a 51% interest in Nycomed A/S, an investment holding company in the pharmaceuticals industry, from DLJ Merchant Banking Inc and Blackstone Group LP of the US, in a leveraged buyout transaction valued at 6.3361 bil Danish krone (851 mil euros/$1.142 bil US).</t>
  </si>
  <si>
    <t>Nordic Capital Fund V, located in Jersey, is a private equity fund. The fund was founded in 2003.</t>
  </si>
  <si>
    <t>Investment holding company in the pharmaceuticals industry</t>
  </si>
  <si>
    <t>1651286040</t>
  </si>
  <si>
    <t>Immuno-Designed Molecules {IDM SA}</t>
  </si>
  <si>
    <t>4296394076</t>
  </si>
  <si>
    <t>Epimmune Inc</t>
  </si>
  <si>
    <t>34391645337</t>
  </si>
  <si>
    <t>FRANCE - Epimmune Inc (EI) of the US merged with Immuno-Designed Molecules {IDM SA}, a Paris-based biotechnology company, in exchange for 59.168 mil common shared, valued at 58.177 mil euros ($78.101 mil US), in a stock swap transation. The shares were valued based on EI closing stock price of 0.983 euros ($1.32) on March 13, the last full trading day prior to the announcement. On completion, the merged entity was to named IDM Pharma Inc. The transaction was subject to shareholders' approval.</t>
  </si>
  <si>
    <t>1651553040</t>
  </si>
  <si>
    <t>Talbot Group Ltd</t>
  </si>
  <si>
    <t>4297057619</t>
  </si>
  <si>
    <t>34391645426</t>
  </si>
  <si>
    <t>UK - A management-led investor group acquired Talbot Group Ltd, a West Midlands-based manufacturer of pharmaceuticals, for an estimated 3.437 mil British pounds ($6.436 mil US), in a leveraged buyout transaction.</t>
  </si>
  <si>
    <t>1652246040</t>
  </si>
  <si>
    <t>Instituto Biochimico Industria Famaeutica Ltda-Uno-Ciclo Brand</t>
  </si>
  <si>
    <t>34391645681</t>
  </si>
  <si>
    <t>BRAZIL - Glenmark Famaceutica Ltda ,a unit of Glenmark Pharmaceuticals Ltd, acquired the Uno-Ciclo brand of Instituto Biochimlco Industria Famaceutica Ltda, a manufacturer of pharmaceuticals, for 12.46 mil Brazilian reals ($4.6 mil US).</t>
  </si>
  <si>
    <t>Uni-Ciclo brand</t>
  </si>
  <si>
    <t>1652338040</t>
  </si>
  <si>
    <t>Silver Epoch Investments Ltd</t>
  </si>
  <si>
    <t>4297239451</t>
  </si>
  <si>
    <t>34391645730</t>
  </si>
  <si>
    <t>HONG KONG - Billion Source Investments Ltd, a wholly-owned unit of Guardwell Investments Ltd's 88.97%-owned Asia Resources Holdings Ltd subsidiary, agreed to acquire the entire share capital of Silver Epoch Investments Ltd (SE), an investment holding company, from Madam Wang Xiang, for 30 mil Hong Kong dollars ($3.847 mil US). The acquisition was to include the entire share capital of Siping Yatai Medicine Industry Co Ltd held by SE.</t>
  </si>
  <si>
    <t>1652686040</t>
  </si>
  <si>
    <t>MCHEM Pharma(Group)Ltd</t>
  </si>
  <si>
    <t>4297152438</t>
  </si>
  <si>
    <t>34391645845</t>
  </si>
  <si>
    <t>CHINA - Matrix Laboratories Ltd acquired a 60% interest in MCHEM Pharma (Group) Ltd, a pharmacuetical manufacturer, for an estimated 145.347 mil Chinese yuan (789.301 mil Indian rupees/$18 mil US). The transaction received due diligence review.</t>
  </si>
  <si>
    <t>1653074040</t>
  </si>
  <si>
    <t>Beijing Fresenius Kabi Pharmaceutical Co Ltd</t>
  </si>
  <si>
    <t>4296079004</t>
  </si>
  <si>
    <t>34391645973</t>
  </si>
  <si>
    <t>CHINA - Fresenius Kabi AG, a unit of Fresenius AG, acquired the remaining 35% stake, which it did not already own, in Beijing Fresenius Kabi Pharmaceutical Co Ltd, a pharmaceutical manufacturer and wholesaler, from its joint venture partner, Beijing Double-Crane Pharmaceutical Co Ltd, a 51.83% owned unit of Chinese state-owned Beijing Pharmaceutical Group Co Ltd's wholly-owned Beijing Wanhui Pharmaceutical Group subsidiary, for 250 mil Chinese yuan (22.936 mil euros/$30.243 mil US). The transaction was approved by the board of directors, shareholders and other relevant authorities.</t>
  </si>
  <si>
    <t>1654304040</t>
  </si>
  <si>
    <t>Shineway Pharmaceutical Sales  Co Ltd</t>
  </si>
  <si>
    <t>4296129227</t>
  </si>
  <si>
    <t>Yuan Da International Ltd</t>
  </si>
  <si>
    <t>4297172675</t>
  </si>
  <si>
    <t>34391646322</t>
  </si>
  <si>
    <t>CHINA - Yuan Da International Ltd, a wholly-owned unit of Sinovest International Investment Ltd's 75% owned China Shineway Pharmaceutical Group Ltd subsidiary, acquired the remaining 20% stake in Shineway Pharmaceutical Sales Co Ltd, a pharmaceutical wholesaler, from Shineway Medical Science &amp; Technology (Lang Fang) Co Ltd, a 70% owned unit of Shineway Medical Science &amp; Technology Co Ltd, for 80.8 mil Chinese yuan (76.23 mil Hong Kong dollars/$9.774 mil US) in cash. The transaction was approved by the shareholders.</t>
  </si>
  <si>
    <t>1656970040</t>
  </si>
  <si>
    <t>Ciclum Farma Unipessoal Lda</t>
  </si>
  <si>
    <t>4297180913</t>
  </si>
  <si>
    <t>34391647223</t>
  </si>
  <si>
    <t>PORTUGAL - Stada Arzneimittel AG of Germany acquired the entire share capital of Ciclum Farma Unipessoal Lda, an Amadora-based wholesaler of generic drugs, for an estimated 31 mil euros ($39.902 mil US). The transaction was subject to regulatory approval.</t>
  </si>
  <si>
    <t>Wholesale generic drugs</t>
  </si>
  <si>
    <t>1657152040</t>
  </si>
  <si>
    <t>Giant Harvest Ltd</t>
  </si>
  <si>
    <t>4297185470</t>
  </si>
  <si>
    <t>34391647252</t>
  </si>
  <si>
    <t>CHINA - Otsuka Pharmaceutical Co Ltd agreed to acquire the entire share capital of Giant Harvest Ltd (GH), a foods producer, from Ng Fung Hong Ltd, a 53.4% owned unit of the Best-Growth Resources Ltd subsidiary of China Resources (Holdiings) Co Ltd's (CR) China Resources Enterprises Ltd unit, for 432.216 mil Chinese yuan (5.681 bil Japanese yen/$52.285 mil US) in cash. CR was a majority-owned unit of Chinese state-owned China Resources National Corp. The acquisition was to include the 25.09% stake, or 82.8 mil ordinary shares, in Xuzhou VV Food &amp; Beverage Co Ltd held by GH.</t>
  </si>
  <si>
    <t>Produce foods</t>
  </si>
  <si>
    <t>Meat and fish markets, incl. freezer provisioners</t>
  </si>
  <si>
    <t>1657362040</t>
  </si>
  <si>
    <t>GemVax AS</t>
  </si>
  <si>
    <t>4297185361</t>
  </si>
  <si>
    <t>34391647346</t>
  </si>
  <si>
    <t>NORWAY - Pharmexa A/S (PH) of Denmark acquired the entire share capital of GemVax AS (GV), a Porsgrunn-based manufacturer of biological products, from GemVax Holding AS, in exchange for 1.4 mil PH ordinary shares valued at 43.076 mil Norwegian krone (39.201 mil Danish krone/$6.804 mil US). The shares were valued based on PH's closing stock price of N30.768 krone (D28 krone/$4.860) on April 11, the last full trading day prior to the announcement. The transaction was subject to shareholders approval.</t>
  </si>
  <si>
    <t>Manufacture biological products; develop cancer vaccines</t>
  </si>
  <si>
    <t>1657475040</t>
  </si>
  <si>
    <t>Stressgen Biotechnology Corp- Bioreagents Business</t>
  </si>
  <si>
    <t>Stressgen Bioreagents Corp</t>
  </si>
  <si>
    <t>4297191120</t>
  </si>
  <si>
    <t>34391647362</t>
  </si>
  <si>
    <t>CANADA - Stressgen Bioreagents Corp acquired the bioreagents business of Stressgen Biotechnology Corp, a biotechnology company, from Ampersan Ventures, for 8 mil Canadian dollars ($6.467 mil US).</t>
  </si>
  <si>
    <t>Biotechnology company focusing on diseases and cancer</t>
  </si>
  <si>
    <t>Biotechnology company focusing on innovative vaccines to prevent infectious disease and treatment for cancer</t>
  </si>
  <si>
    <t>1657601040</t>
  </si>
  <si>
    <t>DELEX Therapeutics Inc</t>
  </si>
  <si>
    <t>4296105453</t>
  </si>
  <si>
    <t>34391647425</t>
  </si>
  <si>
    <t>CANADA - YM BioSciences Inc (YM) acquired all the outstanding stock of DELEX Therapeutics Inc, a manufacturer of generic drugs, in exchange for 1.587 mil YM common chares valued at 4.762 mil Canadian dollars ($3.849 mil US). The shares were valued based on YM's closing stock price of C$3 ($2.425) on April 12, the last full trading day prior to the announcement.</t>
  </si>
  <si>
    <t>1658690040</t>
  </si>
  <si>
    <t>Mayne Pharma do Brasil</t>
  </si>
  <si>
    <t>4297207811</t>
  </si>
  <si>
    <t>Libbs Farmaceutica Ltda</t>
  </si>
  <si>
    <t>4296921544</t>
  </si>
  <si>
    <t>34391647748</t>
  </si>
  <si>
    <t>BRAZIL - Libbs Farmaceutica Ltda acquired Mayne Pharma do Brasil, a manufacturer of phamaceuticals, from Mayne Group Ltd, for an estimated 7.58 mil Brazilian reais ($2.9 mil US).</t>
  </si>
  <si>
    <t>Libbs Farmaceutica Ltda is a manufacturer of pharmaceutical preparation. The Company was founded in 1958 and is located in Sao Paulo, Brazil.</t>
  </si>
  <si>
    <t>1660159040</t>
  </si>
  <si>
    <t>34391648189</t>
  </si>
  <si>
    <t>JAPAN - Mitsubishi Chemical Corp (MC) acquired the remaining 41.06% stake, or 188.227 mil ordinary shares, which it did not already own, in Mitsubishi Pharma Corp (MP), a manufacturer of pharmaceuticals, to form a new holding company named Mitsubishi Chemical Holdings Corp (MCH) in a stock swap transaction valued at 200.311 bil Japanese yen ($1.89 bil US). MP shareholders were to receive 1.565 MCH shares and MC shareholders were to receive 0.5 MCH shares per share held. Based on MC's closing stock price of 340 yen ($3.21) on April 25, the last full trading day prior to the announcement, each MP share was valued at 1,064.2 yen ($10.04).</t>
  </si>
  <si>
    <t>1661230040</t>
  </si>
  <si>
    <t>Australian Pharmaceuticals  Industries Ltd-Manufacturing Plant,NSW</t>
  </si>
  <si>
    <t>Bethany Properties Ltd</t>
  </si>
  <si>
    <t>4297236567</t>
  </si>
  <si>
    <t>34391648482</t>
  </si>
  <si>
    <t>AUSTRALIA - Bethany Properties Pty Ltd agreed to acquire the manufacturing plant, located in Kingsgrove, New South Wales, of Australian Pharmaceuticals Industries Ltd, a pharmaceutical manufacturer, for 11.2 mil Australian dollars ($8.775 mil US).</t>
  </si>
  <si>
    <t>1661516040</t>
  </si>
  <si>
    <t>Wychem Ltd</t>
  </si>
  <si>
    <t>4297243674</t>
  </si>
  <si>
    <t>34391648550</t>
  </si>
  <si>
    <t>UK - An investor group comprised of Mr. William A. Mathison and Terry Robinson acquired Wychem Ltd, a Suffolk-based manufacturer of animal nutrition products, from Phibro Animal Health Corp of the US, for 2.484 mil British pounds ($4.75 mil US) in cash.</t>
  </si>
  <si>
    <t>Wychem Ltd, located in Suffolk, UK, manufactures and wholesales chemicals and pharmaceuticals. It specializes in production of medicinal chemicals and explosives components.</t>
  </si>
  <si>
    <t>1661686040</t>
  </si>
  <si>
    <t>SISU Inc</t>
  </si>
  <si>
    <t>4297249775</t>
  </si>
  <si>
    <t>NBTY Acquisition Inc</t>
  </si>
  <si>
    <t>4297240350</t>
  </si>
  <si>
    <t>34391648603</t>
  </si>
  <si>
    <t>CANADA - NBTY Acquisition Inc,a unit of NBTY Inc acquired SISU Inc, a manufacturer and wholesaler of vitamins and natural health products, a unit of Dome Ventures Corp, for 7 mil Canadian dollars ($5.583 mil US). The transaction was subject to buyer and shareholder approval.</t>
  </si>
  <si>
    <t>Manufacture and wholesale vitamins and natural health products</t>
  </si>
  <si>
    <t>1662693040</t>
  </si>
  <si>
    <t>Braes Group Ltd</t>
  </si>
  <si>
    <t>4297680797</t>
  </si>
  <si>
    <t>Natraceutical SA</t>
  </si>
  <si>
    <t>4295889665</t>
  </si>
  <si>
    <t>Riva y Garcia</t>
  </si>
  <si>
    <t>34391648835</t>
  </si>
  <si>
    <t>UK - Natraceutical SA of Spain, a unit of Natra SA, acquired Braes Group Ltd, a London-baed producer of food colorings, from 3i Group PLC, for 54.479 mil British pounds (80 mil euros/$103.586 mil US).</t>
  </si>
  <si>
    <t>Natraceutical SA, headquartered in Valencia, Spain, is a biotechnology company. It provides research and development services of naturally-sourced functional or active ingredients and nutritional complements for the food, pharmaceutical and cosmetics industries. It operates through its two divisions: Ingredients and Food Supplements, with operations in the UK, Switzerland, Australia and Brazil. The company was founded in June 1993.</t>
  </si>
  <si>
    <t>Produce food colorings, yeast powders, animal feeds</t>
  </si>
  <si>
    <t>1663009040</t>
  </si>
  <si>
    <t>Sino Epoch Assets Ltd</t>
  </si>
  <si>
    <t>4297267161</t>
  </si>
  <si>
    <t>Zust Services Ltd</t>
  </si>
  <si>
    <t>4295983940</t>
  </si>
  <si>
    <t>34391648933</t>
  </si>
  <si>
    <t>CHINA - Zust Services Ltd, a wholly owned unit Sunray Holdings Ltd, acquired the entire share capital of Sino Epoch Assets Ltd, a biotechnology company, from Mr Chen Chongxin, for 65 mil Hong Kong dollars ($8.342 mil US). The transaction was approved by the shareholders and board of directors, and received due diligenc review.</t>
  </si>
  <si>
    <t>Zust Services Ltd, incorporated in the British Virgin Islands, manufactures and wholesales medical equipments.</t>
  </si>
  <si>
    <t>1663938040</t>
  </si>
  <si>
    <t>Beijing Center-Lab  Pharmaceutical Co Ltd</t>
  </si>
  <si>
    <t>4297289827</t>
  </si>
  <si>
    <t>34391649164</t>
  </si>
  <si>
    <t>CHINA - Stada Arzneimittel AG acquired a 58% interest in Beijing Center-Lab Pharmaceutical Co Ltd, a pharmaceuticals manufacturer, from Center International Group Ltd, for 37.093 mil Chinese yuan (3.5 mil Euros/$4.487 mil US).</t>
  </si>
  <si>
    <t>1666468040</t>
  </si>
  <si>
    <t>New Zealand Nature Co</t>
  </si>
  <si>
    <t>4297380906</t>
  </si>
  <si>
    <t>Certified Organics Ltd</t>
  </si>
  <si>
    <t>34391649871</t>
  </si>
  <si>
    <t>NEW ZEALAND - Certified Organics Ltd (CO) acquired New Zealand Nature Co, an ecommerce retail services provider, for 5 mil New Zealand dollars ($3.554 mil US). The consideration consisted of NZ$3 mil ($2.132 mil) in cash and NZ$2 mil ($1.422 mil) in ordinary CO shares.</t>
  </si>
  <si>
    <t>Manufacture organic products</t>
  </si>
  <si>
    <t>Provide ecommerce retail services</t>
  </si>
  <si>
    <t>1666607040</t>
  </si>
  <si>
    <t>34391649914</t>
  </si>
  <si>
    <t>UK - Reckitt Benckiser PLC acquired Boots Healthcare International (BH), a Nottingham-based manufacturer of pharmaceuticals, from Boots Group PLC (BG), for GBP 1.926 bil (USD 3.427 bil) in cash. Originally, in April 2005, BG announced that it was seeking a buyer for its BH unit. The transaction was subject to regulatory approvals.</t>
  </si>
  <si>
    <t>1666892040</t>
  </si>
  <si>
    <t>Iliad Chemicals Pty Ltd</t>
  </si>
  <si>
    <t>4296015470</t>
  </si>
  <si>
    <t>34391649996</t>
  </si>
  <si>
    <t>AUSTRALIA - Bionomics Ltd (BL) acquired Iliad Chemicals Pty Ltd, a biotechnology company, in exchange 40.9 mil ordinary BL shares valued at 6.749 mil Australian dollars ($5.146 mil US). The shares were valued based on BL's closing stock price of A$0.165 ($0.126) on May 24, the last full trading day prior to the announcement.</t>
  </si>
  <si>
    <t>1666939040</t>
  </si>
  <si>
    <t>Biowell Technologies Inc- Intellectual Property</t>
  </si>
  <si>
    <t>Applied DNA Sciences Inc</t>
  </si>
  <si>
    <t>4295955772</t>
  </si>
  <si>
    <t>34391650014</t>
  </si>
  <si>
    <t>TAIWAN - Applied DNA Sciences Inc (AD) acquired the intellectual property of Biowell Technologies Inc, a biotechnology company, in exchange for 36 mil AD ordinary shares valued at 959.91 mil Taiwanese dollars ($30.6 mil US). The shares were valued based on AD's closing stock price of TW$26.664 mil ($0.85) on May 23, the last full trading day prior to the announcement of terms. The transaction received due diligence review and was still subject to approval by the shareholders.</t>
  </si>
  <si>
    <t>Applied DNA Sciences Inc, located in Stony Brook, New York, provides botanical-deoxyribonucleic acid (DNA) based security and authentication solutions that can help protect products, brands and property of companies, governments and consumers from theft, counterfeiting, fraud and diversion. SigNature DNA, Cashield, DNANet and BioMaterial Genotyping, its anti-counterfeiting and product authentication solutions, are used in industries, including cash-in-transit (transport and storage of banknotes), homeland security, textiles and apparel, identity cards and other secure documents, law enforcement, pharmaceuticals, wine, and luxury consumer goods. It uses the DNA of plants to manufacture encrypted botanical DNA markers, or SigNature DNA Markers. Cashield is a family of cash degradation inks that stain banknotes stolen from cash-handling or automated teller machine (ATM) systems.</t>
  </si>
  <si>
    <t>1667321040</t>
  </si>
  <si>
    <t>Shandong Yaoshan Medicine Co Ltd</t>
  </si>
  <si>
    <t>4297702324</t>
  </si>
  <si>
    <t>Wuhan Jianmin Pharmaceutical Group Co Ltd</t>
  </si>
  <si>
    <t>4295863601</t>
  </si>
  <si>
    <t>34391650114</t>
  </si>
  <si>
    <t>CHINA - Wuhan Jianmin Pharmaceutical Group Co Ltd acquired a 51% interest in Shandong Yaoshan Medicine Co Ltd, a pharmaceuticals manufacturer, and 90% owned by Jiuzhoutong Group Co Ltd, for 30.6 mil Chinese yuan ($3.702 mil US) in cash. The transaction was approved by the board of directors and the shareholders.</t>
  </si>
  <si>
    <t>Wuhan Jianmin Pharmaceutical Group Co Ltd, headquartered in China, manufactures and wholesales pharmaceuticals. The company was founded in 1993.</t>
  </si>
  <si>
    <t>Shandong Yaoshan Medicine Co Ltd, located in Jinan City, manufactures prescription pharmaceuticals intended for final consumption, including biotech products and antibiotics.</t>
  </si>
  <si>
    <t>1667524040</t>
  </si>
  <si>
    <t>Biopharma</t>
  </si>
  <si>
    <t>4296146511</t>
  </si>
  <si>
    <t>Strides Latina SA</t>
  </si>
  <si>
    <t>4297321600</t>
  </si>
  <si>
    <t>Uruguay</t>
  </si>
  <si>
    <t>34391650156</t>
  </si>
  <si>
    <t>VENEZUELA - Strides Latina SA, a majority owned unit of Strides Arcolab Ltd, planned to acquire a 60% interest in Biopharma, a provider of marketing services,for an estimated 2.145 bil Venezuelan bolivars (43.42 mil Indian Rupee/$1 mil US). The transaction was subjec to due diligence.</t>
  </si>
  <si>
    <t>1667611040</t>
  </si>
  <si>
    <t>Valiant Healthcare Ltd</t>
  </si>
  <si>
    <t>4296144717</t>
  </si>
  <si>
    <t>Alchemist Ltd</t>
  </si>
  <si>
    <t>4295873564</t>
  </si>
  <si>
    <t>34391650187</t>
  </si>
  <si>
    <t>INDIA - Alchemist Ltd acquired a 60% interest in Valiant Healthcare Ltd, a pharmaceuticals manufacturer, for 45 mil Indian rupees ($1.037 mil US).</t>
  </si>
  <si>
    <t>Alchemist Ltd, located in New Delhi, India, is an investment holding company. The company is a diversified conglomerate with business interests in diverse industry segments, such as steel, floriculture, pharmaceuticals, information technology, food processing and international business. The company was founded in 1981.</t>
  </si>
  <si>
    <t>1667828040</t>
  </si>
  <si>
    <t>BioCan Scientific Inc-Canada and US Operations</t>
  </si>
  <si>
    <t>Medicorp Inc</t>
  </si>
  <si>
    <t>5036214874</t>
  </si>
  <si>
    <t>34391650223</t>
  </si>
  <si>
    <t>CANADA - Medicorp Inc (MI) acquired the Canada and US operations of BioCan Scientific Inc, a biotechnology company, a unit of Genomics One Corp, for an estimated .677 mil Canadian dollars ($.541 mil US) in cash. The transaction was subject to shareholders approval.</t>
  </si>
  <si>
    <t>Manufacture and wholesale immunodiagnostic and microbiology products</t>
  </si>
  <si>
    <t>1668039040</t>
  </si>
  <si>
    <t>New Chinese Medicine Holdings Ltd</t>
  </si>
  <si>
    <t>4295871479</t>
  </si>
  <si>
    <t>Excel Point Holdings Ltd</t>
  </si>
  <si>
    <t>4297314035</t>
  </si>
  <si>
    <t>Altus Capital Ltd</t>
  </si>
  <si>
    <t>34391650303</t>
  </si>
  <si>
    <t>HONG KONG - Excel Point Holdings Ltd acquired a 79.33% interest, or 450 mil new ordinary shares, in New Chinese Medicine Holdings Ltd, a pharmaceuticals manufacturer, for 0.04 Hong Kong dollar ($0.005 US) per share, or a total value of HK$18 mil ($2.315 mil). The transaction was approved by the shareholders and had been subject to the approval of the HKGEM.</t>
  </si>
  <si>
    <t>1668061040</t>
  </si>
  <si>
    <t>Hoechst-Biotika spol sro</t>
  </si>
  <si>
    <t>4296129713</t>
  </si>
  <si>
    <t>AB Finasta</t>
  </si>
  <si>
    <t>34391650322</t>
  </si>
  <si>
    <t>SLOVAK REP - Sanitas of Lithuania acquired the entire share capital of Hoechst-Biotika spol sro, a Martin-based manufacturer of pharmaceuticals, a 52.23%-47.77% joint venture between Hoechst AG and Biotika Slovenska Lupca, for 495.956 mil Slovak koruny (43.853 mil Lithuanian litu/$15.843 mil US).</t>
  </si>
  <si>
    <t>Manufacture, wholesale and retail pharmaceutical products such as prescription pharmaceuticals intended for final consumption, including biotech products and antibiotics</t>
  </si>
  <si>
    <t>1668445040</t>
  </si>
  <si>
    <t>artus GmbH</t>
  </si>
  <si>
    <t>4297571420</t>
  </si>
  <si>
    <t>Qiagen GmbH</t>
  </si>
  <si>
    <t>5000068585</t>
  </si>
  <si>
    <t>34391650453</t>
  </si>
  <si>
    <t>GERMANY - Qiagen GmbH, a wholly-owned unit of Qiagen NV, acquire artus Gesellschaft fur molekularbiologische Diagnostik &amp; Entwicklung mbH, a Hamburg-based biotechnology company, for an estimated 31.842 mil euros ($39.2 mil US). The consideration was to consist of 22.42 mil euros in cash and up to 9.423 mil euros (11.6 mil).</t>
  </si>
  <si>
    <t>Qiagen GmbH, located in Hilden, Germany, is a biotechnology company.</t>
  </si>
  <si>
    <t>1669574040</t>
  </si>
  <si>
    <t>Medib Skandinavien AB</t>
  </si>
  <si>
    <t>4297328421</t>
  </si>
  <si>
    <t>Cozart PLC</t>
  </si>
  <si>
    <t>4295899052</t>
  </si>
  <si>
    <t>34391650809</t>
  </si>
  <si>
    <t>SWEDEN - Cozart PLC of the UK acquired Medib Skandinavien AB, a Hollviken-based manufacturer of diagnostic pharmaceuticals, for 5.305 mil Swedish kronor (0.391 mil British pounds/$0.710 mil US) in cash.</t>
  </si>
  <si>
    <t>Cozart PLC manufactures diagnostic pharmaceuticals specialising in drugs of abuse detection including Cozart DDS System and test solutions for on-site testing. The company provides laboratory service providing screening and formation services in a variety of sampples including oral fluid, urine, blood and hair through its state of the art analytical laboratories.</t>
  </si>
  <si>
    <t>1669710040</t>
  </si>
  <si>
    <t>Alliance UniChem Farmaceutica SA</t>
  </si>
  <si>
    <t>4295961878</t>
  </si>
  <si>
    <t>34391650830</t>
  </si>
  <si>
    <t>PORTUGAL - An investor group, comprised of Associacao Nacional das Farmacias {ANF} and Jose de Mello Saude SGPS SA (JM), agreed to acquire a 51% interest in Alliance UniChem Farmaceutica SA {AU Farma}, a manufacturer of pharmaceuticals, a unit of Alliance UniChem PLC, for 51 mil euros ($62.538 mil US). Upon completion, ANF and JM were to own 49% stake for 49 mil euros ($60.086 mil), and 2% stake for 2 mil euros ($2.452 mil), respectively.</t>
  </si>
  <si>
    <t>1669712040</t>
  </si>
  <si>
    <t>Envirogreen Pty Ltd</t>
  </si>
  <si>
    <t>4297996248</t>
  </si>
  <si>
    <t>Ecofertiliser Pty Ltd</t>
  </si>
  <si>
    <t>4297328387</t>
  </si>
  <si>
    <t>Greenstone Partners</t>
  </si>
  <si>
    <t>34391650831</t>
  </si>
  <si>
    <t>Flowers, nursery stock, and florists' supplies</t>
  </si>
  <si>
    <t>AUSTRALIA - Ecofertiliser Pty Ltd, a wholly-owned unit of CK Life Sciences International (Holdings) Inc, acquired the entire share capital of Envirogreen Pty Ltd, a garden products wholesaler, from joint venture parents, CSR Ltd and Brambles Industries Ltd, for 18.3 mil Australian dollars ($13.804 mil US) in cash.</t>
  </si>
  <si>
    <t>Wholesale garden products for the home garden market</t>
  </si>
  <si>
    <t>1670101040</t>
  </si>
  <si>
    <t>Jelfa SA</t>
  </si>
  <si>
    <t>4295886436</t>
  </si>
  <si>
    <t>34391650969</t>
  </si>
  <si>
    <t>POLAND - Sanitas AB of Lithuania, a majority-owned unit of Baltic Republic Fund, completed its tender offer to acquire the remaining 90.01% interest, or 6.12 mil ordinary shares, which it did not already own, in Jelfa SA (JS), a Warsaw-based manufacturer of pharmaceuticals, from the Polish government (PG), and other undisclosed sellers, for 93 Polish zlotych (85.340 mil Lithuanian litas/$29.372 mil US), or a total value of 569.160 mil zlotych (522.278 mil litas/$179.761 mil). The offer was conditioned upon at least 40% of JS' shares being tendered. Originally, in June 2005, the PG announced that it was seeking a buyer for its JS. PJSC Grindeks of Latvia, Torrent Pharma and Advent International Corp of US were named potential bidders.</t>
  </si>
  <si>
    <t>1670606040</t>
  </si>
  <si>
    <t>Optima Health Ltd</t>
  </si>
  <si>
    <t>4297086380</t>
  </si>
  <si>
    <t>Numis Securities Ltd</t>
  </si>
  <si>
    <t>34391651149</t>
  </si>
  <si>
    <t>UK - William Ransom &amp; Son PLC (WR) acquired the entire share capital of Optima Health Ltd, a Cardiff-based manufacturer and retailer of health food supplements and cosmetics.Concurrently, WR agreed to acquire the entire share capital of Optima Health (Ireland) Ltd. The two transaction were to have a combined value of 23.344 mil British pounds ($42.57 mil US). The consideration was to consist of 12.6 mil pounds ($22.977 mil) in cash and the issuance of 23.614 mil WR ordinary shares, valued at 10.744 mil pounds ($19.593 mil). The shares were valued based on WR's closing stock price of 0.455 pounds ($0.83) on June 8, the last full trading day prior to the announcement,. The agreement was subject to the Vendor Placement Agreement being declared unconditional in all respects.</t>
  </si>
  <si>
    <t>Manufacture and retail natural health food supplements and cosmetics</t>
  </si>
  <si>
    <t>1671613040</t>
  </si>
  <si>
    <t>Tianwei Times-Certain Assets</t>
  </si>
  <si>
    <t>34391651475</t>
  </si>
  <si>
    <t>CHINA - Qiagen NV acquired certain assets of Tianwei Times, a biotechnology company, for an estimated 33.066 mil Chinese yuan ($4 mil US). The consideration was to consist of 16.533 mil yuan ($2 mil) in cash and up to 16.533 mil yuan ($2 mil) in profit-related payments. The transaction was approved by the Chinese government.</t>
  </si>
  <si>
    <t>1671692040</t>
  </si>
  <si>
    <t>CLSA</t>
  </si>
  <si>
    <t>34391651519</t>
  </si>
  <si>
    <t>INDONESIA - Kalbe Farma PT (KF), a 52.6%-owned unit of Enseval Putera Megatrading Tbk PT (EP) acquired the remaining 28.54% stake, or 509.738 mil ordinary shares, which it did not already own, in Dankos Laboratories PT, a pharmaceutical manufacturer, for 0.001 mil Indonesian rupiah ($0.119 US), or a total value of 581.102 bil rupiah ($60.435 mil). The transaction was approved by the Ministry of Justice and Human Rights. Concurrently, KF merged with EP.</t>
  </si>
  <si>
    <t>1671696040</t>
  </si>
  <si>
    <t>Enseval Putera Megatrading Tbk PT{Enseval}</t>
  </si>
  <si>
    <t>4295874435</t>
  </si>
  <si>
    <t>34391651522</t>
  </si>
  <si>
    <t>INDONESIA - Kalbe Farma PT (KF), a 52.6%-owned unit of Enseval Putera Megatrading Tbk PT (EP), merged with EP, a drugs and chemicals wholesaler, for 11.049 mil Indonesian rupiah ($0.001 mil US), or a total value of 4.783 tril rupiah ($497.443 mil). Concurrently, KF acquired the remaining 28.54% stake, or 509.738 mil ordinary shares, which it did not already own, in Dankos Laboratories PT.</t>
  </si>
  <si>
    <t>Wholesale drugs and chemicals</t>
  </si>
  <si>
    <t>1672484040</t>
  </si>
  <si>
    <t>APS Pharma GmbH</t>
  </si>
  <si>
    <t>4296078602</t>
  </si>
  <si>
    <t>34391651720</t>
  </si>
  <si>
    <t>GERMANY - ProStrakan Group Ltd of the UK acquired the entire share capital of APS Pharma GmbH, a Webling-based manufacturer of pharmaceutical products, for 2.651 mil euros (1.8 mil British pounds/$3.41 mil US).</t>
  </si>
  <si>
    <t>1673161040</t>
  </si>
  <si>
    <t>Mayne Pharma Pty Ltd</t>
  </si>
  <si>
    <t>34391651946</t>
  </si>
  <si>
    <t>AUSTRALIA - Mayne Group Ltd (MG), a pharmaceuticals manufacturer and wholesaler, completed the spin off its Mayne Pharma Ltd (MP) unit, to its shareholders via a court-approved scheme of arrangement, in a transaction valued at 1.825 bil Australian dollars ($1.343 bil US). MG shareholders received one share per MP share held. The shares were valued based on MP's closing stock price of A$2.85 ($2.098) on November 21, the first full trading day on which the shares were distributed. On completion, the spun-off entity sought listing on the Australian Stock Exchange and MG changed its name to Symbion Health Ltd.</t>
  </si>
  <si>
    <t>1673175040</t>
  </si>
  <si>
    <t>Code Securities Ltd</t>
  </si>
  <si>
    <t>34391651950</t>
  </si>
  <si>
    <t>UK - ML Laboratories PLC (ML) acquired the remaining 18.75% stake, which it did not already own in Innovata Biomed Ltd, a Herts-based biotechnology company, from Dr. R. N. Boyes, for 1.85 mil British pounds ($3.371 mil US). The consideration consisted of 0.925 mil pounds ($41.686 mil) in cash and the issuance of ML's ordinary shares valued at 0.925 mil pounds ($41.686 mil). The shares were valued based on ML's closing stock price of 0.2046 pounds ($0.373) on June 15, the last full trading day prior to the announcement. The transaction was subject to shareholers approval. Concurrently, ML agreed to acquire the entire share capital of Quadrant Technologies Ltd. Upon completion, ML was to be renamed Innovata PLC.</t>
  </si>
  <si>
    <t>1673299040</t>
  </si>
  <si>
    <t>Holland Corporate Finance</t>
  </si>
  <si>
    <t>34391652000</t>
  </si>
  <si>
    <t>BELGIUM - Matrix Laboratories Ltd of India (ML) raised its interest to 95.51% from 22.1%, by acquiring a 73.41% interest in, or 4.550 mil ordinary shares, in Docpharma NV (DP), a Heverlee-based manufacturer of pharmaceuticals, for 34 euros (1,816 Indian rupees/$41.79 US) per share, or a total value of 154.723 mil euros (8.263 mil rupees/$190.171 mil). Concurrently, ML acquired a 22.1% stake, or 1.37 mil ordinary shares, in DP, in a privately negotiated transaction. Originally, ML agreed to acuired the 77.9% interest, or 4.829 mil ordinary shares, which it did not already own, in DP.</t>
  </si>
  <si>
    <t>1673466040</t>
  </si>
  <si>
    <t>Sichuan Vital San Jiang Pharmaceuticals Co Ltd</t>
  </si>
  <si>
    <t>4297046999</t>
  </si>
  <si>
    <t>34391652024</t>
  </si>
  <si>
    <t>CHINA - Vital Pharmaceutical (Sichuan) Co Ltd, a wholly-owned unit of Vital Bio Tech Holdings Ltd's wholly-owned Yugofoil Holdings Ltd, acquired the remaining 40% stake, which it did not already own, in Sichuan Vital San Jiang Pharmaceuticals Co Ltd, an injection products manufacturer, from Beijing Qi Yuan Yi De Pharmaceuticals Research Centre (30%) and Sichuan Heng Seng Investments Ltd (10%), for 7.2 mil Chinese yuan ($0.871 mil US) in cash. The transaction was approved by relevant authorities.</t>
  </si>
  <si>
    <t>Manufacture injection products</t>
  </si>
  <si>
    <t>1673507040</t>
  </si>
  <si>
    <t>Kainos Laboratories Inc- Reagent for Transfusion Inspection Bus</t>
  </si>
  <si>
    <t>34391652046</t>
  </si>
  <si>
    <t>JAPAN - Immucor Inc acquired a 51% ownership interest in the reagent for transfusion inspection business of Kainos Laboratories Inc (KL), a biotechnology company, for 408 mil Japanese yen ($3.734 mil US), to form a joint venture named Immucor Kainos.</t>
  </si>
  <si>
    <t>Wholesale reagent for transfusion inspection</t>
  </si>
  <si>
    <t>1673722040</t>
  </si>
  <si>
    <t>Atlantic Grupa dd</t>
  </si>
  <si>
    <t>4297408554</t>
  </si>
  <si>
    <t>34391652128</t>
  </si>
  <si>
    <t>GERMANY - Atlantic Grupa of Zagreb of Croatia, acquired Haleko Hanseatisches Lebensmittelkontor GmbH, a Hamburg-based manufacturer and wholesaler of prescription pharmaceuticals intended for final consumption, including biotech products and antibiotics, from Weider Nutrition International Inc, a unit of Weider Health &amp; Fitness, for 12.204 mil euros (89.226 mil Croatina kune/$15 mil US).</t>
  </si>
  <si>
    <t>Atlantic Grupa dd, located in Zagreb, Croatia, produces and wholesales healthcare products. The Company's products include vitamin drinks, tea and products for special nutritional and health needs. It is engaged in the area of health and care, sports and functional food and pharma. The Company is the authorized distributor of European brands, which include Wrigley, Ferrero, Hipp, Johnson &amp; Johnson, Nestle Purina and others. It also wholesales consumer goods like skin care, shampoos and repellents. It was founded in 1991.</t>
  </si>
  <si>
    <t>1673881040</t>
  </si>
  <si>
    <t>Atugen AG</t>
  </si>
  <si>
    <t>4296754079</t>
  </si>
  <si>
    <t>4295895614</t>
  </si>
  <si>
    <t>34391652210</t>
  </si>
  <si>
    <t>GERMANY - SR Pharma Plc conditionally agreed to acquire Atugen AG, a Berlin-based bitotechnology company, for 9.311 mil euros (6.2 mil British pounds/$11.337 mil US).</t>
  </si>
  <si>
    <t>1674191040</t>
  </si>
  <si>
    <t>Sinopharm Medicine Guangzhou Holding Co Ltd</t>
  </si>
  <si>
    <t>5035934353</t>
  </si>
  <si>
    <t>Shenzhen Accord Pharmaceutical Co Ltd</t>
  </si>
  <si>
    <t>4295863973</t>
  </si>
  <si>
    <t>Guosen Securities Co Ltd</t>
  </si>
  <si>
    <t>34391652312</t>
  </si>
  <si>
    <t>CHINA - Shenzhen Accord Pharmaceutical Co Ltd acquired a 90% interest in Sinopharm Guangzhou Medicine Holding Co Ltd, a drugs wholesaler, from Sinopharm Medicine Holding Co Ltd (SM), for 106.731 mil Chinese yuan ($12.911 mil US) in cash. The transaction was approved by the shareholders and had been subject to the approval of the China Securities Regulatory Commssion. SM was a joint venture among China National Phamaceutical Group Corp, Shanghai Fosun Pharmaceutical (Group) Co Ltd (SF), a majority ownd unit of Shanghai Fosun High-Technology (Group) Co Ltd, and Shanghai Fosun Pharmaceutical Chain Operation Co Ltd, a wholly owned unit of SF.</t>
  </si>
  <si>
    <t>Shenzhen Accord Pharmaceutical Co Ltd, located in China, manufactures, wholesales and retails pharmaceuticals. The company was founded in 1993.</t>
  </si>
  <si>
    <t>Sinopharm Medicine Guangzhou Holding Co Ltd, located in Guangzhou city, manufactures prescription pharmaceuticals intended for final consumption, including biotech products and antibiotics.</t>
  </si>
  <si>
    <t>1674228040</t>
  </si>
  <si>
    <t>Girindus AG</t>
  </si>
  <si>
    <t>4295870136</t>
  </si>
  <si>
    <t>Solvay Organics GmbH</t>
  </si>
  <si>
    <t>5000066974</t>
  </si>
  <si>
    <t>34391652322</t>
  </si>
  <si>
    <t>GERMANY - Solvay Organics GmbH, a unit of Solvay SA's Solvay GmbH subsidiary, completed its tender offer to acquire 74% interest, or 4.8 mil ordinary shares, in Girindus AG, a Bergisch-Gladbach-based manufacturer of pharmaceutical products, for 7 euros ($8.49 US), or a total value of 45.5 mil euros ($55.172 mil). The transaction was subjected to regulatory approval.</t>
  </si>
  <si>
    <t>1674779040</t>
  </si>
  <si>
    <t>Celtic Pharma Development UK  PLC</t>
  </si>
  <si>
    <t>4297060601</t>
  </si>
  <si>
    <t>34391652461</t>
  </si>
  <si>
    <t>UK - Celtic Pharma Development UK PLC, a unit of a Bermuda-based Celtic Pharma Holdings LP completed its tender offer to acquire the entire ordinary share capital of Xenova Group PLC (XP), a Berkshire-based provider of biological research services, for 0.603 British pounds ($1.1 US) in secured loan notes per American Deposity Share (ADS) for a total value of 26.03 mil pounds ($47.471 mil), in a leveraged buyout transaction. Alternatively, XP was offered choices of 0.3 pounds ($0.547) in cash per ordinary share and 0.274 pounds ($0.5) in secured loan notes per ADS share. Another choice of 0.45 pounds ($0.821) in cash per ordinary share. Each ADS share equal to 10 XP shares. The transaction was subject to XP shareholders approval. Upon completion, XP shares was to be delisted from the London Stock Exchange and NASDAQ.</t>
  </si>
  <si>
    <t>Private equity fu nd</t>
  </si>
  <si>
    <t>1674870040</t>
  </si>
  <si>
    <t>Grand Leaf International Ltd</t>
  </si>
  <si>
    <t>4297388808</t>
  </si>
  <si>
    <t>GLG Life Tech Ltd</t>
  </si>
  <si>
    <t>4295863123</t>
  </si>
  <si>
    <t>34391652515</t>
  </si>
  <si>
    <t>CANADA - GLG Life Tech Ltd (GL) acquired all the outstanding stock of Grand Leaf International Ltd, a manufacturer of motor vehicle parts, in exchange for 79.661 mil in GL treasury shares, valued at 7.966 mil Canadian dollars ($6.462 mil US), in a reverse takeover transaction. The shares were valued on GL's closing stock price of C$.1 ($.08) on June 23, the last full trading day prior to the announcement.</t>
  </si>
  <si>
    <t>Manufacture motor vehicle parts</t>
  </si>
  <si>
    <t>1675382040</t>
  </si>
  <si>
    <t>Meda AB-Parallel Trading  Operations</t>
  </si>
  <si>
    <t>BioPhausia AB</t>
  </si>
  <si>
    <t>4295890105</t>
  </si>
  <si>
    <t>34391652662</t>
  </si>
  <si>
    <t>SWEDEN - BioPhausia AB acquired the parallel trading operations of Meda AB, a Solna-based manufacturer of prescription pharmaceuticals, for 41 mil Swedish kronor ($5.303 mil US). The transaction was subject to shareholder approval.</t>
  </si>
  <si>
    <t>BioPhausia AB, located in Stockholm, Sweden, manufactures and wholesales pharmaceuticals through licensing agreements with other pharmaceutical companies and through parallel imports. It focuses on three fields: generic products, niche products and original drugs and operates on the Nordic market. The company was founded in 1994.</t>
  </si>
  <si>
    <t>1676183040</t>
  </si>
  <si>
    <t>Nextal Biotechnology Inc</t>
  </si>
  <si>
    <t>4296657586</t>
  </si>
  <si>
    <t>34391652839</t>
  </si>
  <si>
    <t>CANADA - Qiagen NV definitively acquired all the oustanding stock of Nextal Biotechnology Inc, a manufacturer of laboratory instruments used for protein crystallization, for 17.43 mil Canadian dollars ($14.2 mil US). The consideration was to consist of C$11.91 mil ($9.7 mil) in cash and up to C$5.52 mil ($4.5 mil) in profit related payments.</t>
  </si>
  <si>
    <t>Nextal Biotechnology Inc is a manufacturer of analytical laboratory instruments. The Company is located in Montreal, Canada.</t>
  </si>
  <si>
    <t>1676442040</t>
  </si>
  <si>
    <t>Bioxalis Medica Inc</t>
  </si>
  <si>
    <t>4296420773</t>
  </si>
  <si>
    <t>34391652955</t>
  </si>
  <si>
    <t>CANADA - Procyon Biopharma Inc acquired all the oustanding stock of Bioxalis Medica Inc, a biopharmaceutical company, in exchange for 9 mil PB common shares valued at 3.420 mil Canadian dollars ($2.79 mil US). The shares were valued based on PB's closing stock price of C$.38 on June 29, the last full trading day prioir to the announcement.</t>
  </si>
  <si>
    <t>1676753040</t>
  </si>
  <si>
    <t>Bio-Layer Pty Ltd</t>
  </si>
  <si>
    <t>4296651417</t>
  </si>
  <si>
    <t>SSH Medical Ltd</t>
  </si>
  <si>
    <t>4295856739</t>
  </si>
  <si>
    <t>Emerging Growth Capital</t>
  </si>
  <si>
    <t>34391653055</t>
  </si>
  <si>
    <t>AUSTRALIA - SSH Medical Ltd (SM) acquired the entire share capital of Bio-Layer Pty Ltd (BL), a biomimetic polymers manufacturer, in exchange for 47.779 mil new ordinary SM shares valued at 8.6 mil Australian dollars ($6.662 mil US) on a post-stock consolidated basis. The shares were valued based on SM's closing stock price of A$0.18 ($0.139) on September 8, the last full trading trading day prior to the announcement of terms. On completion of the reverse takeover transaction, shareholders of BL were to own a 66.06% interest in SM. The transaction had subject to shareholder approval.</t>
  </si>
  <si>
    <t>Develop biomimetic polymers for medical devices</t>
  </si>
  <si>
    <t>1677044040</t>
  </si>
  <si>
    <t>Red Dragon Resources Corp</t>
  </si>
  <si>
    <t>5050276617</t>
  </si>
  <si>
    <t>Regent Pacific Group Ltd</t>
  </si>
  <si>
    <t>4295871755</t>
  </si>
  <si>
    <t>34391653190</t>
  </si>
  <si>
    <t>HONG KONG - Regent Pacific Group Ltd (RP) acquired the entire share capital of Red Dragon Resources Corp, a gold mining company, for an amended 49.455 mil Hong Kong dollars ($6.375 mil US). The consideration consisted of HK$27.199 mil ($3.5 mil) in cash and the issuance of 70.653 mil restricted ordinary shares valued at HK$22.256 mil ($2.869 mil). The shares were valued based on RP's closing stock price of HK$0.315 ($0.041) on September 27, the last full trading day prior to the announcement of terms amendment. Originally, RP offered HK$27.199 mil ($3.5 mil) in cash and the issuance of 158.129 mil restricted ordinary shares valued at HK$41.904 mil ($5.392 mil). The shares were valued based on RP's closing stock price of HK$0.265 ($0.034) on June 22, the last full trading day prior to the announcement of terms. The transaction was subject to the approval of the board of directors, shareholders, due diligence review and other regulatory approvals.</t>
  </si>
  <si>
    <t>Regent Pacific Group Ltd is an investment company focused on healthcare and life sciences sectors. The Groups principal investment is Plethora Solutions Holdings PLC which specialize in commercialization of its product Fortacin. The Company was founded in May 1997 and is located in Hong Kong.</t>
  </si>
  <si>
    <t>1677387040</t>
  </si>
  <si>
    <t>Ionix Pharmaceuticals Ltd</t>
  </si>
  <si>
    <t>4297399633</t>
  </si>
  <si>
    <t>34391653329</t>
  </si>
  <si>
    <t>UK - Vernalis PLC (VP) acquired the entire share capital of Ionix Pharmaceuticals Ltd , a Cambridge-based provider of pharmaceutical research services, in exchange for 19.685 mil VP ordinary shares, valued at 12.5 mil British pounds (21.956 mil US),in a stock swap transaction. The shares were valued based on VP's closing stock price of 0.635 pounds ($1.115) on July 6, the last full trading day prior to announcement.</t>
  </si>
  <si>
    <t>1677662040</t>
  </si>
  <si>
    <t>Jilin Jinquan Baoshan Group Pharmaceutical Co Ltd</t>
  </si>
  <si>
    <t>4297551785</t>
  </si>
  <si>
    <t>Jilin Pharmaceutical Co Ltd</t>
  </si>
  <si>
    <t>4295863691</t>
  </si>
  <si>
    <t>34391653412</t>
  </si>
  <si>
    <t>CHINA - Jilin Pharmaceutical Co Ltd acquired a 99% interest in Jilin Jinquan Baoshan Group Pharmaceutical Co Ltd, a pharmaceuticals manufacturer, from Jilin Jinquan Baoshan Pharmaceutical Group Co Ltd, in exchange for 10.84 mil ($1.311 mil US) in accounts receivables.</t>
  </si>
  <si>
    <t>Jilin Pharmaceutical Co Ltd, located in China, manufactures and wholesales pharmaceutical products and health care products, medicinal raw materials, medicine intermediates, Chinese and Western medicine preparations. It also imports and exports chemicals. The company was founded in 1993.</t>
  </si>
  <si>
    <t>1677680040</t>
  </si>
  <si>
    <t>Union Chimique Belge SA {UCB SA}-Dairy Antibiotic Testing</t>
  </si>
  <si>
    <t>34391653421</t>
  </si>
  <si>
    <t>BELGIUM - Neogen Corp of the US, acquired the dairy antibiotic testing business, of Union Chimique Belge SA {UCB SA}, a Brussels-based manufacturer and wholesaler of medicinal and pharmaceutical preparations for 12.316 mil euros ($14.7 mil US) in cash.</t>
  </si>
  <si>
    <t>Manufacture and wholesale dairy antibiotic testing products</t>
  </si>
  <si>
    <t>1677945040</t>
  </si>
  <si>
    <t>NovAseptic AB</t>
  </si>
  <si>
    <t>4297666385</t>
  </si>
  <si>
    <t>34391653517</t>
  </si>
  <si>
    <t>SWEDEN - Millipore Corp of the US acquired the entire share capital of NovAseptic AB, a Noedinge-based manufacturer of medical devices, from Skandia Investments AB, Quinda AB, Saniel AB and Bruno Francois Holding, for an estimated 720 mln Swedish korona ($ 91.552 mln US) in cash.</t>
  </si>
  <si>
    <t>1678266040</t>
  </si>
  <si>
    <t>VIATRIS GmbH &amp; Co KG</t>
  </si>
  <si>
    <t>34391653641</t>
  </si>
  <si>
    <t>GERMANY - Meda AB of Sweden acquired the entire share capital of Viatris GmbH &amp; Co KG (VG), a Frankfurt-based manufacturer of pharmaceuticals, from Advent International Corp (AI) for a sweetened 755 mil euros (7.082 bil Swedish kronor/$909.475 mil US). The consideration consisted of 588 mil euros (5.515 bil Swedish kronor/$719.655 mil US) in cash and the assumption 167 mil euros (1.56 bil kronor/$201.169 mil) in liabilities. Originally. AM agreed to acquire VG for 750 mil euros (7.035 bil kronor/$903.452 mil). The consideration consisted of 583 mil euros (5.446 bil Swedish kronor/$719.655 mil US) the assumption 167 mil euros (1.56 bil kronor/$206.145 mil) in liabilities. The transaction was approved by regulatory authorities. Originally, in July 2005, AI announced that it was seeking a buyer for its VG unit. Ranbaxy Laboratories Ltd and Wokhardt Ltd were named potential bidders.</t>
  </si>
  <si>
    <t>1678532040</t>
  </si>
  <si>
    <t>Kobayashi Pharmaceutical Industry Co Ltd</t>
  </si>
  <si>
    <t>5000462914</t>
  </si>
  <si>
    <t>I'rom Co Ltd</t>
  </si>
  <si>
    <t>4295879799</t>
  </si>
  <si>
    <t>34391653735</t>
  </si>
  <si>
    <t>JAPAN - I'rom Co Ltd acquired an 80% interest in Kobayashi Pharmaceutical Industry Co Ltd, a manufacturer and wholesaler of phamaceuticals, from its wholly-owned parent, Nissihn Oillio Group Ltd, for 2.16 bil Japanese yen ($19.323 mil US).</t>
  </si>
  <si>
    <t>1679047040</t>
  </si>
  <si>
    <t>Ichijiku Pharmaceutical Co Ltd</t>
  </si>
  <si>
    <t>4296047813</t>
  </si>
  <si>
    <t>Okamoto Industries Inc</t>
  </si>
  <si>
    <t>4295876923</t>
  </si>
  <si>
    <t>34391653862</t>
  </si>
  <si>
    <t>JAPAN - Okamoto Industries acquired the remaining 12.97% stake, which it did not already own, in Ichijiku Pharmaceutical Co Ltd, a manufacturer of pharmaceuticals, from its shareholders, including, Pip Tokyo Co Ltd and Pip Fujimoto Co Ltd, in exchange for 1.138 mil OI ordinary shares valued at 454.162 mil Japanese yen ($4.06 mil US). The shares were valued based on OI's closing stock price of 399 yen ($3.567) on July 12, the last full trading day prior to the announcement.</t>
  </si>
  <si>
    <t>Okamoto Industries Inc, headquartered in Tokyo, Japan. The Group's principal activity is the manufacture and sale of rubber and plastics for medical products, building materials and footwear. The operations are carried out through the following divisions: Lifestyle products; Industrial materials and Other. The Lifestyle product division deals in shoes, medical treatment, sundries, clothing, and sports products. The Industrial materials division deals in plastic film, construction materials and industrial materials. The Other division deals in warehousing, transportation and plants. The company was founded in 1934.</t>
  </si>
  <si>
    <t>1679645040</t>
  </si>
  <si>
    <t>Bharti Healthcare Ltd</t>
  </si>
  <si>
    <t>4296888914</t>
  </si>
  <si>
    <t>Bharti Overseas Trading Co</t>
  </si>
  <si>
    <t>4297126390</t>
  </si>
  <si>
    <t>34391654015</t>
  </si>
  <si>
    <t>INDIA - Bharti Overseas Trading Co acquired the remaining 18.07% stake, or 1.678 mil ordinary shares, which it did not already own, in Bharti Healthcare Ltd (BH), a gelatin capsules manufacturer and wholesaler, for 82.6 Indian rupees ($1.902 US) per share, or a total value of 138.599 mil rupees ($3.191 US), via its mandatory tender offer to acquire the remaining 18.07% stake in BH. On completion, BH delisted from the Bombay Stock Exchange. The transaction was approved by the Securities &amp; Exchange Board of India.</t>
  </si>
  <si>
    <t>Domestic and international wholesale trading company</t>
  </si>
  <si>
    <t>Manufacture and wholesale empty hard gelatin capsules</t>
  </si>
  <si>
    <t>1679717040</t>
  </si>
  <si>
    <t>Conseco Seabuckthorn Co Ltd</t>
  </si>
  <si>
    <t>4297925574</t>
  </si>
  <si>
    <t>China Environmental Water Holdings Ltd</t>
  </si>
  <si>
    <t>4297925638</t>
  </si>
  <si>
    <t>34391654046</t>
  </si>
  <si>
    <t>CHINA - China Environmental Water Holdings Ltd, a 70%-unit of China Water Affairs Group Ltd, acquired a 50% interest in Conseco Seabuckthorn Co Ltd, a sea buckthorn producer and wholesaler, and a 60%-unit of Chinese state-owned China National Administration Center for Sea Buckthorn Development, for 20 mil Chinese yuan (18.815 mil Hong Kong dollars/$2.419 mil US) in cash. The transaction was approved by the regulatory board.</t>
  </si>
  <si>
    <t>Provide water utility services; cultivation and sale of sea buckthorn seedlings</t>
  </si>
  <si>
    <t>Produce and wholesale sea buckthorn and related products</t>
  </si>
  <si>
    <t>1679726040</t>
  </si>
  <si>
    <t>Hunan Changde Huaan  Pharmaceutical Co Ltd</t>
  </si>
  <si>
    <t>5000186618</t>
  </si>
  <si>
    <t>Yangling Daiying Biotech  Engineering Co Ltd</t>
  </si>
  <si>
    <t>34391654051</t>
  </si>
  <si>
    <t>CHINA - Yangling Daiying Biotech Engineering Co (YD), a wholly owned unit of Worldwide Biotech &amp; Pharmaceutical Co Ltd (WB), signed a Memorandum of Understandin {MOU}, to acquire a 51% interest in Hunan Changde Huaan Pharmaceutical Co Ltd, a pharmaceuticals manufacturer, in exchange for 0.483 mil WB ordinary shares, valued at 5.188 mil Chinese yuan ($0.628 mil US). The shares were valued based on WB's closing stock price of 10.747 yuan ($1.3) on January 20, the last full trading day prior to the announcement. Concurrently, YD signed an MOU to acquire a 65% interest in Hunan Jinjin Pharmaceutical Co Ltd.</t>
  </si>
  <si>
    <t>1679727040</t>
  </si>
  <si>
    <t>Hunan Jinjin Pharmaceutical Co Ltd</t>
  </si>
  <si>
    <t>4297126384</t>
  </si>
  <si>
    <t>34391654052</t>
  </si>
  <si>
    <t>CHINA - Yangling Daiying Biotech Engineering Co (YD), a wholly owned unit of Worldwide Biotech &amp; Pharmaceutical Co Ltd (WB), signed a Memorandum of Understanding {MOU}, to acquire a 65% interest in Hunan Jinjin Pharmaceutical Co Ltd, a pharmaceuticals manufacturer, for 5.663 mil Chinese yuan ($0.685 mil US). The consideration was to consist of 3.389 mil yuan ($0.41 mil) in cash and the issuance of 0.212 mil WB ordinary shares valued at 2.274 mil yuan ($0.275 mil). The shares were valued based on WB's closing stock price of 10.747 yuan ($1.3) on January 20, the last full trading day prior to the announcement. Concurrently, YD signed an MOU to acquire a 65% interest in Hunan Changde Huaan Pharmaceutical Co Ltd.</t>
  </si>
  <si>
    <t>1680096040</t>
  </si>
  <si>
    <t>Arakis Ltd</t>
  </si>
  <si>
    <t>4296634964</t>
  </si>
  <si>
    <t>Sosei Co Ltd</t>
  </si>
  <si>
    <t>4295880658</t>
  </si>
  <si>
    <t>34391654174</t>
  </si>
  <si>
    <t>UK - Sosei Co Ltd (SC) of Japan acquired the entire share capital of Arakis Ltd (AR), a Walden-based manufacturer of prescription pharmaceuticals, for 105.858 mil British pounds (20.71 bil Japanese yen/$185.082 mil US). The consideration was to consist of 11.7 mil pounds (2.289 bil yen/$20.456 mil) in cash and the issuance of 35,630 new ordinary SC shares, valued at 94.158 mil pounds (18.421 mil yen/$164.626 mil). The shares were valued based on SC's closing stock price of 0.517 mil yen (2,643 pounds/$4,620) on July 18, the last full trading day prior to the announcement. The completion of the transaction is conditional on, inter alia, the receipt of valid acceptances of the offer from atleast 90% of AR shareholders and on their being no material adverse change in the legal, financial or business condition of AR. On completion, at least 93% interest of the SC shares issued to AR shareholders in connection with the offer will be subject to orderly market arrangements, which will apply for twelve months following the completion of the transaction.</t>
  </si>
  <si>
    <t>1680404040</t>
  </si>
  <si>
    <t>GlycArt Biotechnology AG</t>
  </si>
  <si>
    <t>4296989807</t>
  </si>
  <si>
    <t>34391654258</t>
  </si>
  <si>
    <t>SWITZERLAND - Roche Holding AG acquired the entire share capital of GlycArt Biotechnology AG, a Zurich-based manufacturer of biotechnology products, for 235 mil Swiss francs ($180.89 mil US) in cash.</t>
  </si>
  <si>
    <t>Manufacture biotechnologic products, especialising in antibodies</t>
  </si>
  <si>
    <t>1680991040</t>
  </si>
  <si>
    <t>Duopharma Biotech Bhd</t>
  </si>
  <si>
    <t>4295883043</t>
  </si>
  <si>
    <t>Tekan Maju Sdn Bhd</t>
  </si>
  <si>
    <t>4297134651</t>
  </si>
  <si>
    <t>Avenue Capital Resources Bhd</t>
  </si>
  <si>
    <t>34391654383</t>
  </si>
  <si>
    <t>MALAYSIA - Tekan Maju Sdn Bhd (TM), a wholly-owned unit of Malaysian state-owned Permodalan Nasional Bhd's 64.29%-owned Chemical Co of Malaysia Bhd subsidiary, raised its interest to 73.83% from 36% by acquiring a further 37.83%, or a 54.411 mil ordinary shares, in Duopharma Biotech Bhd (DB), a pharmaceuticals manufacturer, for 2.8 Malaysian ringgit ($0.737 US) in cash per share, or a total value of 152.35 mil ringgit ($40.103 mil), via its unconditional mandatory tender offer to acquire the remaining 64% interest, or 87.183 mil ordinary shares, which it did not already own, in DB . The offer was conditioned upon at least 50% of DB's shares being tendered. Concurrently, TM acquired a 36% stake, or 47.934 mil ordinary shares, in DB.</t>
  </si>
  <si>
    <t>1681074040</t>
  </si>
  <si>
    <t>Qdotpharma</t>
  </si>
  <si>
    <t>4297134660</t>
  </si>
  <si>
    <t>34391654411</t>
  </si>
  <si>
    <t>SOUTH AFRICA - PAREXEL International Corp of the US acquired Qdotpharma, a George-based biotechnology company, for an estimated 39.313 mil South African rand ($6 mil US).</t>
  </si>
  <si>
    <t>1682262040</t>
  </si>
  <si>
    <t>ZingoTX Pty Ltd</t>
  </si>
  <si>
    <t>4297148919</t>
  </si>
  <si>
    <t>Eqitx Ltd</t>
  </si>
  <si>
    <t>4295858083</t>
  </si>
  <si>
    <t>34391654703</t>
  </si>
  <si>
    <t>AUSTRALIA - EQiTX Ltd raised its interest to 54% from 40.5% by acquiring a 13.5% stake in ZingoTX Pty Ltd, a biotechnology company, from its joint venture partners University of Sydney and TP Health Ltd, for 0.3 mil Australian dollars ($0.227 mil US).</t>
  </si>
  <si>
    <t>1682356040</t>
  </si>
  <si>
    <t>NOTOX-Laboratorium (S-Hertogenbosch)</t>
  </si>
  <si>
    <t>4296089394</t>
  </si>
  <si>
    <t>WIL Research Laboratories Inc</t>
  </si>
  <si>
    <t>4296045711</t>
  </si>
  <si>
    <t>34391654748</t>
  </si>
  <si>
    <t>NETHERLANDS - WIL Research Laboratories of the US, a new company formed by Texas Pacific Group's management, backed by Behrman Capital for the purpose of making an acquisition, acquired NOTOX-Laboratorium(S-Hertogen bosch), a manufacturer of pharmaceutical chemicals, for 49.706 mil euros ($60 mil US), in a leveraged buyout transaction.</t>
  </si>
  <si>
    <t>WIL Research Laboratories Inc provides contract research services, focusing on product safety and toxicology assessment research and services to the pharmaceutical, biotechnology, chemical, agricultural, veterinary, food and consumer products industries. The company is headquartered in Ashland, Ohio, and with locations in Illinois, North Carolina, France and Japan. It is founded in 1976.</t>
  </si>
  <si>
    <t>Manufacture pharmaceutical chemicals;provide toxicological research laboratory services</t>
  </si>
  <si>
    <t>1682708040</t>
  </si>
  <si>
    <t>Centro Europeo de Reparto Farmaceutico de Cataluna SA</t>
  </si>
  <si>
    <t>4295990790</t>
  </si>
  <si>
    <t>Alliance UniChem PLC</t>
  </si>
  <si>
    <t>34391654849</t>
  </si>
  <si>
    <t>SPAIN - Alliance UniChem PLC of the UK acquired a 99.8% interest in Centro Europeo de Reparto Farmaceutico de Cataluna SA, a Terrassa-based manufacturer and wholesaler of pharmaceutical products, for an estimated EUR 21.701 mil (USD 26.333 mil).</t>
  </si>
  <si>
    <t>Alliance UniChem PLC, located in Surrey, UK, wholesales pharmaceutical products. The company was founded in 1938.</t>
  </si>
  <si>
    <t>1682740040</t>
  </si>
  <si>
    <t>LemnaGene SA</t>
  </si>
  <si>
    <t>4297148951</t>
  </si>
  <si>
    <t>Biolex Therapeutics Inc</t>
  </si>
  <si>
    <t>4296424333</t>
  </si>
  <si>
    <t>34391654853</t>
  </si>
  <si>
    <t>FRANCE - Biolex Inc of the US acquired LemnaGene SA, a Lyon-based biotechnology company researching potential applications of small, aquatic plant Lemna to produce recombinant proteins, for 1.5 mil euros ($1.820 mil US).</t>
  </si>
  <si>
    <t>Biolex Therapeutics Inc, located in Pittsboro, North Carolina, is a biopharmaceutical company specializing in the manufacturing of biologics such as recombinant human therapeutic proteins and optimized monoclonal antibodies, through its proprietary platform, Lex System, a technology that genetically transforms the aquatic plant Lemna to enable the production of biologic product candidates.</t>
  </si>
  <si>
    <t>Biotechnology company researching potential applications of small, aquatic plant Lemna to produce recombinant proteins</t>
  </si>
  <si>
    <t>1683015040</t>
  </si>
  <si>
    <t>Trinity Saga Sdn Bhd</t>
  </si>
  <si>
    <t>4297142040</t>
  </si>
  <si>
    <t>Hwang DBS Securities Sdn Bhd</t>
  </si>
  <si>
    <t>34391654892</t>
  </si>
  <si>
    <t>MALAYSIA - Trinity Saga Sn Bhd (TS), a wholly-owned unit of UEM World Bhd, completed its unconditional mandatory tender offer to raise its interest to 72.55% from 46.2% by acquiring a further 26.2%, or 30.331 mil ordinary shares, in Pharmaniaga Bhd (PB), a pharmaceuticals manufacturer, for 5.5 Malaysian ringgit ($1.448 US) in cash per share, or a total value of 166.818 mil ringgit ($44.468 mil). The offer was conditioned upon 50% of PB's shares being tendered. The transaction was approved by the Foreign Investment Committee, the Securities Commission, and the Ministry of International Trade &amp; Industry and approved by the shareholders. Concurrently, TS raised its stake to 46.2% from 30.3% by acquiring a further 15.9% stake, or 16.268 mil ordinary shares, in PB.</t>
  </si>
  <si>
    <t>Construct bridges, airport terminals, light rail transit, expressways, sports centres, hospitals, commercial buildings; provide property development, freight, shipping and haulage services; manufacture cement; holding company</t>
  </si>
  <si>
    <t>Operative builders</t>
  </si>
  <si>
    <t>1683394040</t>
  </si>
  <si>
    <t>SuNyx GmbH</t>
  </si>
  <si>
    <t>4296249238</t>
  </si>
  <si>
    <t>34391655020</t>
  </si>
  <si>
    <t>GERMANY - Qiagen NV (QN) of the Netherlands acquired SuNyx GmbH, a Cologne-based provider of research and development services, for 1.314 mil euros ($1.6 mil US). The consideration was to consist of 0.657 mil euros ($0.8 mil) in cash and up to 0.657 mil euros ($0.8 mil) in profit related payments. Concurrently, QN definitively agreed to acquire LumiCyte Inc.</t>
  </si>
  <si>
    <t>Provide nanotechnology and biotechnology research and development services</t>
  </si>
  <si>
    <t>1683719040</t>
  </si>
  <si>
    <t>BAL Pharma Ltd-Manufacturing  Unit III,Pune</t>
  </si>
  <si>
    <t>Sunways India Pvt Ltd</t>
  </si>
  <si>
    <t>4297161390</t>
  </si>
  <si>
    <t>34391655129</t>
  </si>
  <si>
    <t>INDIA - Sunways India Pvt Ltd planned to acquire the manufacturing Unit III, located in Pune, from BAL Pharma Ltd, a pharmaceuticals manufacturer, for 50 mil Indian rupees ($1.153 mil US). The transaction was approved by the board of directors and was subject to the approval of the shareholders.</t>
  </si>
  <si>
    <t>Manufacturing Unit III</t>
  </si>
  <si>
    <t>1683969040</t>
  </si>
  <si>
    <t>Zhejiang Pharmaceutical Industry Co Ltd</t>
  </si>
  <si>
    <t>5000013576</t>
  </si>
  <si>
    <t>Zhejiang Hisun Pharmaceutical Co Ltd</t>
  </si>
  <si>
    <t>4295865361</t>
  </si>
  <si>
    <t>34391655180</t>
  </si>
  <si>
    <t>CHINA - Zhejiang Hisun Pharmaceutical Co Ltd, a 55.56%-owned unit of Chinese state-owned Zhejiang Hisun Group Co Ltd, planned to raise its interest to 80 from 41% by acquiring a 39% stake in Zhejiang Pharmaceutical Industry Co Ltd, a pharmaceuticals wholesaler, from Zhejiang Intel Pharmaceutical Co Ltd, a 50%-owned unit of Zhejiang International Group Co Ltd, for 17.6 mil Chinese yuan ($2.175 mil US). The transaction was approved by the board of directors.</t>
  </si>
  <si>
    <t>Zhejiang Hisun Pharmaceutical Co Ltd is a manufacturer and wholesaler of pharmaceutical preparation. The Company was founded in 1956 and is located in Taizhou, China.</t>
  </si>
  <si>
    <t>Zhejiang Pharmaceutical Industry Corp Ltd, located in China, wholesales pharmaceuticals. It was founded in 1976.</t>
  </si>
  <si>
    <t>1684841040</t>
  </si>
  <si>
    <t>BioCare Ltd</t>
  </si>
  <si>
    <t>4297204413</t>
  </si>
  <si>
    <t>NeutraHealth PLC</t>
  </si>
  <si>
    <t>4295894220</t>
  </si>
  <si>
    <t>KBC Peel Hunt Ltd</t>
  </si>
  <si>
    <t>34391655412</t>
  </si>
  <si>
    <t>UK - Neutrahealth PLC acquired the entire share capital of BioCare Ltd , a Birmingham-based manufacturer of vitamins, minerals, Probiotics, fish oils and other food supplements, for 16.1 mil British pounds ($28.634 mil US) in a reverse takeover transaction. The consideration consisted of 26.855 mil pounds ($26.855 mil) in cash and the issuance of 1 mil pounds ($1.779 mil) in ordinary shares. The transaction was subject to shareholder approval.</t>
  </si>
  <si>
    <t>NeutraHealth PLC, located in Birmingham, UK, is a wholesaler of neutraceutical products including vitamins, minerals, supplements, probiotics, functional foods, herbal remedies and organic foods. The company was founded in November 2004.</t>
  </si>
  <si>
    <t>Manufacture vitamins, minerals, Probiotics, fish oils and other food supplements to general practitioners and healthcare specialists</t>
  </si>
  <si>
    <t>1685430040</t>
  </si>
  <si>
    <t>Oncomab Ltd</t>
  </si>
  <si>
    <t>4297186561</t>
  </si>
  <si>
    <t>Prima Biomed Ltd</t>
  </si>
  <si>
    <t>4295857055</t>
  </si>
  <si>
    <t>34391655541</t>
  </si>
  <si>
    <t>AUSTRALIA - Prima Biomed Ltd (PB) acquired the remaining 15% stake, which it did not already own, in Oncomab Ltd, a biotechnology company, from Austin Research Institute. Concurrently, PB acquired the remaining 15% stake, which it did not already own, in Panvax Ltd, Cancer Vac Pty Ltd and Arthron Pty Ltd. The four transactions had a combined value of 1.804 mil Australian dollars ($1.374 mil US), via the issuance of 16.401 mil ordinary PB shares. The shares were valued based on PB's closing stock price of A$0.11 ($0.084) on August 8, the last full trading day prior to the announcement.</t>
  </si>
  <si>
    <t>Prima Biomed Ltd, located in Armadale, Australia, is a biotechnology company with a portfolio of products focused in the therapeutic area of cancer. The principal activities of the Company, during the fiscal year ended June 30, 2010, were research and commercialization of licensed medical biotechnology through its subsidiaries. The Company has three projects: Cvac, Cripto-1 Antibody and HPV Vaccine. The CVac is a cancer vaccine product consists of an adjuvant, mannan, attached to a tumor cell surface protein, mucin 1.</t>
  </si>
  <si>
    <t>1686993040</t>
  </si>
  <si>
    <t>Dimethaid Health Care Ltd</t>
  </si>
  <si>
    <t>4297736397</t>
  </si>
  <si>
    <t>34391656013</t>
  </si>
  <si>
    <t>CANADA - Paladin Labs Inc acquired Dimethaid Health Care Ltd, a manufacturer of pharmaceuticals, from Dimethaid Research Inc, for 7.5 mil Canadian dollars ($6.252 mil US) in cash.</t>
  </si>
  <si>
    <t>1687606040</t>
  </si>
  <si>
    <t>Beijing Xiehe Ruicao Natural Pharmaceutical Co Ltd</t>
  </si>
  <si>
    <t>4297177263</t>
  </si>
  <si>
    <t>Beijing Chengxiang Technology Investment Development Co Ltd</t>
  </si>
  <si>
    <t>4296079950</t>
  </si>
  <si>
    <t>34391656220</t>
  </si>
  <si>
    <t>CHINA - Beijing Chengxiang Technology Investment Development Co Ltd planned to acquire a 51% interest in Beijing Xiehe Ruicao Natural Pharmaceutical Co Ltd, pharmaceutical manufacturer, from Harbin Gongda High-Tech Enterprise Development Co Ltd, for 9.353 mil Chinese yuan ($1.157 mil US) in cash. The transaction was approved by the the board of directors.</t>
  </si>
  <si>
    <t>1687760040</t>
  </si>
  <si>
    <t>Arrow Pharmaceuticals Ltd</t>
  </si>
  <si>
    <t>4295858115</t>
  </si>
  <si>
    <t>Austock Corporate</t>
  </si>
  <si>
    <t>34391656266</t>
  </si>
  <si>
    <t>AUSTRALIA - Sigma Co Ltd (SC) merged with Arrow Pharmaceuticals Ltd (AP), a pharmaceuticals manufacturer, to form Sigma Pharmaceuticals Ltd (SP), in a stock swap transaction valued at 665.991 mil Australian dollars ($500.492 mil US). AP ordinary shareholders were to receive 1 SP newly issued ordinary share and SC ordinary shareholders were to receive 4.435 SP newly issued ordinary shares per share held. Based on SC's closing stock price of A$9.35 ($7.027) on August 21, the last full trading day prior to announcement, each AP share was valued at A$2.108 ($1.584). The transaction was effected via a scheme of arrangement and had been subject to regulatory and shareholder approvals and received due diligence review. On completion, SP was to be owned 66.67% by SC and 33.33% by AP.</t>
  </si>
  <si>
    <t>1689310040</t>
  </si>
  <si>
    <t>Celltech Manufacturing  Services Ltd</t>
  </si>
  <si>
    <t>4297189256</t>
  </si>
  <si>
    <t>34391656719</t>
  </si>
  <si>
    <t>UK - INyX Inc of the US acquired the entire share capital of Celltech Manufacturing Services Ltd (CM), an Ashton-Under-Lyne-based manufacturer of prescription pharmaceuticals intended for final consumption, for 18.783 mil British pounds ($33.809 mil) from Union Chimique Belge SA. Upon completion, CM was to change its name to Ashton Pharmaceuticals Ltd.</t>
  </si>
  <si>
    <t>1689454040</t>
  </si>
  <si>
    <t>ECO Solutions Group LLC</t>
  </si>
  <si>
    <t>4296249225</t>
  </si>
  <si>
    <t>34391656741</t>
  </si>
  <si>
    <t>UK - Nova Biogenetics Inc (NB) of the US acquired the entire ordinary share capital of Eco Solutions Group LLC (EG), a provider of water solutions services, in exchange for 0.956 mil ordinary shares, valued at 0.431 mil British pounds ($0.774 mil US) . Based on NB's closing stock price on August 29, the last full trading day prior to the announcement, the shares were valued at $ 0.81.</t>
  </si>
  <si>
    <t>Provide water solutions services</t>
  </si>
  <si>
    <t>1689691040</t>
  </si>
  <si>
    <t>Sintefina</t>
  </si>
  <si>
    <t>4297191609</t>
  </si>
  <si>
    <t>Biolab Sanus Farmaceutica LTDA</t>
  </si>
  <si>
    <t>34391656814</t>
  </si>
  <si>
    <t>BRAZIL - Biolab Industrias Farmaceuticas SA, a unit of GD Searle &amp; Co subsidiary of Pharmacia Corp's Monsanto Co unit,... Pharmacia Corp was a unit of Pfizer Inc, acquired an 80% interest in Sintefina, a manufacturer of pharmaceuticals, for 47.512 mil Brazilian reals ($20 mil US)</t>
  </si>
  <si>
    <t>Biolab Sanus Farmaceutica LTDA is a manufacturer of pharmaceutical preparation. The Company was founded in 1997 and is located in Sao Paulo, Brazil.</t>
  </si>
  <si>
    <t>1689806040</t>
  </si>
  <si>
    <t>Hefei Siu-Fung USTC Pharmaceutical Co Ltd</t>
  </si>
  <si>
    <t>4297195411</t>
  </si>
  <si>
    <t>Lee's Pharmaceutical(HK)Ltd</t>
  </si>
  <si>
    <t>5036859564</t>
  </si>
  <si>
    <t>34391656848</t>
  </si>
  <si>
    <t>CHINA - Lee's Pharmaceuticals (HK) Ltd, a wholly-owned unit of Lee's Pharmaceuticals Holdings Ltd, acquired the remaining 30% stake, which it did not already own, in Hefei Siu-Fung USTC Pharmaceutical Co Ltd, a pharmaceuticals manufacturer, from its joint venture partner, Hefei Zhongkeda Biology Technology Co Ltd, for 4.133 mil Chinese yuan ($0.5 mil US).</t>
  </si>
  <si>
    <t>1690197040</t>
  </si>
  <si>
    <t>Hae Dong SS Pharm Ltd</t>
  </si>
  <si>
    <t>4297198417</t>
  </si>
  <si>
    <t>CMIC Co Ltd</t>
  </si>
  <si>
    <t>4295878513</t>
  </si>
  <si>
    <t>34391656969</t>
  </si>
  <si>
    <t>SOUTH KOREA - CMIC Co Ltd acquired a 90% interest, or 335,437 shares, in Hae Dong SS Pharm Ltd, an herbal medicines producer, from SSP Co Ltd, a majority-owned unit of the Nippon Boehringer Ingelheim Co subsidiary of Boehringer Ingelheim GmbH's Boehringer Ingelheim International GmbH unit, for 3.155 bil Korean won (340 mil Japanese yen/$3.057 mil US).</t>
  </si>
  <si>
    <t>Provide medical testing services</t>
  </si>
  <si>
    <t>Produce herbal medicines</t>
  </si>
  <si>
    <t>1691117040</t>
  </si>
  <si>
    <t>Jiangsu Jiwa Rintech Pharmaceutical Co Ltd</t>
  </si>
  <si>
    <t>4297208391</t>
  </si>
  <si>
    <t>Jiwa Rintech Holdings Ltd</t>
  </si>
  <si>
    <t>4297210562</t>
  </si>
  <si>
    <t>34391657353</t>
  </si>
  <si>
    <t>CHINA - Jiwa Rintech Holdings Ltd, an 80%-unit of Laus Holding Co Ltd's Jiwa Bio-Pharm Holdings Ltd 56%-subsidiary, acquired the remainig 20% stake, which it did not already own, in Jiangsu Jiwa Rintech Pharmaceutical Co Ltd, a pharmaceuticals manufacturer, from its joint venture partners Jiangyin Eastern Fine Chemical Co Ltd, Changzhou Zhonglian Inositol Co Ltd, and Shih Hwa Biotech Co Ltd, for 6 mil Chinese yuan ($0.742 mil US).</t>
  </si>
  <si>
    <t>Manufacture prescription pharmaceuticals intended for final consumption, including biotech products and antibiotics; research and development</t>
  </si>
  <si>
    <t>Jiangsu Jiwa Rintech Pharmaceutical Co Ltd, located in China, manufactures prescription pharmaceuticals intended for final consumption, including biotech products and antibiotics. It was founded in 2003.</t>
  </si>
  <si>
    <t>1691341040</t>
  </si>
  <si>
    <t>Hangzhou Aoyi Pollen Pharmaceutical Co Ltd</t>
  </si>
  <si>
    <t>5000547559</t>
  </si>
  <si>
    <t>34391657426</t>
  </si>
  <si>
    <t>CHINA - An investor group comprised of Hangzhou Baoling Co Ltd (HB) and Adonis Beauty Consultants Co Ltd (AB) acquired the remaining 45% stake, which it did not already own, in Hangzhou Aoyi Pollen Pharmaceutical Co Ltd (HA), a pharmaceutical manufacturer, from Medical Corp Australasia Ltd (MC), for 30.6 Chinese yuan ($3.789 mil US). The transaction was approved by relevant Chinese authorities. HA was a 45:45:10 joint venture among MC, HB and AB. The transaction was approved by the Chinese regulatory authorities.</t>
  </si>
  <si>
    <t>Hangzhou Aoyi Pollen Pharmaceutical Co Ltd, manufactures prescription pharmaceuticals intended for final consumption, including biotech products and antibiotics.</t>
  </si>
  <si>
    <t>1691562040</t>
  </si>
  <si>
    <t>34391657512</t>
  </si>
  <si>
    <t>CANADA - GlaxoSmithKline PLC acquired all the outstanding common stock of ID Biomedical Corp, a manufacturer of medical equipment, for $35 Canadian ($29.42 US) per share, or a total value of $1.619 bil Canadian ($1.361 bil US). The transaction was subject to shareholders and regulatory approval and other customary closing conditions.</t>
  </si>
  <si>
    <t>1693720040</t>
  </si>
  <si>
    <t>Venoma Holdings Ltd</t>
  </si>
  <si>
    <t>5000589656</t>
  </si>
  <si>
    <t>Zentiva NV</t>
  </si>
  <si>
    <t>4295884677</t>
  </si>
  <si>
    <t>34391658230</t>
  </si>
  <si>
    <t>ROMANIA - Zentiva AS (ZA) of the Czech Republic, a majority-owned unit of EM Warburg Pincus &amp; Co Inc, acquired Venoma Holdings Ltd, an investment holding company, for 290.262 mil Romanian lei (2.429 bil Czech koruny/$102 mil US) in cash. The transaction was subject to shareholder's approval. As a result of the acquisition, ZA acquired an indirect 50.98% interest in Sicomed SA (SS). Concurrently, ZA agreed to launch a tender offer to acquire the remaining 49.2% stake, or 204.394 mil ordinary shares, which it did not already own, in SS.</t>
  </si>
  <si>
    <t>Zentiva NV, headquartered in Prague, Czech Republic, manufactures prescription pharmaceuticals intended for final consumption, including biotech products and antibiotics. It has operations Turkey, Romania, Slovakia, Poland, Russia, Bulgaria,Ukraine and the Baltic countries. Products of the company are intended for pain treatment, cardiovascular diseases, disorders of central nervous system, digestion system, urinary tract and genital system, and treatment of respiratory diseases. The company's key product in the area of food supplements are vitamin preparations.</t>
  </si>
  <si>
    <t>Venoma Holdings Ltd, based in Romania, is an investment holding company.</t>
  </si>
  <si>
    <t>1693901040</t>
  </si>
  <si>
    <t>Tianjin Yisheng Bioengineering Co Ltd</t>
  </si>
  <si>
    <t>4297415195</t>
  </si>
  <si>
    <t>Lei Yu Hua</t>
  </si>
  <si>
    <t>34391658305</t>
  </si>
  <si>
    <t>CHINA - Investor Lei Yu Hua acquired a 70% interest in Tianjin Yisheng Bioengineering Co Ltd, a fungi products manufacturer, from Tianjin Teda Biomedical Engineering Co Ltd, a 63.75% owned unit of Tianjin Teda International Incubator, for 3.5 mil Chinese yuan ($0.433 mil US) in cash. The trasanction was approved by the shareholders.</t>
  </si>
  <si>
    <t>Manufacture fungi health products</t>
  </si>
  <si>
    <t>1693960040</t>
  </si>
  <si>
    <t>Genera Industries Ltd</t>
  </si>
  <si>
    <t>4296866489</t>
  </si>
  <si>
    <t>34391658340</t>
  </si>
  <si>
    <t>INDIA - An investor group, comprised of Mr MR Naidu and Mrs MK Raj, raised its interest to 54.97% from 5.49% by acquiring a further 49.98% stake, or 1.499 mil ordinary shares, in Genera Industries Ltd, a biotechnology company, from Mr DN Ravi Kumar, Mr DVS Lakshmi and Mr D AShok Chakravarthy, for 2.72 Indian rupees ($0.062 US) in cash per share, or a total value of 4.077 mil rupees ($0.093 mil), in a privately negotiated transaction.</t>
  </si>
  <si>
    <t>1694143040</t>
  </si>
  <si>
    <t>Kemtech Industries Pty Ltd</t>
  </si>
  <si>
    <t>4297333955</t>
  </si>
  <si>
    <t>Sunspot Products Pty Ltd</t>
  </si>
  <si>
    <t>4297333953</t>
  </si>
  <si>
    <t>34391658388</t>
  </si>
  <si>
    <t>AUSTRALIA - Sunspot Products Pty Ltd acquired Kemtech Industries Pty Ltd, a pharmaceuticals manufacturer, for 3.075 mil Australian dollars (2.345 mil US).</t>
  </si>
  <si>
    <t>1694370040</t>
  </si>
  <si>
    <t>Santander Central Hispano Inv.</t>
  </si>
  <si>
    <t>34391658498</t>
  </si>
  <si>
    <t>SPAIN - A management-led investor group, including the Grifols family, Morgan Stanley (MS), Amaranth Capital AB (AC), and Och-Ziff Capital Management (OZ) acquired a 51.74% interest in Probitas Pharma SA (PP), a Barcelona-based manufacturer of pharmaceutical products, from Santander Central Hispano SA (10.9%) and Deutsche Bank AG (40.8%), for 320 mil euros ($393.246 mil US), in a leveraged buyout transaction. On completion, MS, AC, and OZ held an aggregate 26% stake in PP. GF and the management increased their combined ownership from 48.26% to 70% in PP. GF held the remaining 4% as treasury stock.</t>
  </si>
  <si>
    <t>1694465040</t>
  </si>
  <si>
    <t>Boots Group PLC</t>
  </si>
  <si>
    <t>34391658520</t>
  </si>
  <si>
    <t>UK - Boots Group PLC (Boots) merged with Alliance UniChem PLC (Alliance), a Surrey-based wholesaler of pharmaceutical products, via a merger of equals, via scheme of arrangement, in a stock swap transaction valued at GBP 2.928 bil (USD 5.443 bil). Boots offered 1.332 ordinary shares per Alliance share. Based on Boot's closing stock price of GBP 6.085 (USD 10.674) on 30 September 2005, the last full trading day prior to the announcement, each Alliance share was valued at GBP 8.5315 (USD 15.5625). Boots received irrevocable undertakings to accept the offer with respect to 30% of the company's entire share capital. On completion, the merged entity was renamed Alliance Boots (AB) and Alliance and Boots owned 49.8% and 50.2% interests, respectively, in AB. The transaction had been subject to shareholder approvals. Prior to completion, Boots shareholders were to receive an estimated 0.67 shares for each ordinary share held as part of a planned share consolidation. Originally, in September 2005, Boots announced that it was seeking a buyer for the company.</t>
  </si>
  <si>
    <t>1694639040</t>
  </si>
  <si>
    <t>Avontec GmbH</t>
  </si>
  <si>
    <t>4297026838</t>
  </si>
  <si>
    <t>AnGes DVC</t>
  </si>
  <si>
    <t>4297353490</t>
  </si>
  <si>
    <t>34391658597</t>
  </si>
  <si>
    <t>GERMANY - AnGes DVC acquired Avontec GmbH, a pharmaceuticals manufacturer, for 14.50 mil Euro ($17.941 mil US).</t>
  </si>
  <si>
    <t>1695281040</t>
  </si>
  <si>
    <t>Guangzhou Dahui Bio-Tech Co Ltd</t>
  </si>
  <si>
    <t>4297369897</t>
  </si>
  <si>
    <t>Liu Qiang</t>
  </si>
  <si>
    <t>34391658786</t>
  </si>
  <si>
    <t>CHINA - Mr. Liu Qiang raised its interest to 50% from 10%, by acquiring a 40% stake in Guangzhou Dahui Bio-Tech Co Ltd, a biotechnology company, from Da An Gene Co Ltd of Sun Yat-Sen University, for 0.4 mil Chinese yuan ($0.05 mil US) in cash.</t>
  </si>
  <si>
    <t>Liu Qiang is an investor from Hong Kong.</t>
  </si>
  <si>
    <t>1695669040</t>
  </si>
  <si>
    <t>Microsafe Group</t>
  </si>
  <si>
    <t>4297350845</t>
  </si>
  <si>
    <t>34391658925</t>
  </si>
  <si>
    <t>ITALY - Biotrace International PLC (BI) of UK acquired a 62% interest in Microsafe Group (MG), a manufacturer and wholesaler of biological products, for 3.70 Euros (2.503 mil British pounds/$4.595 mil US). The consideration consisted of 3.2 mil Euros (2.503 mil pounds/$4.595 mil) in cash and A$0.5 mil (0.338 mil pounds/$0.621 mil) in ordinary shares. Concurrently, BI was granted an option to acquire the remaining 38%, which it did not already own, in MG.</t>
  </si>
  <si>
    <t>Manufacture and wholesale biological products such as microbial detection and environmental monitoring products and reagents; holding company</t>
  </si>
  <si>
    <t>1695973040</t>
  </si>
  <si>
    <t>Galapagos NV</t>
  </si>
  <si>
    <t>4295859376</t>
  </si>
  <si>
    <t>34391659042</t>
  </si>
  <si>
    <t>UK - Galapagos Genomics NV (GG) of Belgium, completed its tender offer to acquire the entire ordinary share capital of BioFocus PLC (BF), a Cambridge-based biotechnology company, in a stock swap transaction valued at GBP 20.228 mil (USD 36.595 mil). GG offered 0.225 new ordinary shares per BF share. Based on GG's closing stock price of GBP 9.97 (USD 18.037) September 20, the last full trading day prior to the announcement, each BF share was valued at GBP 1.24 (USD 2.243). Irrevocable undertakings to accept the offer representing approximately 3.9% of BF's existing issued ordinary share capital have been received by GG from the BF Directors.</t>
  </si>
  <si>
    <t>Galapagos NV, located in Mechelen, Belgium, is a biopharmaceutical company focused on drug discovery programs based on proprietary, novel targets in bone and joint diseases such osteoarthritis, osteoporosis and rheumatoid arthritis. It also pursues research on cancer metastasis, cachexia, infectious diseases and Alzheimer's disease. The company was founded in 1999.</t>
  </si>
  <si>
    <t>1696169040</t>
  </si>
  <si>
    <t>Biotrend-Inovacao E Engenharia Em Biotecnologia Lda</t>
  </si>
  <si>
    <t>4297383784</t>
  </si>
  <si>
    <t>34391659127</t>
  </si>
  <si>
    <t>PORTUGAL - An investor group, comprised of the FIQ/PME Investimentos-Global and FIQ/PME Investimentos, acquired a 67.87% interest in Biotrend-Inovacao e Engenharia em Biotecnologia, Lda, a Ramada-based biotechnology company, for 0.425 mil euros ($0.518 mil US).</t>
  </si>
  <si>
    <t>1696405040</t>
  </si>
  <si>
    <t>Phytoway Inc</t>
  </si>
  <si>
    <t>4297380902</t>
  </si>
  <si>
    <t>34391659182</t>
  </si>
  <si>
    <t>CHINA - Zhejiang Conba Pharmaceutical Co Ltd (ZC) acquired a 70% interest in Phytoway Inc (PI), a pharmaceuticals manufacturer, from Shanghai Worldbest Pharmaceutical Co Ltd (SW), for an amended 27.55 mil Chinese yuan ($3.411 mil US). The transaction was approved by the board of directors. Originally, ZC agreed to acquire a 70% interest in PI from SW for an estimated 30 mil yuan ($3.717 mil).</t>
  </si>
  <si>
    <t>1696411040</t>
  </si>
  <si>
    <t>Shenzhen PG Biotech Co Ltd</t>
  </si>
  <si>
    <t>4297208307</t>
  </si>
  <si>
    <t>34391659187</t>
  </si>
  <si>
    <t>CHINA - Qiagen NV acquired the entire share capital of Shenzhen PG Biotech Co Ltd, a biotechnology company, and a 52% owned unit of the Chinese government, for an estimated 117.042 mil Chinese yuan (12.042 mil Euros/$14.5 mil US) in cash, via auction. The transaction was to be subject to Chinese government approvals.</t>
  </si>
  <si>
    <t>1696476040</t>
  </si>
  <si>
    <t>Undisclosed Pre-Clinical Testing Facility,Sydney,New South Wales</t>
  </si>
  <si>
    <t>Apollo Life Sciences Ltd</t>
  </si>
  <si>
    <t>4295856816</t>
  </si>
  <si>
    <t>34391659221</t>
  </si>
  <si>
    <t>AUSTRALIA - Apollo Life Sciences Ltd acquired an Undisclosed Pre-clinical Testing Facility, located in Sydney, New South Wales, for an estimated 0.3 mil Australian dollars (0.227 mil US).</t>
  </si>
  <si>
    <t>Apollo Life Sciences Ltd, based in New Zealand, is biotechnology company.</t>
  </si>
  <si>
    <t>Provide pre-clinical testing services</t>
  </si>
  <si>
    <t>1696611040</t>
  </si>
  <si>
    <t>Industrial Veterinaria SA</t>
  </si>
  <si>
    <t>4297215858</t>
  </si>
  <si>
    <t>Espiga Capital Inversion SGECR SA</t>
  </si>
  <si>
    <t>5001146311</t>
  </si>
  <si>
    <t>Atlas Capital</t>
  </si>
  <si>
    <t>34391659256</t>
  </si>
  <si>
    <t>SPAIN - Espiga Capital Inversiones SCR SA acquired an 88% interest in Industria Veterinaria SA, a Barcelona-based manufacturer of animal health products, for 22 mil euros ($26.574 mil US), in a leveraged buyout transaction.</t>
  </si>
  <si>
    <t>Espiga Capital Inversion SGECR SA, located in Madrid, Spain, is a venture capital firm that invests in companies with excellent market value and strategic corporate structure. The company was founded on April 15, 1998.</t>
  </si>
  <si>
    <t>1697874040</t>
  </si>
  <si>
    <t>Pliva-VoSpire ER</t>
  </si>
  <si>
    <t>DAVA Pharmaceuticals Inc</t>
  </si>
  <si>
    <t>4297142575</t>
  </si>
  <si>
    <t>34391659561</t>
  </si>
  <si>
    <t>CROATIA - Dava Pharmaceutical Inc acquired VoSpire ER a unit of a Croatian-onwed Pliva DD, a Zagreb-based manufacturer of prescription pharmaceuticals intended for final consumption, including biotech products and antibiotics, for 416.664 mil Croatian kuna ($67.5 mil US) in cash.</t>
  </si>
  <si>
    <t>DAVA Pharmaceuticals Inc, located in Fort Lee, New Jersey, manufactures prescription pharmaceuticals committed to meeting the needs of its customers and providing the highest quality prescription products to the healthcare market. Its generic products includes Acyclovir Capsules and Tablets, Albuterol Sulfate Extended-Release Tablets, Alprazolam Tablets, Amoxicillin Capsules and Oral Suspensions, Ampicillin Capsules and Oral Suspensions, Atenolol Tablets, Cefdinir Capsules and Oral Suspensions, Clarithromycin Tablets, IR and Oral Suspensions, Clonidine HCl Tablets, Doxazosin Mesylate Tablet, Furosemide Tablets, Glyburide Tablets,Hydrochlorothiazide Tablets, Naproxen Tablets, Oxycodone Hydrochloride Extended-Release Tablets. Its brand products includes Rheumatrex (R) (methotrexate sodium) Tablets and VoSpire ER (R) (Albuterol Sulfate) Extended-Release Tablets.</t>
  </si>
  <si>
    <t>1697985040</t>
  </si>
  <si>
    <t>Cipla Medpro(Pty)Ltd</t>
  </si>
  <si>
    <t>5050713598</t>
  </si>
  <si>
    <t>Enaleni Pharmaceuticals(Pty) Ltd</t>
  </si>
  <si>
    <t>4295888509</t>
  </si>
  <si>
    <t>34391659612</t>
  </si>
  <si>
    <t>SOUTH AFRICA - Enaleni Pharmaceuticals (Pty) Ltd (EP) acquired the entire share capital of Cipla Medpro (Pty) Ltd (CM), a Bellville-based manufacturer of pharmaceuticals, from Cipla Ltd (CL) and Medpro Pharmaceutica (Pty) Ltd (MP), for 1.2 bil South African rands ($185.722 mil US). The consideration consisted of 990 mil rands ($153.22 mil) in cash, 110 mil rands ($17.025 mil) in ordinary shares and up to 100 mil rands ($15.477 mil) in profit-related payments. CM was a joint venture between CL and MP. On completion, EP was renamed Enaleni Cipla Pharmaceuticals. Concurrently, EP agreed to acquire Specpharm and Westbury.</t>
  </si>
  <si>
    <t>Enaleni Pharmaceuticals (Pty) Ltd, located in Mobeni, South Africa, manufactures and wholesales prescription pharmaceuticals intended for final consumption, such as tablets, powders, oral liquid, effervescent and external liquids. It also manufactures and wholesales personal care, health, beauty and nutritional products, such as lotions, creams, and nutraceuticals. Its products include Disprin, Senokot, Streadent, Dettol, Veet, Healing Hands, and Opti-vit and it also provides marketing services. The company was founded in January 2003.</t>
  </si>
  <si>
    <t>Cipla Medpro (Pty) Ltd, located in Bellville, South Africa, manufactures prescription pharmaceuticals intended for final consumption, including biotechnological products and antibiotics.</t>
  </si>
  <si>
    <t>1698119040</t>
  </si>
  <si>
    <t>Innogenetics Diagnostica y Terapeutica SA</t>
  </si>
  <si>
    <t>4296845717</t>
  </si>
  <si>
    <t>34391659691</t>
  </si>
  <si>
    <t>SPAIN - Inverness Medical Switzerland GmbH, a unit of Inverness Medical Innovations Inc, acquired Innogenetics Diagnostica y Terapeutica SA, from Innogenetics NV, for an estimated 15.5 mil Euros (24.131 mil Swiss francs/$18.656 mil US) in cash.</t>
  </si>
  <si>
    <t>Wholesale medical and dental equipment</t>
  </si>
  <si>
    <t>1698124040</t>
  </si>
  <si>
    <t>Spinreact SA</t>
  </si>
  <si>
    <t>4297272020</t>
  </si>
  <si>
    <t>34391659695</t>
  </si>
  <si>
    <t>SPAIN - Cozart PLC acquired the entire share capital of Spinreact SA, a manufacturer of reagents, for 13 mil euros (8.883 mil British pounds/$15.647 mil US) in cash.</t>
  </si>
  <si>
    <t>Spinreact SA, headquartered in Girona, Spain, is a manufacturer of reagents for in vitro diagnostic. It has presence in more than 90 countries. It was established in 1975.</t>
  </si>
  <si>
    <t>1698259040</t>
  </si>
  <si>
    <t>Sequent Biotechnologies Inc</t>
  </si>
  <si>
    <t>4297303015</t>
  </si>
  <si>
    <t>34391659765</t>
  </si>
  <si>
    <t>CANADA - Microbix Biosystems Inc (MB) acquired all the outstanding stock of Sequent Biotechnologies Inc, a deveoper of commercial spermsexing technologies, for 3 mil Canadian dollars ($2.58 mil US) in MB common stock and up to an undisclosed amount in profit related payments.</t>
  </si>
  <si>
    <t>Develop commercial sperm-sexing technology</t>
  </si>
  <si>
    <t>1698492040</t>
  </si>
  <si>
    <t>Guangdong Fulilong Compound Fertilizers Ltd</t>
  </si>
  <si>
    <t>4297313643</t>
  </si>
  <si>
    <t>Tianjin TEDA Biomedical Engineering Co Ltd</t>
  </si>
  <si>
    <t>4295864396</t>
  </si>
  <si>
    <t>34391659828</t>
  </si>
  <si>
    <t>CHINA - Tianjin TEDA Biomedical Engineering Co Ltd, a 63.75%-owned unit of Tianjin TEDA International Incubator, acquired a 51% interest, in Guangdong Fulilong Compound Fertilizers Ltd, a compound fertilizers manufacturer and wholesaler, and an 86.5%-owned unit of Shenzhen Wenjian Investment Development Co Ltd, for 32.5 mil Chinese yuan (32.209 mil Hong Kong dollars/$4.024 mil US). The transaction received due diligence review and was approved by the shareholders, the State-owned Assets Supervision &amp; Administration Department and the Hong Kong GEM.</t>
  </si>
  <si>
    <t>Tianjin TEDA Biomedical Engineering Co Ltd is a manufacturer of biological products. The Company is located in Tianjin, China.</t>
  </si>
  <si>
    <t>Manufacture and wholesale compound fertilizers</t>
  </si>
  <si>
    <t>1699035040</t>
  </si>
  <si>
    <t>Provexis Plc-Altu food business</t>
  </si>
  <si>
    <t>Go Lower Ltd</t>
  </si>
  <si>
    <t>4297291430</t>
  </si>
  <si>
    <t>34391660005</t>
  </si>
  <si>
    <t>UK - Go Lower Ltd acquired the Altu food business unit of Provexis Plc, a developer of food-derived bioactive technologies, for 0.075 mil British pounds ($0.132 mil US) in cash.</t>
  </si>
  <si>
    <t>Produce low carbohydrate products</t>
  </si>
  <si>
    <t>Develop food-derived bioactive technologies</t>
  </si>
  <si>
    <t>1699107040</t>
  </si>
  <si>
    <t>Arthron Ltd</t>
  </si>
  <si>
    <t>5000835160</t>
  </si>
  <si>
    <t>Trillium Therapeutics Inc</t>
  </si>
  <si>
    <t>5042941598</t>
  </si>
  <si>
    <t>34391660022</t>
  </si>
  <si>
    <t>AUSTRALIA - Trillium Therapeutics Inc acquired Arthron Ltd, a biotechnology company, from Prima Biomed Ltd, for 0.761 mil Australian dollars (0.682 mil Canadian dollars/$0.578 mil US) in cash.</t>
  </si>
  <si>
    <t>Trillium Therapeutics Inc, located in Mississauga, Ontario, is a provider of biotechnology research and development services. The Company was founded in 1996.</t>
  </si>
  <si>
    <t>1699289040</t>
  </si>
  <si>
    <t>RoundTable Healthcare Partners LP</t>
  </si>
  <si>
    <t>4296662337</t>
  </si>
  <si>
    <t>34391660110</t>
  </si>
  <si>
    <t>CANADA - RoundTable Healthcare Partners of the US acquired a 65% interest in Bioniche Pharma (Canada) Ltd, a Co Galway-based manufacturer of pharmaceuticals, from Bioniche Life Sciences, for 35.116 mil Canadian dollars ($29.75 mil US) in a leveraged buyout transaction. The consideration was to consist of 15.663 mil Canadian dollars ($13.25 mil) in cash, plus up to 19.503 mil Canadian dollars ($16.5 mil) in profited related payments over a 5 year period.</t>
  </si>
  <si>
    <t>RoundTable Healthcare Partners LP, located in Lake Forest, Illinois, is a private equity firm. It is focused exclusively on the healthcare industry. The Company was founded in 2001.</t>
  </si>
  <si>
    <t>1699740040</t>
  </si>
  <si>
    <t>Separtis Holding AG</t>
  </si>
  <si>
    <t>4297316044</t>
  </si>
  <si>
    <t>34391660157</t>
  </si>
  <si>
    <t>GERMANY - Biotage AB of Sweden acquired Separtis Holding AG (SH), a wholesaler and retailer of biotechnological equipment, for 1.4 mil euros (13.059 mil Swedish krona/$1.707 mil US). On completion, the transaction was to include all SH's assets in Switzerland.</t>
  </si>
  <si>
    <t>Wholesale and retail biotechnological equipment; holding company</t>
  </si>
  <si>
    <t>1700689040</t>
  </si>
  <si>
    <t>Toumaz Technology Ltd</t>
  </si>
  <si>
    <t>4297133372</t>
  </si>
  <si>
    <t>Nanoscience Technologies Inc</t>
  </si>
  <si>
    <t>4296410457</t>
  </si>
  <si>
    <t>Teather &amp; Greenwood Ltd</t>
  </si>
  <si>
    <t>34391660309</t>
  </si>
  <si>
    <t>UK - Nanoscience Technologies Inc of the US, acquire the entire share capital of Toumaz Technology Ltd, an Abingdon-based manufacturer of semiconductors, in exchange for 96.337 mil new common shares valued at 41.053 mil British pounds ($72.253 mil US). The shares were valued based on Nanoscience Technologies Inc's closing stock price of 0.426 pounds ($0.75) on October 07, the last full trading day prior to the announcement.</t>
  </si>
  <si>
    <t>Toumaz Technology Ltd, located in Abingdon, United kingdom, manufactures advanced RF, analogue and mixed signal semiconductors.</t>
  </si>
  <si>
    <t>1701707040</t>
  </si>
  <si>
    <t>Lorantis Ltd</t>
  </si>
  <si>
    <t>4296888806</t>
  </si>
  <si>
    <t>34391660492</t>
  </si>
  <si>
    <t>UK - Celldex Therapeutics Inc (CT) of the US, a wholly-owned unit of Medarex Inc (MI), acquired the entire share capital of Lorantis Ltd, a Cambridge-based biotechnology company, for an estimated 17.130 mil British pounds ($30 mil US) in cash. Concurrently, CT acquired Alteris Therapeutics Inc of the US. On completion of the two transactions, MI owned approximately 60% of CT.</t>
  </si>
  <si>
    <t>1702087040</t>
  </si>
  <si>
    <t>Torrent Gujarat Biotech Ltd- Masar Manufacturing Facility</t>
  </si>
  <si>
    <t>Sterling Biotech Ltd</t>
  </si>
  <si>
    <t>4295873606</t>
  </si>
  <si>
    <t>34391660590</t>
  </si>
  <si>
    <t>INDIA - Sterling Biotech Ltd acquired the manufacturing facility, located in Masar, of Torrent Gujarat Biotech Ltd, a pharmaceuticals manufacturer, for 550 mil Indian rupees ($12.268 mil US) in cash.</t>
  </si>
  <si>
    <t>Sterling Biotech Ltd, located in Mumbai, India is involved in the manufacture and sale of gelatine. The company is one of the largest gelatine producers in the world with 7.5 % market share and over 60% market share in India.</t>
  </si>
  <si>
    <t>Masar manufacturing facility</t>
  </si>
  <si>
    <t>1702240040</t>
  </si>
  <si>
    <t>Helios Kliniken GmbH</t>
  </si>
  <si>
    <t>4296522067</t>
  </si>
  <si>
    <t>34391660625</t>
  </si>
  <si>
    <t>GERMANY - Fresenius AG acquired Helios Kliniken GmbH, an owner and operator of hospitals and nursing homes, for 1.5 bil euros ($1.804 bil US). The transaction was subject to regulatory approval. Concurrently, Fresenius Kabi AG, a unit of Fresenius AG, agreed to acquire Clinico GmbH.</t>
  </si>
  <si>
    <t>HELIOS Kliniken GmbH is a hospital operator. The company was founded in 1994 and is located in Berlin, Germany.</t>
  </si>
  <si>
    <t>Intermediate care facilities</t>
  </si>
  <si>
    <t>1703219040</t>
  </si>
  <si>
    <t>Altana AG-pharmaceutical  business</t>
  </si>
  <si>
    <t>34391660926</t>
  </si>
  <si>
    <t>GERMANY - Nycomed A/S (NY) of Denmark, a unit of Nordic Capital's Nordic Capital Fund V subsidiary, acquired the pharmaceutical business (PB) of Altana AG (AA), a manufacturer of pharmaceuticals, for an estimated 4.5 bil euros (33.58 bil Danish kroner/$5.753 bil US). The transaction was subject to shareholder and regulatory approvals. Originally, in October 2005, AA announced that it was seeking a buyer for its PB. NY, Novartis, Sanofi-Aventis and Wyeth were named potential bidders.</t>
  </si>
  <si>
    <t>Manufacture prescription pharmaceuticals including product sourcing, late-stage clinical trials, registration, pricing and reimbursement negotiation and product life-cycle management</t>
  </si>
  <si>
    <t>1703783040</t>
  </si>
  <si>
    <t>Beijing Lingrui Hi-Tech Co Ltd</t>
  </si>
  <si>
    <t>4297689602</t>
  </si>
  <si>
    <t>Henan Lingrui Real Estate Co  Ltd</t>
  </si>
  <si>
    <t>4297362973</t>
  </si>
  <si>
    <t>34391661040</t>
  </si>
  <si>
    <t>CHINA - Henan Lingrui Real Estate Co acquired a 68% interest in Beijing Lingrui Hi-Tech Co Ltd, a pharmaceuticals and a 86%-owned unit of Henan Lingrui Pharmaceuticals Co Ltd (HL), from HL for 3.84 mil Chinese yuan ($0.476 mil US). The transaction was approved by the board of directors.</t>
  </si>
  <si>
    <t>Henan Lingrui Real Estate Co Ltd, located in Henan, is a real estate development firm. The company was founded in 2002.</t>
  </si>
  <si>
    <t>1703846040</t>
  </si>
  <si>
    <t>Guangdong Techpool Biochem Pharma Co Ltd-Operational Assets</t>
  </si>
  <si>
    <t>34391661062</t>
  </si>
  <si>
    <t>CHINA - An investor group comprised of Shanghai United International Ltd (SU), a 99.98% owned unit of the Shanghai Industrial United Holdings Co Ltd (SI) 56.63% subsidiary of Shanghai Industrial Holdings Ltd (SH)'s wholly owned Shanghai Industrial YKB Ltd unit, Guangzhou Bopu Bio-Technology Co Ltd (GB) and Guangzhou Technology Venture Capital Co Ltd (GT), agreed to acquire the operational assets (OP) of Guangdong Techpool Biochem Pharma Co Ltd (GP), a pharmaceutical manufacturer, and a 51% owned unit of SI, for 100 mil Chinese yuan ($12.382 mil US) in cash, in the formation of a joint venture. SH was a 56.67% owned unit of Chinese state-owned Shanghai City government's wholly owned Shanghai Industrial Investment (Holdings) Co Ltd subsidiary. Upon completion, OP was renamed Guangzhou Techpool International Pharmaceutical Co Ltd and was to become 58.1:4.76:27.62:9.52 joint venture among SU, GP, GB and GT.</t>
  </si>
  <si>
    <t>Operational assets</t>
  </si>
  <si>
    <t>1703859040</t>
  </si>
  <si>
    <t>Changzhou Techpool Pharmaceutical Co Ltd</t>
  </si>
  <si>
    <t>4297819051</t>
  </si>
  <si>
    <t>34391661067</t>
  </si>
  <si>
    <t>CHINA - An investor group comprised of Shanghai United International Ltd (SU), a 99.98% owned unit of the Shanghai Industrial United Holdings Co Ltd (SI) 56.63% subsidiary of Shanghai Industrial Holdings Ltd (SH)'s wholly owned Shanghai Industrial YKB Ltd unit, Guangdong Techpool Biochem Pharma Co Ltd (GB), a 51% owned unit of SU, and Guangzhou Technology Venture Capital Co Ltd (GT), acquired a 69.9% interest in Changzhou Techpool Pharmaceutical Co Ltd, a pharmaceutical manufacturer, from Guangzhou Bopu Bio-Technology Co Ltd, for 71 mil Chinese yuan ($8.791 mil US) in cash. SH was a 56.67% owned unit of Chinese state-owned Shanghai City government's wholly owned Shanghai Industrial Investment (Holdings) Co Ltd subsidiary. The transaction was subject to the approval of relevant Chinese government authorities and the board of directors.</t>
  </si>
  <si>
    <t>1704144040</t>
  </si>
  <si>
    <t>Onny Investment Ltd</t>
  </si>
  <si>
    <t>4297373082</t>
  </si>
  <si>
    <t>TS Electronics Inc</t>
  </si>
  <si>
    <t>4295908980</t>
  </si>
  <si>
    <t>34391661162</t>
  </si>
  <si>
    <t>BRITISH VIRGIN ISLANDS - TS Electronics Inc (TE) acquired all the outstanding stock of Onny Investment Ltd (OI), a manufacturer of diagnostic drugs, in exchange for 28.05 mil TE common stock valued at $63.135 mil. On completion of the reverse takeover transaction, OI shareholders were to hold 99.98% of TE.</t>
  </si>
  <si>
    <t>Manufacture rubber products</t>
  </si>
  <si>
    <t>1704192040</t>
  </si>
  <si>
    <t>Yunnan Xierkang Pharmaceutical Co Ltd</t>
  </si>
  <si>
    <t>5000054972</t>
  </si>
  <si>
    <t>34391661188</t>
  </si>
  <si>
    <t>CHINA - Phytoway Inc, a 70%-owned unit of Zhejiang Conba Pharmaceutical Co Ltd, acquired a 90% interest in Yunnan Xierkang Pharmaceutical Co Ltd, a pharmaceuticals manufacturer, from Yunnan Xitao Green Pharmaceutical Co Ltd, for 19.995 mil Chinese yuan ($2.476 mil US). The transaction was approved by the board of directors.</t>
  </si>
  <si>
    <t>Yunnan Xierkang Pharmaceutical Co Ltd, located in China, manufactures prescription pharmaceuticals intended for final consumption, including biotech products and antibiotics. The company was founded in 2005.</t>
  </si>
  <si>
    <t>1704463040</t>
  </si>
  <si>
    <t>Davos Life Science Pte Ltd</t>
  </si>
  <si>
    <t>4296172266</t>
  </si>
  <si>
    <t>Kuala Lumpur Kepong Bhd</t>
  </si>
  <si>
    <t>4295883331</t>
  </si>
  <si>
    <t>34391661260</t>
  </si>
  <si>
    <t>SINGAPORE - Kuala Lumpur Kepong Bhd (KL) acquired a 51% interest in Davos Life Science Pte Ltd (DL), a pharmaceuticals manufacturer, from Capital Bliss Investment Ltd, for a sweetened 25.166 mil (57.581 mil Malaysian ringgit/$15.306 mil US) in cash. The transaction had been subject to the approval of Bank Negara Malaysia. Originally, KL agreed to acquire a 51% interest in DL for 0.518 mil Singapore dollars (1.156 mil ringgit/$0.306 mil) in cash.</t>
  </si>
  <si>
    <t>Kuala Lumpur Kepong Bhd, headquartered in Ipoh, Malaysia, owns and operates palm and rubber plantations. Its other activities include manufacturing of oleo chemicals, soap noodles, industrial amide, cocoa products, rubber gloves and parquet flooring products, nutraceutical, cosmetoceutical, pharmaceutical products and storing and distributing bulk liquid. The Company is also involved in retailing and distributing toiletries, developing residential and commercial properties, investment holding, cereal and ship farming, management services and money lending. Operations are carried out in Malaysia, Far East, Middle East, South East Asia, Southern Asia, Europe, North America, South America, Australia, Africa and other countries. The Company was founded in 1906.</t>
  </si>
  <si>
    <t>Timber tracts</t>
  </si>
  <si>
    <t>1705701040</t>
  </si>
  <si>
    <t>Avecia Ltd</t>
  </si>
  <si>
    <t>4297933877</t>
  </si>
  <si>
    <t>34391661662</t>
  </si>
  <si>
    <t>UK - Nicholas Piramal India Ltd of India acquired Avecia Ltd, a Manchester-based manufacturer of specialty chemicals including dyes, resins, pigments, colours and biocides, for 9.5 mil British pounds (761.127 mil Indian rupees/$16.937 mil US) in cash.Th transaction has been subject to regulatory approval.</t>
  </si>
  <si>
    <t>Manufacture specialty chemicals including dyes, resins, pigments, colours and biocides</t>
  </si>
  <si>
    <t>1708914040</t>
  </si>
  <si>
    <t>Protana Inc-Optimol Assets</t>
  </si>
  <si>
    <t>34391661928</t>
  </si>
  <si>
    <t>CANADA - Transition Therapeutics Inc (TT) acquired the Optimol assets of Protana Inc, a provider of clinical research services, for 7.98 mil Canadian dollars ($6.767 mil US). The consideration consisted of C$3 mil ($2.544 mil) in cash, 2 mil TT common shares valued at C$1.48 mil ($1.255 mil) and the assumption of C$3.5 mil ($2.968 mil) in liabilities. The shares were valued based on TT's closing stock price of C$0.74 ($0.628) on November 01, the last full trading day prior to the announcement.</t>
  </si>
  <si>
    <t>Optimol assets</t>
  </si>
  <si>
    <t>1709439040</t>
  </si>
  <si>
    <t>34391662064</t>
  </si>
  <si>
    <t>GERMANY - Dr Reddy's Laboratories Ltd of India acquired Betapharm Arzneimittel GmbH (BA), an Augsburg-based manufacturer of pharmaceuticals, from 3i Group PLC (3i), for 480 mil euros (25.247 bil Indian rupees/$571.394 mil US). The transaction was subject to customary conditions. Originally, in November 2005, 3i announced that it was seeking a buyer for its BA unit. Teva Pharmaceuticals Industries Ltd was named potential bidder.</t>
  </si>
  <si>
    <t>1710026040</t>
  </si>
  <si>
    <t>Celxcel Pty Ltd</t>
  </si>
  <si>
    <t>4297759811</t>
  </si>
  <si>
    <t>Biomd Ltd</t>
  </si>
  <si>
    <t>4295858831</t>
  </si>
  <si>
    <t>34391662209</t>
  </si>
  <si>
    <t>AUSTRALIA - Biomd Ltd acquired a 50% interest in Celxcel Pty Ltd, a biotechnology company, for 0.65 mil Australian dollars ($0.477 mil US).</t>
  </si>
  <si>
    <t>Biomd Ltd, Cottesloe, Australia, manufactures and develops medical and surgical devices such as safety injection therapy products, intravenous catheters, and tissue calcification and bioimplant solutions</t>
  </si>
  <si>
    <t>1710419040</t>
  </si>
  <si>
    <t>34391662332</t>
  </si>
  <si>
    <t>SWITZERLAND - Merck KGaA (MK) of Germany acquired a 66% interest, or 9.667 mil ordinary shares, in Serono International SA (SI), a Geneva-based biotechnology company, from the Bertarelli family, for 1,100 Swiss francs (692.577 euros/($885.455 US) in cash per ordinary share or a total value of 10.634 bil francs (6.696 bil euros/$8.561 bil US). Concurrently, MK launched a tender offer to acquire the remaining 35.5% stake, or 5.2 mil ordinary shares, which it did not already own, in SI. Previously, Originally, MK agreed to acquire a 64.5% interest in SI. Originally, in November 2005, SI announced that it was seeking a buyer for the company. The transaction was approved by the regulatory authority.</t>
  </si>
  <si>
    <t>1710457040</t>
  </si>
  <si>
    <t>ICI India Ltd-Rubber Chemicals Business</t>
  </si>
  <si>
    <t>PMC Group International Ltd</t>
  </si>
  <si>
    <t>4297403769</t>
  </si>
  <si>
    <t>34391662352</t>
  </si>
  <si>
    <t>INDIA - PMC Group International Ltd (PG) acquired the rubber chemicals business of ICI India Ltd (II), a chemicals manufacturer and a 50.83%-owned unit of Imperial Chemical Industries PLC, for an estimated 80 mil Indian rupees ($1.752 mil US), in the formation of a joint venture. On completion, the JV company was 51%-owned by PG and 49%-owned by II. The transaction was approved by the board of directors, the shareholders and other regulatories.</t>
  </si>
  <si>
    <t>PMC Group International Ltd is a manufacturer of pharmaceutical preparation. It is an independent arm of PMC Group Inc. The Company is located in Delaware.</t>
  </si>
  <si>
    <t>Manufacture paints, speciality chemicals, rubber chemicals, adhesives &amp; starch</t>
  </si>
  <si>
    <t>1711429040</t>
  </si>
  <si>
    <t>Nihon Pharmaceutical Industry Co Ltd</t>
  </si>
  <si>
    <t>4298133160</t>
  </si>
  <si>
    <t>Ranbaxy Netherlands BV</t>
  </si>
  <si>
    <t>4298542837</t>
  </si>
  <si>
    <t>34391662613</t>
  </si>
  <si>
    <t>JAPAN - Ranbaxy Netherlands BV, a unit of Ranbaxy Laboratories Ltd, raise its interest to 50% from 10%, by acquiring a 40% in Nihon Pharmaceutical Industry Co Ltd, a manufacturer of pharmaceuticals, from its 56.7%-owned parent, Nippon Chemiphar Co Ltd, for 1.8 bil Japanese yen ($15.25 mil US).</t>
  </si>
  <si>
    <t>Ranbaxy Netherlands BV is a manufacturer of pharmaceutical preparation. The Company was founded in December 1993 and is located in Amsterdam, the Netherlands.</t>
  </si>
  <si>
    <t>Nihon Pharmaceutical Industry Co Ltd, based in Tokyo, Japan, manufactures prescription pharmaceuticals intended for final consumption, including biotech products and antibiotics and treatment of diabetes. The company was founded in 1960.</t>
  </si>
  <si>
    <t>1711892040</t>
  </si>
  <si>
    <t>Doctors Organic Chemicals Ltd</t>
  </si>
  <si>
    <t>4297184786</t>
  </si>
  <si>
    <t>Wanbury Ltd</t>
  </si>
  <si>
    <t>4295872596</t>
  </si>
  <si>
    <t>34391662649</t>
  </si>
  <si>
    <t>INDIA - Wanbury Ltd acquired a 51% interest in Doctors Organic Chemicals Ltd, a pharmaceuticals manufacturer and wholesaler, for an estimated 370 mil Indian rupees ($8.136 mil US) in cash.</t>
  </si>
  <si>
    <t>Wanbury Ltd is a manufacturer of pharmaceutical preparation. The Company was founded in 1990 and is located in Navi Mumbai, India.</t>
  </si>
  <si>
    <t>1712157040</t>
  </si>
  <si>
    <t>Ellipsis Biotherapeutics Corp- Clinical Genomics &amp; Genotyping Assets</t>
  </si>
  <si>
    <t>DNAPrint Genomics Inc</t>
  </si>
  <si>
    <t>4295910030</t>
  </si>
  <si>
    <t>34391662775</t>
  </si>
  <si>
    <t>CANADA - DNAPrint genomics Inc (DG) acquired the clinical genomics and genotyping assets of Ellipsis Biotherapeutics Corp, a biotechnolgy company, in exchange for 6.5 mil DG common shares, valued at .154 mil Canadian dollars ($.13 mil US). The shares were valued based on DG's closing stock price of C$.024 ($.02) on November 14, the last full trading day prior to the announcement.The transaction was subject to the approval of shareholders.</t>
  </si>
  <si>
    <t>DNAPrint Genomics Inc provides genomic and personalized medicine research services using proprietary software to generate comprehensive concepts from dna, headquartered in Sarasota, Florida. The company was founded in 1983.</t>
  </si>
  <si>
    <t>Clinical genomics and genotyping assets</t>
  </si>
  <si>
    <t>1712408040</t>
  </si>
  <si>
    <t>Healthlinx Pty Ltd</t>
  </si>
  <si>
    <t>4295858769</t>
  </si>
  <si>
    <t>Cryptome Pharmaceuticals Ltd</t>
  </si>
  <si>
    <t>34391662831</t>
  </si>
  <si>
    <t>AUSTRALIA - Cryptome Pharmaceuticals Ltd (CP) acquired Healthlinx Pty Ltd (HP), a diagnostic pharmaceuticals manufacturer and wholesaler, in exchange for 120 mil new CP shares valued at 7.92 mil Australian dollars ($5.789 mil US). The shares were valued based on CP's closing stock price of A$0.066 ($0.048) on November 15, the last full trading day prior to the announcement, On completion of the reverse takeover transaction, the shareholders of HP were to own a 76.1% interest in CP. The transaction had been subject to shareholder approval.</t>
  </si>
  <si>
    <t>Manufacture drugs via an innovative process involving proteins, initially specializing in cardiovascular disease and now planning to move into other therapeutic areas, like cancer</t>
  </si>
  <si>
    <t>Manufacture and wholesale diagnostic pharmaceuticals</t>
  </si>
  <si>
    <t>1713073040</t>
  </si>
  <si>
    <t>Survac ApS</t>
  </si>
  <si>
    <t>4297204815</t>
  </si>
  <si>
    <t>34391663028</t>
  </si>
  <si>
    <t>DENMARK - Merck KGaA of Germany acquired Survac ApS, a biotechnology company, for 82.063 mil Danish kroner (11 mil euros/ $12.955 mil US).</t>
  </si>
  <si>
    <t>1713141040</t>
  </si>
  <si>
    <t>Cita Neuropharmaceuticals Inc</t>
  </si>
  <si>
    <t>4297255207</t>
  </si>
  <si>
    <t>34391663058</t>
  </si>
  <si>
    <t>CANADA - Vernalis PLC (VP) acquired all the outstanding stock of Cita Neuropharmaceuticals Inc, a provider of research and development services of small molecule drug candidates for neurological diseases and disorders, for 76.563 mil Canadian dollars (37.568 mil British pounds/$64.436 mil US). The consideration consisted of C$41.587 mil (20.406 mil pounds/$35 mil) in cash and 26.916 mil VP ordinary shares valued at C$34.976 mil (17.162 mil pounds/$29.436 mil). The shares were valued based on VP's closing stock price of C$129.94 (63.76 pounds/$109.36) on November 17, the last full trading day prior to the announcement. The transaction was subject to shareholder approval.</t>
  </si>
  <si>
    <t>Provide research and development services of small molecule drug candidates for neurological diseases and disorders</t>
  </si>
  <si>
    <t>1714025040</t>
  </si>
  <si>
    <t>Phytogen Life Science Inc</t>
  </si>
  <si>
    <t>4296563797</t>
  </si>
  <si>
    <t>34391663243</t>
  </si>
  <si>
    <t>CANADA - Conor Mesystems Inc acquied bankrupt Phytogen Life Sciences Inc, a manufacturer of prescription pharmaceuticals, for an estimated 4.461 mil Canadian dollars ($3.8 mil US).</t>
  </si>
  <si>
    <t>1714039040</t>
  </si>
  <si>
    <t>UCB-Bioproducts</t>
  </si>
  <si>
    <t>4297211000</t>
  </si>
  <si>
    <t>34391663248</t>
  </si>
  <si>
    <t>BELGIUM - Lonza AG of Switzerland, acquired UCB-Bioproducts, a Braine-L'Alleud-based manufacturer of peptides and provide peptide, contract manufacturing liquid and solid phase synthesis, synthetic chemical manufacturing, lyophilization and packaging services, from Union Chimique Belge SA {UCB SA}, for 120 mil euros (182.956 mil Swiss francs/$145.403 mil US). Originally, in November 2005, UBS SA announced that it was seeking a buyer for its UB unit.</t>
  </si>
  <si>
    <t>Manufacture peptides; provide peptide, contract manufacturing, liquid and solid phase synthesis, synthetic chemical manufacturing, lyophilization and packaging services</t>
  </si>
  <si>
    <t>1714051040</t>
  </si>
  <si>
    <t>Jade Capital Group Ltd-Chinese Pharmaceutical Firms(2)</t>
  </si>
  <si>
    <t>AMDL Inc</t>
  </si>
  <si>
    <t>4295915705</t>
  </si>
  <si>
    <t>34391663255</t>
  </si>
  <si>
    <t>CHINA - AMDL Inc (AD) to acquired the two Chinese pharmaceutical firms of Jade Capital Group Ltd, a pharmaceuticals manufacturer, in exchange for 13.715 mil AD ordinary shares valued at 36.578 mil Chinese yuan ($4.526 mil US). The shares were valued based on AD's closing stock price of 2.67 yuan ($0.33) on November 21, the last full trading day prior to the announcement. The firms were to include Jiangxi Jade Biochemistry Pharmacy Co Ltd and Yangbian Yiqiao Biochemistry Pharmacy Co Ltd. The transaction was approved by the board of directors and subject to the approval of the shareholders and other relevant regulatory authorities.</t>
  </si>
  <si>
    <t>AMDL Inc, located in Tustin, California, is a biopharmaceutical company that is engaged in the development and manufacture of pharmaceutical and diagnostic products. The company was founded in 1988.</t>
  </si>
  <si>
    <t>1714821040</t>
  </si>
  <si>
    <t>Grafton Pharmasia Pte Ltd</t>
  </si>
  <si>
    <t>4297941274</t>
  </si>
  <si>
    <t>Apex Healthcare Bhd</t>
  </si>
  <si>
    <t>4295883511</t>
  </si>
  <si>
    <t>34391663516</t>
  </si>
  <si>
    <t>SINGAPORE - Apex Healthcare Bhd acquired the entire share capital of Grafton Pharmasia Pte Ltd (GP), a pharmaceutical wholesaler, from United Engineers Ltd's wholly-owned UE UMC Pte Ltd (UE) (51%), Apex Holdings (Pte) Ltd (29.94%), and Apex Pharmacy Holdings Sdn Bhd (19.06%), for 0.017 mil Singapore dollars (0.038 mil Malaysian ringgit/$0.010 mil US) in cash. The transaction was approved by the board of directors, the Bank Negara Malaysia, and had been conditioned upon the completion of GP's acquisition of the Agnesia brand name and trademark from UE's wholly-owned Grafton Laboratories Pte Ltd unit.</t>
  </si>
  <si>
    <t>Apex Healthcare Bhd, located in Melaka, Malaysia, is a manufactures, wholesales and retails pharmaceutical products. The company was founded on December 03, 1998.</t>
  </si>
  <si>
    <t>1716144040</t>
  </si>
  <si>
    <t>34391663933</t>
  </si>
  <si>
    <t>SWITZERLAND - Crucell NV (CN) of the Netherlands completed its tender offer to acquire the entire ordinary share capital of Berna Biotech AG (BB), a Bern-based biotechnology company, in a stock swap transaction valued at 589.471 mil Swiss francs (381.076 mil euros/$447.383 mil US). CN offered .447 ordinary shares for every BB shares held. Based on CN's closing stock price of 35.166 francs (22.68 euros/$26.744) on November 30, the last full trading prior to the announcement, each BB share was valued at 15.719 francs (10.138 euros/$11.955). The offer was conditioned up to at least 67% of BB's shares being tendered and was subject to regulatory approvals.</t>
  </si>
  <si>
    <t>1716601040</t>
  </si>
  <si>
    <t>Hefei Divine Deer Double-Crane Pharmaceutical Co Ltd</t>
  </si>
  <si>
    <t>4297228496</t>
  </si>
  <si>
    <t>Beijing Pharmaceutical Co Ltd</t>
  </si>
  <si>
    <t>5000033794</t>
  </si>
  <si>
    <t>34391664051</t>
  </si>
  <si>
    <t>CHINA - Chinese state-owned Beijing Pharmaceutical Group Co Ltd (BP) acquired a 70.98% interest in Hefei Divine Deer Double-Crane Pharmaceutical Co Ltd, a pharmaceutical manufacturer, from Beijing Double Crane Pharmaceutical Co Ltd (BD), a 51.83%-owned unit of BP's wholly-owned Beijing Wanhui Pharmaceutical Group, for 50.347 mil Chinese yuan ($6.235 mil US). The transaction was approved by the board of directors and was subject to the approval of the shareholders, and Chinese state-owned Assets Supervision &amp; Administration Commission. Concurrently, BP agreed to acquire a 90% interest in Xian New Xibei Double-Crane Pharmaceutical Co Ltd, a 57.16% interest in Kunshan Double-Crane Pharmaceutical, and a 78.27% interest in Beijing Double-Crane Hi-Tech Natural Pharmaceutical Co Ltd, from BD.</t>
  </si>
  <si>
    <t>Beijing Pharmaceutical Co Ltd is a manufacturer and wholesaler of pharmaceutical preparation. The Company was founded in April 1979 and is located in Beijing, China.</t>
  </si>
  <si>
    <t>Hefei Divine Deer Double-Crane Pharmaceutical Co Ltd is a pharmaceutical manufacturing firm, headquartered in China. The company was founded in 2001.</t>
  </si>
  <si>
    <t>1716602040</t>
  </si>
  <si>
    <t>Beijing Double-Crane High Sci&amp; Tech Natural Pharmaceutical Co Ltd</t>
  </si>
  <si>
    <t>4297231866</t>
  </si>
  <si>
    <t>34391664052</t>
  </si>
  <si>
    <t>CHINA - Chinese state-owned Beijing Pharmaceutical Group Co Ltd (BP) acquired a 78.27% interest in Beijing Double-Crane Hi-Tech Natural Pharmaceutical Co Ltd, a pharmaceutical manufacturer, from Beijing Double Crane Pharmaceutical Co Ltd (BD), a 51.83%-owned unit of BP's wholly-owned Beijing Wanhui Pharmaceutical Group, for 12.514 mil Chinese yuan ($1.550 mil US). The transaction was approved by the board of directors and was subject to the approval of the shareholders, and Chinese state-owned Assets Supervision &amp; Administration Commission. Concurrently, BP agreed to acquire a 57.16% interest in Kunshan Double-Crane Pharmaceutical, a 70.98% interest in Hefei Divine Deer Double-Crane Pharmaceutical Co Ltd, and a 90% interest in Xian New Xibei Double-Crane Pharmaceutical Co Ltd, from BD.</t>
  </si>
  <si>
    <t>Beijing Double-Crane High Sci &amp; Tech Natural Pharmaceutical Co Ltd is a pharmaceutical manufacturing firm, headquartered in China. The company was founded in 2000.</t>
  </si>
  <si>
    <t>1716997040</t>
  </si>
  <si>
    <t>SciGen Ltd</t>
  </si>
  <si>
    <t>Bioton Sa</t>
  </si>
  <si>
    <t>4295886360</t>
  </si>
  <si>
    <t>CA IB Corporate Finance</t>
  </si>
  <si>
    <t>34391664246</t>
  </si>
  <si>
    <t>SINGAPORE - Bioton SA (BS) raised its interest to 90.62% from 44.77%, by acquiring a 45.85% stake, or 253.2 mil ordinary shares, in SciGen Ltd, a biotechnology company, for 0.096 Singapore dollar (0.186 Polish zloty/$0.057 US) per share, or a total value of S$24.307 mil (47.167 mil zloty/$14.402 mil), via its mandatory tender offer to acquire the remaining 55.23% interest, or 304.508 mil ordinary shares, which it did not already own, in SL. The transaction was conditioned upon the completion of BS' concurrent agreement to raise its interest to 44.77% from 25.6% by further acquiring a 19.17% stake, or 105.693 mil shares, in SL.</t>
  </si>
  <si>
    <t>Bioton SA, located in Warsaw, Poland, is a biotechnology and pharmaceutical company. Its products portfolio includes Recombinant human insulin, Glimepiride, Cephalosporine antibiotics, Aminoglycoside antibiotics, Macrolide antibiotics, Anthracyclines, and Antimetabolites. It has offices in Switzerland, Italy, Ukraine, Russia, Cyprus, Kazakhstan, India, South Korea, Singapore and Australia. The company was founded in 1989.</t>
  </si>
  <si>
    <t>Biotechnology company with focus on pharmaceutical products</t>
  </si>
  <si>
    <t>1717084040</t>
  </si>
  <si>
    <t>Provalis Healthcare Ltd- Certain Assets</t>
  </si>
  <si>
    <t>Kogen Ltd</t>
  </si>
  <si>
    <t>34391664261</t>
  </si>
  <si>
    <t>UK - Kogen Ltd acquired certain assets (CA) of Provalis Healthcare Ltd (PH), a wholesaler and retailer of pharmaceutical products and a unit Provalis PLC, for 10.5 mil British pounds ($18.627 mil US) in cash. The transaction was to include certain contracts and intellectual property rights of PH. Originally, in November 2005, PH announced that it was seeking a buyer for its CA unit.</t>
  </si>
  <si>
    <t>Wholesale and retail pharmaceutical products treating gastrointestinal and dermatological conditions, migraines, osteoporosis, and other ailments</t>
  </si>
  <si>
    <t>1717189040</t>
  </si>
  <si>
    <t>Molecular Pharmacology Ltd</t>
  </si>
  <si>
    <t>4297665019</t>
  </si>
  <si>
    <t>Molecular Pharmacology(USA)Ltd</t>
  </si>
  <si>
    <t>4298052375</t>
  </si>
  <si>
    <t>34391664293</t>
  </si>
  <si>
    <t>AUSTRALIA - Molecular Pharmacology (USA) Ltd (MP) acquired the entire share capital of Molecular Pharmacology Ltd (ML), a pharmaceuticals manufacturer, from PharmaNet Group Ltd, in exchange for 88 mil new common MP shares valued at AUD 255.992 mil (USD 188.308 mil). The shares were valued based on MP's closing stock price of AUD 2.909 (USD 2.14) on 24 November 2005, the last full trading day prior to the announcement. The transaction had been subjected to shareholder approval. The shareholders of ML now own a 67.66% interest in MP.</t>
  </si>
  <si>
    <t>1717535040</t>
  </si>
  <si>
    <t>CIS bio International SA</t>
  </si>
  <si>
    <t>4296807010</t>
  </si>
  <si>
    <t>RadioPharma Partners</t>
  </si>
  <si>
    <t>4297712547</t>
  </si>
  <si>
    <t>34391664393</t>
  </si>
  <si>
    <t>FRANCE - RadioPharma Partners of Belgium, an 80.1% owned-unit of Institut National des Radioelements, acquired CIS bio International SA (CB), an Yvette-based manufacturer of biomedical technology products, from Schering SA (SS), a unit of Schering AG, for 6.3 mil euros ($7.512 mil US). Originally, in December 2005, SS announced that it was seeking a buyer for its CB unit.</t>
  </si>
  <si>
    <t>RadioPharma Partners is a special purpose acquisition vehicle. An investment vehicle that is formed solely for the purpose of making acquisitions.</t>
  </si>
  <si>
    <t>CIS bio International SA, located Yvette, manufactures biomedical technology products focusing on immunoassays for In Vitro Diagnostics, bone metabolism, cardiology, diabetes, endocrinology, fertility, growth, neonate screening, thyroid and tumor markers.</t>
  </si>
  <si>
    <t>1717647040</t>
  </si>
  <si>
    <t>Zeneus Holdings Ltd</t>
  </si>
  <si>
    <t>4297245017</t>
  </si>
  <si>
    <t>34391664439</t>
  </si>
  <si>
    <t>UK - Cephalon Inc of the US acquired Zeneus Holdings Ltd, a manufacturer of pharmaceuticals, for an estimated 206.873 mil British pounds ($360 mil US).</t>
  </si>
  <si>
    <t>1719450040</t>
  </si>
  <si>
    <t>DXN International(Australia) Pty Ltd</t>
  </si>
  <si>
    <t>4297259992</t>
  </si>
  <si>
    <t>DXN International Holding Ltd</t>
  </si>
  <si>
    <t>4297320990</t>
  </si>
  <si>
    <t>34391665088</t>
  </si>
  <si>
    <t>AUSTRALIA - DXN International Holding Ltd, a wholly-owned unit of DXN Holdings Bhd, acquired the entire share capital of DXN International (Australia) Pty Ltd, a health foods retailer, from Mr. Lim Boon Yee, for 0.252 mil Australian dollars ($0.19 mil US) in cash. The transaction had been subject to regulatory approval.</t>
  </si>
  <si>
    <t>DXN International Holding Ltd, located in Tortola, British Virgin Islands, manufactures and wholesales Ganoderma mushroom based healthcare products. The company also acts as an investment holding company.</t>
  </si>
  <si>
    <t>Retail health foods</t>
  </si>
  <si>
    <t>1719492040</t>
  </si>
  <si>
    <t>EuroCOR GmbH</t>
  </si>
  <si>
    <t>4297256700</t>
  </si>
  <si>
    <t>Opto Circuits (India) Ltd</t>
  </si>
  <si>
    <t>4295873067</t>
  </si>
  <si>
    <t>34391665104</t>
  </si>
  <si>
    <t>GERMANY - Opto Circuits (India) Ltd of India acquired EuroCOR GmbH, a Bonn-based biotechnology company, for an estimated 10.919 mil euros (600 mil Indian rupees/$13.059 mil US).</t>
  </si>
  <si>
    <t>Opto Circuits (India) Ltd is a manufacturer of analytical laboratory instruments. It designs, develops, manufactures, markets and distributes a range of medical products that are used by healthcare establishments. The Company was founded in 1992 and is located in Bangalore, India.</t>
  </si>
  <si>
    <t>1719966040</t>
  </si>
  <si>
    <t>Alk-Scherax Arzneimittel GmbH</t>
  </si>
  <si>
    <t>4297615353</t>
  </si>
  <si>
    <t>ALK-Abello A/S</t>
  </si>
  <si>
    <t>34391665279</t>
  </si>
  <si>
    <t>GERMANY - ALK-Abello A/S of Denmark, a wholly-owned unit of CHR Hansen Holding A/S, acquired the the remaining 50% interest, which it did not already own, in Alk-Scherax Arzneimittel GmbH, a Hamburg-based manufacturer of medicines and treatments for allergic vaccinations, fro Schering AG, for an estimated 40 mil euros (298.213 mil Danish krone/$46.896 mil US). The transaction was subject to regulatory approvals.</t>
  </si>
  <si>
    <t>ALK-Abello A/S, located in Horsholm, Denmark, manufactures pharmaceutical products focusing on allergy treatment, prevention and diagnosis. It was founded in 1923 and currently employs 1500 employees. It has subsidiaries and associated companies in Austria, China, Denmark, Finland, France, Germany, Italy, the Netherlands, Norway, Poland, Spain, Sweden, Switzerland, the United Kingdom and the USA.</t>
  </si>
  <si>
    <t>Manufacture medicines and treatments for allergy vaccinations</t>
  </si>
  <si>
    <t>1720953040</t>
  </si>
  <si>
    <t>Bao Bo Sheng Ji Co Ltd</t>
  </si>
  <si>
    <t>4297397022</t>
  </si>
  <si>
    <t>Phytohealth Corp</t>
  </si>
  <si>
    <t>4295891840</t>
  </si>
  <si>
    <t>34391665524</t>
  </si>
  <si>
    <t>TAIWAN - Phytohealth Corp (PC) acquired a 90% interest in Bao Bo Sheng Ji Co Ltd, a pharmaceutical manufacturer, in exchange for 5.045 mil ordinary shares, valued at 131.17 mil Taiwanese dollars ($3.937 mil US). The shares were valued based on PC's closing stock price of NT$26 ($0.78) on December 13, the last full trading day prior to the announcement.</t>
  </si>
  <si>
    <t>1720973040</t>
  </si>
  <si>
    <t>Cyclacel Ltd</t>
  </si>
  <si>
    <t>Xcyte Therapies Inc</t>
  </si>
  <si>
    <t>34391665538</t>
  </si>
  <si>
    <t>UK - Xcyte Therapies Inc of the US acquired the entire share capital of Cyclacel Ltd, a Dundee-based manufacturer of pharmaceuticals, from Cyclacel Group PLC, for an estimated 16.998 mil British pounds ($30 mil US), in a reverse takeover transaction. Upon completion, Cyclacel was to own an estimated 80% interest and Xcyte was to own 20% interest in the company. The new company was to be named Cyclacel Pharmaceuticals Inc (CPI). CPI was to be expected to trade on the Nasdaq. The transaction was subject to satisfaction of certain customary closing conditions and companies' shareholders' approval.</t>
  </si>
  <si>
    <t>1721264040</t>
  </si>
  <si>
    <t>Dermasalve Sciences Ltd</t>
  </si>
  <si>
    <t>5035534356</t>
  </si>
  <si>
    <t>Dermasalve Sciences Plc</t>
  </si>
  <si>
    <t>4295896627</t>
  </si>
  <si>
    <t>34391665649</t>
  </si>
  <si>
    <t>UK - Meon Capital Plc (MC) acquired Dermasalve Sciences Ltd (DS), a London-based manufacturer of skincare products, for 3.3 mil British pounds ($5.749 mil US), in a reverse takeover transaction. On completion MC was renamed to Dermasalve Sciences PLC, while DS was to be operated as a public investment firm.</t>
  </si>
  <si>
    <t>DermaSalve Sciences plc, through its subsidiaries, engages in the manufacture, sale, and distribution of healthcare and nutraceutical products. It primarily focuses on healthcare toiletry products specifically for dry skin sufferers. The companys products include body cream, baby and infant cream, face cream, foot and heel cream, and hand cream. It also distributes Omega-3 products, including fish and flax seed oils. DermaSalve offers its products primarily through pharmacies in the United Kingdom and other parts of Europe. The company, formerly known as Meon plc, was incorporated in 2003. DermaSalve is based in Newcastle Upon Tyne, the United Kingdom.</t>
  </si>
  <si>
    <t>Manufacture skincare products</t>
  </si>
  <si>
    <t>1722491040</t>
  </si>
  <si>
    <t>Sirenade Pharmaceuticals AG</t>
  </si>
  <si>
    <t>4297159617</t>
  </si>
  <si>
    <t>KeyNeurotek AG</t>
  </si>
  <si>
    <t>4297303179</t>
  </si>
  <si>
    <t>34391666081</t>
  </si>
  <si>
    <t>GERMANY - Keyneurotek AG merged with Sirenade Pharmaceuticals AG , a Munich-based manufacturer of pharmaceuticals, for 7.75 mil euros ($9.160 mil US).</t>
  </si>
  <si>
    <t>1723003040</t>
  </si>
  <si>
    <t>34391666189</t>
  </si>
  <si>
    <t>INDIA - Capsugel, a wholly-owned unit of Pfizer Inc, acquired a 92.76% interest in Bharti Healthcare Ltd , a gelatin capsules manufacturer and wholesaler, from Bharti Overseas Trading Co, for an estimated 881 mil Indian rupees ($19.545 mil US).</t>
  </si>
  <si>
    <t>1723064040</t>
  </si>
  <si>
    <t>KuDOS Pharmaceuticals</t>
  </si>
  <si>
    <t>4297997017</t>
  </si>
  <si>
    <t>34391666216</t>
  </si>
  <si>
    <t>UK - AstraZeneca PLC acquired KuDOS Pharmaceuticals, a Cambridge-based manufacturer of pharmaceuticals, from Life Science Partners, for 120.822 mil British pounds ($210 mil US).</t>
  </si>
  <si>
    <t>Manufacture pharmaceuticals, focusing on the discovery and development of novel therapeutic agents for use in cancer therapy</t>
  </si>
  <si>
    <t>1723167040</t>
  </si>
  <si>
    <t>Lipoxen Technologies</t>
  </si>
  <si>
    <t>4296271030</t>
  </si>
  <si>
    <t>Greenchip Investments PLC</t>
  </si>
  <si>
    <t>4295896183</t>
  </si>
  <si>
    <t>Stringer Saul</t>
  </si>
  <si>
    <t>34391666258</t>
  </si>
  <si>
    <t>UK - Greenchip Investments PLC (GI) acquired the entire share capital of Lipoxen Technologies (LT), a London-based biotechnology company, in exchange for 66.667 mil new ordinary shares valued at 13 mil British pounds ($22.595 mil US). The shares were valued based on GI's closing stock price of 0.195 pounds ($0.339) on December 22, the last full trading day prior to the announcement. Upon completion, LT was to be renamed Lipoxen PLC and be re-admitted to London AIM Stock Exchange.</t>
  </si>
  <si>
    <t>Biotechnology company focused on product development by improving drugs and vaccines</t>
  </si>
  <si>
    <t>1723598040</t>
  </si>
  <si>
    <t>34391666496</t>
  </si>
  <si>
    <t>ROMANIA - Ranbaxy Laboratories Ltd of India, definitively acquired a 96.7% interest in Terapia SA (TS), a Cluj-Napoca-based manufacturer of prescription pharmaceuticals, from Advent International Corp (AI) (90.7%) and other undisclosed sellers, for 943.133 mil Romanian lei (14.397 bil Indian rupees/$324 mil US). Originally, AI announced that it was seeking a buyer for its 90.7% interest in TS.</t>
  </si>
  <si>
    <t>1724519040</t>
  </si>
  <si>
    <t>Electa Lab Srl</t>
  </si>
  <si>
    <t>4297607220</t>
  </si>
  <si>
    <t>34391666776</t>
  </si>
  <si>
    <t>ITALY - Clinical Data Inc of the US acquired Electa Lab Srl, a Forli-based manufacturer and wholesaler of laboratory equipment, for an estimated 1.521 mil euros ($1.8 mil US) in cash.</t>
  </si>
  <si>
    <t>Manufacture and wholesale medical equipment and other supplies especially Erythrocyte Sedimentation Rate (ESR)</t>
  </si>
  <si>
    <t>1725533040</t>
  </si>
  <si>
    <t>ICPbio Ltd</t>
  </si>
  <si>
    <t>5035742982</t>
  </si>
  <si>
    <t>Australasian Property Holdings Ltd</t>
  </si>
  <si>
    <t>5000088996</t>
  </si>
  <si>
    <t>34391667117</t>
  </si>
  <si>
    <t>NEW ZEALAND - Australasian Property Holdings Group Ltd (AP) acquired the entire share capital of ICPbio Ltd (IL), a biotechnology company, in exchange for 80 mil new ordinary AP shares valued at 19.2 mil New Zealand dollars ($12.923 mil US). The shares were valued based on AP's closing stock price of NZ$0.24 ($0.1615) on December 21, the last full trading day prior to the announcement. The transaction received due diligence completion and had been subject to shareholder approvals. On completion of the reverse takeover, AP was renamed ICP Biotechnology Ltd and IL shareholders owned 56.72% of AP.</t>
  </si>
  <si>
    <t>Biotechnology company specializing on animal health and pharmaceuticals industries.</t>
  </si>
  <si>
    <t>1726387040</t>
  </si>
  <si>
    <t>VitaVea AG</t>
  </si>
  <si>
    <t>4297704599</t>
  </si>
  <si>
    <t>Vitavea Inc</t>
  </si>
  <si>
    <t>4295899220</t>
  </si>
  <si>
    <t>34391667405</t>
  </si>
  <si>
    <t>GERMANY - GA Computer Sciences Inc (GA) of Canada acquired the entire share capital of VitaVea AG, a producer and retailer of food supplements, for 62.978 mil euros ($81.109 mil US). The consideration consisted of 0.3 mil euros and the issuance of 34.35 mil GA ordinary shares valued at 62.678 mil euros ($80.723 mil). The shares were valued based on GA's closing stock price of 1.825 euros ($2.35) on August 3, the last full trading day prior to the announcement. The transaction was subject to customary conditions and due diligence.</t>
  </si>
  <si>
    <t>Produce and retail food supplements</t>
  </si>
  <si>
    <t>1726421040</t>
  </si>
  <si>
    <t>Chengdu Tianyin Pharmaceutical Co Ltd</t>
  </si>
  <si>
    <t>4297333831</t>
  </si>
  <si>
    <t>China Biopharmaceuticals Corp</t>
  </si>
  <si>
    <t>5048741420</t>
  </si>
  <si>
    <t>34391667422</t>
  </si>
  <si>
    <t>CHINA - China Biopharmaceuticals Corp, a wholly-owned unit of China Biopharmaceuticals Holdings Inc (CB), definitively agreed to acquire a 51% interest in Chengsu Tianyin Pharmaceutical Co Ltd, a pharmaceuticals manufacturer, from four undisclosed minority shareholders in exchange for 3 mil third party ordinary shares valued at 31.466 mil Chinese yuan ($3.9 mil US). The shares were valued based on CB's closing stock price of 10.489 yuan ($1.3) on December 30, the last full trading day prior to the announcement. The transaction was approved by the board of directors.</t>
  </si>
  <si>
    <t>1726755040</t>
  </si>
  <si>
    <t>34391667534</t>
  </si>
  <si>
    <t>ITALY - An investor group comprised of Mr. Canio Mazzaro and Mr Flavio Briatore acquired a 50% interest in Pierrel Farmaceutici SpA, a Milan-based manufacturer of pharmaceutical and chemical products, from Hawol, a unit of Pharmacia &amp; Upjohn Inc, for 8 bil Italian lira ($4.528 mil US).</t>
  </si>
  <si>
    <t>1727161040</t>
  </si>
  <si>
    <t>Nanjing Changao Pharmaceutical Science &amp; Technology Co Ltd</t>
  </si>
  <si>
    <t>4297347945</t>
  </si>
  <si>
    <t>C&amp;O Pharmaceutical Technology (Holdings)Ltd</t>
  </si>
  <si>
    <t>4295865545</t>
  </si>
  <si>
    <t>34391667642</t>
  </si>
  <si>
    <t>CHINA - C&amp;O Pharmaceutical Technology (Holdings) Ltd acquired the remaining 5% stake, which it did not already own, in Nanjing Changao Pharmaceutical Science &amp; Technology Co Ltd, a pharmaceutical research and development services provider, for 0.686 mil Chinese yuan ($0.085 mil US).</t>
  </si>
  <si>
    <t>Nanjing Changao Pharmaceutical Science &amp; Technology Co Ltd, based in China, is a provider of pharmaceutical research and development services.</t>
  </si>
  <si>
    <t>1727250040</t>
  </si>
  <si>
    <t>Serotec Ltd</t>
  </si>
  <si>
    <t>4296457880</t>
  </si>
  <si>
    <t>34391667683</t>
  </si>
  <si>
    <t>UK - MorphoSys AG of Germany, acquired Serotec Ltd, an Oxford-based wholesaler of proteins and antibodies, for an estimated total value of 19.971 mil British pounds (29.057 mil euros/$35.267 mil). The consideration consisted of an estimated 14 mil pounds (20.370 mil euros/$24.723 mil) in cash plus the issuance of 208,560 new ordinary MA shares valued at 5.971 mil British poudns (8.687 euros/$10.543 mil US). Each MA share was valued based on the closing stock price of 41.65 euros on January 10, the last full trading day prior to the announcement.</t>
  </si>
  <si>
    <t>Wholesale recombinant proteins, monoclonal antibodies and chemicals and allied products</t>
  </si>
  <si>
    <t>1727272040</t>
  </si>
  <si>
    <t>P2000 Kft</t>
  </si>
  <si>
    <t>4297353339</t>
  </si>
  <si>
    <t>Humet Nyrt</t>
  </si>
  <si>
    <t>4295872044</t>
  </si>
  <si>
    <t>34391667695</t>
  </si>
  <si>
    <t>HUNGARY - Humet Rt (HR) agreed to acquire P2000 Kft, a construction company, in exchange for an estimated 1 mil new HR shares, or a total value of 124 mil Hungarian forint ($0.597 mil US). The shares were valued based on HR's closing stock price of 124 forint ($0.597), on January 9, the last full trading day prior to the announcement.</t>
  </si>
  <si>
    <t>Humet Nyrt, located in Budapest, Hungary, manufactures biological products. It manufactures and develops natural dietary ingredients and healthcare products in three different formats: syrup, capsules and effervescent tablets. The company's brands include HUMIFULVATE, HUMET- R syrup, HUMETTA capsules, HUMET-C capsules, etc. The company was founded in 1983.</t>
  </si>
  <si>
    <t>Construction company</t>
  </si>
  <si>
    <t>Plumbing, heating and air conditioning</t>
  </si>
  <si>
    <t>Floor laying and other floor work, nec</t>
  </si>
  <si>
    <t>Carpentry work</t>
  </si>
  <si>
    <t>1727455040</t>
  </si>
  <si>
    <t>SellWiss GmbH</t>
  </si>
  <si>
    <t>4297350921</t>
  </si>
  <si>
    <t>Solidago AG</t>
  </si>
  <si>
    <t>4297350873</t>
  </si>
  <si>
    <t>34391667743</t>
  </si>
  <si>
    <t>GERMANY - Solidago AG of Switzerland, acquired SellWiss GmbH, a Marburg-based biotechnology company, for 10 mil euros ($13.537 mil US) in cash.</t>
  </si>
  <si>
    <t>1727715040</t>
  </si>
  <si>
    <t>Sanofi-Aventis SA-insulin production facilities</t>
  </si>
  <si>
    <t>34391667814</t>
  </si>
  <si>
    <t>GERMANY - Pfizer Inc of the US acquired the insulin production facilities unit of Sanofi-Aventis SA, a Paris-based manufacturer of pharmaceuticals and cosmetics, for EUR 1.07 bil (USD1.288 bil). The transaction included worldwide Exubera rights.</t>
  </si>
  <si>
    <t>1728574040</t>
  </si>
  <si>
    <t>China Biotech Healthcare Ltd</t>
  </si>
  <si>
    <t>4297329837</t>
  </si>
  <si>
    <t>London Asia Capital PLC</t>
  </si>
  <si>
    <t>4295896490</t>
  </si>
  <si>
    <t>34391668092</t>
  </si>
  <si>
    <t>CHINA - London Asia Capital PLC acquired a 51% interest in China Biotech Healthcare Ltd, a biotechnology company, for 9.202 mil Chinese yuan (0.647 mil British pounds/$1.14 mil US).</t>
  </si>
  <si>
    <t>London Asia Capital PLC is a merchant bank based in London focused on Asia comprising fund management, private equity investment, corporate finance services and structured, debt and specialist products. The companys fund management activities include the provision of additional funds to invest in projects and corporate finance projects. Its private equity investment operations comprise investments in companies operating in energy and environment, financial services, telecom, media, information technology, education, and property sectors. It also provides corporate finance services comprise assisting businesses to raise funds. The company was founded in 2002.</t>
  </si>
  <si>
    <t>1728612040</t>
  </si>
  <si>
    <t>Urdur Verdandi Skuld</t>
  </si>
  <si>
    <t>4297607070</t>
  </si>
  <si>
    <t>34391668101</t>
  </si>
  <si>
    <t>ICELAND - deCode Genetics Inc acquired Urdur Verdandi Skuld, a provider of cancer research services, for 339.632 mil Icelandic kronurs ($5.5 mil US).</t>
  </si>
  <si>
    <t>1729157040</t>
  </si>
  <si>
    <t>Cellpep SA</t>
  </si>
  <si>
    <t>4296974723</t>
  </si>
  <si>
    <t>34391668240</t>
  </si>
  <si>
    <t>FRANCE - Procyon Biopharma Inc (PB) of Canada, acquired a 96% interest, in Cellpep SA (CS), a Paris-based biotechnology company that develops technologies in the fields of oncology and infectious diseases such as cancer and HIV, in exchange for 116.571 mil PB new common shares valued at 29.832 mil euros (41.97 mil Canadian dollars/$36.08 mil US), in a reverse stock swap transaction. The shares were valued based on PB closing stock price, on February 28, the last full trading day prior to the announcement. On completion, PB was renamed Ambrilia Biopharma Inc. The transaction was approved by the Board of Directors of both companies and subject to the approval of PB shareholders. Originally, PB definitively agreed to acquire the entire share capital of CS.</t>
  </si>
  <si>
    <t>Biotechnology company that develops technologies in the fields of oncology and infectious diseases such as cancer and HIV</t>
  </si>
  <si>
    <t>1729437040</t>
  </si>
  <si>
    <t>United Pharmaceutical Distribution(Pty)Ltd</t>
  </si>
  <si>
    <t>4296522706</t>
  </si>
  <si>
    <t>New Clicks Holdings Ltd</t>
  </si>
  <si>
    <t>4295888654</t>
  </si>
  <si>
    <t>34391668377</t>
  </si>
  <si>
    <t>SOUTH AFRICA - New Clicks Holdings Ltd acquired United Pharmaceutical Distributors (Pty) Ltd, a manufacturer of pharmaceuticals, for 280 mil South African rands ($27.882 mil US).</t>
  </si>
  <si>
    <t>New Clicks Holdings Ltd, based in Cape Town, South Africa, retails and wholesales pharmaceuticals. The Group's principal activity is providing health, beauty and lifestyle merchandise. The Group also buys and distributes pharmaceutical products, and provides retail franchising. The Group's trading brands are Clicks, UPD, Musica and The Body Shop. Click is a specialist retailer of health, beauty and lifestyle products, servicing the middle to upper income market. UPD is a pharmaceutical wholesaler servicing retail and chain store pharmacy, hospital pharmacy, dispensing doctors, veterinarians, health shops and other wholesalers. Musica retails music and entertainment related merchandise, targeting consumers in the middle and upper markets. The product range includes CDs, DVDs, gaming and lifestyle merchandise. Body Shop markets toiletries and cosmetics, serving mainly female consumers in the upper and middle markets. The Group operates through a network of 500 stores in Southern Africa. It was founded in 1968.</t>
  </si>
  <si>
    <t>1730156040</t>
  </si>
  <si>
    <t>Recordati SPA-Pharmeceutical Chemical Plant</t>
  </si>
  <si>
    <t>Apotecnia SA</t>
  </si>
  <si>
    <t>4297610326</t>
  </si>
  <si>
    <t>34391668653</t>
  </si>
  <si>
    <t>SPAIN - Apotecnia SA, a unit of Asturfarma acquired the pharmeceutical chemical plant, located in Murcia, from Recordati SPA, a Milan based manufacturer of pharmaceuticals, for 13 mil euros ($15.752 mil US)</t>
  </si>
  <si>
    <t>1731169040</t>
  </si>
  <si>
    <t>Swemed Lab International AB</t>
  </si>
  <si>
    <t>4297796522</t>
  </si>
  <si>
    <t>Vitrolife AB</t>
  </si>
  <si>
    <t>4295890048</t>
  </si>
  <si>
    <t>34391668811</t>
  </si>
  <si>
    <t>SWEDEN - Vitrolife AB acquired Swemed Lab International AB, a Billdal-based manufacturer and developer of medical instruments, for SEK 131.24 (USD 17.325 mil). The consideration was to consist of SEK 65.2 (USD 8.607 mil) cash and SEK 37.24 mil (USD 4.916 mil) in newly issued ordinary shares and assumption of SEK 28.8 mil (USD 3.802 mil) in liabilities. The shares were valued based on Vitrolifes closing stock price of SEK 26.6 (USD 3.511) on 25 January 2006, the last full trading day prior to announcement.</t>
  </si>
  <si>
    <t>Vitrolife AB, located in Vastra Frolunda, Sweden, manufactures fertility systems. It is a biotechnology company specializing also on development and manufacture of cell therapy and engineering systems, and transplantation systems. The company was founded in 1993.</t>
  </si>
  <si>
    <t>Manufacture and develop medical instruments for ovum and embryo treatment</t>
  </si>
  <si>
    <t>1732422040</t>
  </si>
  <si>
    <t>ComGenex Inc</t>
  </si>
  <si>
    <t>5000261658</t>
  </si>
  <si>
    <t>34391669048</t>
  </si>
  <si>
    <t>HUNGARY - Albany Molecular Research Inc acquired the entire share capital of ComGenex Inc, a biotechnology company, for 2.287 bil Hungarian forint ($11 mil US).</t>
  </si>
  <si>
    <t>Biotechnology company focused on complex chemistry related discovery provision services</t>
  </si>
  <si>
    <t>1734449040</t>
  </si>
  <si>
    <t>Industria Italiana Integratori TRE I SpA</t>
  </si>
  <si>
    <t>4297335830</t>
  </si>
  <si>
    <t>K Finance</t>
  </si>
  <si>
    <t>34391669604</t>
  </si>
  <si>
    <t>ITALY - A management-led investor group, backed by BS Private Equity SpA, acquired an 80% interest in Industria Italiana Integratori SpA, a Modena-based manufacturer of biological products, for EUR 3.486 mil (USD 4.472 mil), in a leveraged buyout transaction.</t>
  </si>
  <si>
    <t>Industria Italiana Integratori TRE I SpA, located in Rio Saliceto, Italy, animal pharmaceuticals and other related veterinary and zoological products. Founded in 1968.</t>
  </si>
  <si>
    <t>1734469040</t>
  </si>
  <si>
    <t>Sciencom Ltd</t>
  </si>
  <si>
    <t>4297324281</t>
  </si>
  <si>
    <t>34391669611</t>
  </si>
  <si>
    <t>UK - ReGen Therapeutics PLC (RG) acquired the entire share capital of Sciencom Ltd, a manufacturer of prescription pharmaceuticals, for 0.125 mil British pounds ($0.218 mil US). The consideration consisted of 0.10 mil pounds ($0.174 mil) and 0.025 mil ($0.044 mil) in RG ordinary shares.</t>
  </si>
  <si>
    <t>1735356040</t>
  </si>
  <si>
    <t>Pliva-Istrazivacki Institut  doo</t>
  </si>
  <si>
    <t>5035536114</t>
  </si>
  <si>
    <t>34391669874</t>
  </si>
  <si>
    <t>CROATIA - GlaxoSmithKline PLC acquired Pliva-Istrazivacki Institut doo, a Zagreb-based provider of research services, from Pliva DD, for 306.461 mil Croatian kuna (28.802 mil British pounds/$50 mil US). The consideration consisted of 214.523 mil kuna (20.161 mil pounds/$35 mil). The transaction was subject to regulatory approval.</t>
  </si>
  <si>
    <t>1736716040</t>
  </si>
  <si>
    <t>Indiba SA</t>
  </si>
  <si>
    <t>4297436906</t>
  </si>
  <si>
    <t>Minerva Capital SL</t>
  </si>
  <si>
    <t>4297333057</t>
  </si>
  <si>
    <t>34391670264</t>
  </si>
  <si>
    <t>SPAIN - Minerva Capital acquired an 80% interest in Indiba SA, a Barcelona-based manufacturer of electro-medicine equipment, for 16 mil euros ($19.362 mil US), in a leveraged buyout transaction.</t>
  </si>
  <si>
    <t>Minerva Capital SL, headquartered in Madrid, Spain, is a private equity firm. It carries out buyouts in small and medium enterprises. The company was founded in December 2004.</t>
  </si>
  <si>
    <t>Manufacture electro-medicine equipment based on the application of high frequency currents on biological tissue</t>
  </si>
  <si>
    <t>1736895040</t>
  </si>
  <si>
    <t>Boots Group PLC-High Street  Stores(312)</t>
  </si>
  <si>
    <t>Reit Asset Management</t>
  </si>
  <si>
    <t>4296641699</t>
  </si>
  <si>
    <t>34391670327</t>
  </si>
  <si>
    <t>UK - Reit Asset Management acquired the 312 high street stores of Boots Group PLC, a Nottingham-based manufacturer and retailers of drugs, and health aids, for 298 mil British pounds ($523.526 mil US).</t>
  </si>
  <si>
    <t>Reit Asset Management, located in London, UK, is a real estate investment trust. The group's clients include private individuals, investment trusts, pension funds, life funds and specialist investment vehicles. The company was founded in 1997.</t>
  </si>
  <si>
    <t>1736899040</t>
  </si>
  <si>
    <t>Tianjin Hongrentang Pharmaceutical Co Ltd</t>
  </si>
  <si>
    <t>4297613766</t>
  </si>
  <si>
    <t>34391670330</t>
  </si>
  <si>
    <t>CHINA - An investor group, comprised of Tianjin Tongrentang Co Ltd (TT) and Chinese state-owned Tianjin Pharmaceutical Co Ltd (TP), acquired the remaining 52% interest, which they did not already own, in Tianjin Hongrentang Pharmaceutical Co Ltd (TH), a pharmaceuticals manufacturer, from Tianjin Zhong Xin Pharmaceuticals Group Co Ltd (TZ), a 52.66%-owned unit of TP, for 38.3 mil Chinese yuan ($4.755 mil US). On completion, TT's interest in TH was to increase to 97% from 48%. Originally, in December 2005, TZ announced that it was seeking a buyer for its 52% interest in TH.</t>
  </si>
  <si>
    <t>Tianjin Hongrentang Pharmaceutical Co Ltd, located in China, manufactures prescription pharmaceuticals intended for final consumption, including biotech products and antibiotics.</t>
  </si>
  <si>
    <t>1737897040</t>
  </si>
  <si>
    <t>Nippon Supplement Inc</t>
  </si>
  <si>
    <t>4297415337</t>
  </si>
  <si>
    <t>Kyusai Co Ltd</t>
  </si>
  <si>
    <t>4295878922</t>
  </si>
  <si>
    <t>34391670646</t>
  </si>
  <si>
    <t>JAPAN - Qsai Co Ltd acquired the entire share capital of Nippon Supplement Inc, a manufacturer and wholesaler of vitamins and supplements, for 599 mil Japanese yen ($ 5.117 mil US), from its wholly-owned parent, Nippon Chemical Industrial Co Ltd.</t>
  </si>
  <si>
    <t>The Group's principal activity is to manufacture vegetable juice. The operations are carried out through the following divisions: Vegetable juice, Frozen foods and Food delivery service. The Vegetable juice division deals with healthy drink 'Aojiru'. The Frozen foods include delicatessen, confectionery and other. The Food delivery service division deals with home delivery, sale of additive-free soaps and processed foods.</t>
  </si>
  <si>
    <t>Manufacture and wholesale vitamins and supplements</t>
  </si>
  <si>
    <t>1738188040</t>
  </si>
  <si>
    <t>SensorChem International Corp</t>
  </si>
  <si>
    <t>4297476465</t>
  </si>
  <si>
    <t>34391670702</t>
  </si>
  <si>
    <t>CANADA - Medmira Inc (MM) acquired SensorChem International Corp, a biotechnology company, in exchange for 2.952 mil MM ordinary shares valued at 2.067 mil Canadian dollars ($1.786 mil US). The shares were valued based on MM's closing stock price of C$0.7 ($0.605) on December 14, the last full trading day prior to the announcement. The transaction was approved by the shareholders and received regulatory approvals.</t>
  </si>
  <si>
    <t>1738624040</t>
  </si>
  <si>
    <t>Nutrigold PLC</t>
  </si>
  <si>
    <t>4297459505</t>
  </si>
  <si>
    <t>34391670843</t>
  </si>
  <si>
    <t>UK - Neutrahealth PLC acquired the entire share capital of Nutrigold PLC, a manufacturer of nutraceutical products, for 0.8 mil British pounds ($1.392 mil US) The consideration consisted of 0.5 mil pounds ($0.870 mil) in cash and up to 0.3 mil pounds ($0.522 mil) in profit-related payments.</t>
  </si>
  <si>
    <t>Manufacture nutraceutical products</t>
  </si>
  <si>
    <t>1738666040</t>
  </si>
  <si>
    <t>Skinethic Laboratories</t>
  </si>
  <si>
    <t>4295868334</t>
  </si>
  <si>
    <t>Episkin SNC</t>
  </si>
  <si>
    <t>5000075575</t>
  </si>
  <si>
    <t>34391670852</t>
  </si>
  <si>
    <t>FRANCE - Episkin SNC (ES), a unit of L'Oreal SA, acquired an 84.1% interest, or 0.703 mil ordinary shares, in SkinEthic Laboratories (SL) , a Nice-based biotechnology company that specializes in tissue production for the reconstruction of human epidermal and epithelial tissues for in vitro applications for the pharmaceutical, chemical and consumer product industry, for 6.92 euros ($8.2 US) per share, or a total value of 4.867 mil euros ($5.767 mil). Concurrently, ES planned to launch a tender offer to acquire the remaining 15.9% stake, or 0.133 mil ordinary shares, which it did not already own, in SL.</t>
  </si>
  <si>
    <t>Manufacture biotechnology products; design, develop, maufacture cellular systems including reconstructed epiderms and skins</t>
  </si>
  <si>
    <t>Biotechnology company that specializes in tissue production for the reconstruction of human epidermal and epithelial tissues for in vitro applications for the pharmaceutical, chemical and consumer product industry</t>
  </si>
  <si>
    <t>1738861040</t>
  </si>
  <si>
    <t>Dandong State-owned Assets Management Co Ltd-Fixed Assets</t>
  </si>
  <si>
    <t>City Agency</t>
  </si>
  <si>
    <t>Chengzhi Shareholding Co Ltd</t>
  </si>
  <si>
    <t>4295864712</t>
  </si>
  <si>
    <t>34391670881</t>
  </si>
  <si>
    <t>City agency</t>
  </si>
  <si>
    <t>CHINA - Chengzhi Shareholding Co Ltd (CS) acquired the fixed assets of Chinese state-owned Dandong State-owned Assets Management Co Ltd (DS), a city agency, for 17.003 mil Chinese yuan ($2.108 mil US), in the formation of a joint venture to be named Dandong Chengzhi Hospital Investment Management Co Ltd. CS was to invest 25.504 mil yuan ($3.162 mil) in cash. On completion, CS owned 60% and DS the remaining 40% of the joint venture. The fixed assets invested by DS were consisted of net assets and land in Dandong No. 1 Hospital.</t>
  </si>
  <si>
    <t>Chengzhi Shareholding Co Ltd, located in Nanchang China, manufactures and wholesales life science products. It also biological and pharmaceutical products. It was founded in Oct 1998.</t>
  </si>
  <si>
    <t>Fixed assets</t>
  </si>
  <si>
    <t>1738895040</t>
  </si>
  <si>
    <t>Ellipsis Neurotherapeutics Inc</t>
  </si>
  <si>
    <t>4297027169</t>
  </si>
  <si>
    <t>34391670890</t>
  </si>
  <si>
    <t>CANADA - Transition Therapeutics Inc (TT) acquired the remaining 66.8% interest which it did not already own in Ellipsis Neurotherapeutics Inc, a biotechnology company, for 13.2 mil Canadian dollars ($11.572 mil US) in TT common shares.</t>
  </si>
  <si>
    <t>Biotechnology company specializing in Alzheimer's drug research and products</t>
  </si>
  <si>
    <t>1739363040</t>
  </si>
  <si>
    <t>CLONDIAG chip technologies  GmbH</t>
  </si>
  <si>
    <t>4297468222</t>
  </si>
  <si>
    <t>34391671029</t>
  </si>
  <si>
    <t>GERMANY - Inverness Medical Innovations Inc (IM) of the US, acquired a 67.45% interest in CLONDIAG chips technology GmbH (CC), a Jena-based developer of novel integrated analysis systems for nucleic acid and serological diagnostics, for 15.843 mil euros ($18.888 mil US). The consideration consisted of 2.6 mil euros($5.788 mil) in cash, the issuance of 0.219 mil IM common shares, valued at 4.855 mil euros ($5.788 mil) and the assumption of 8.388 mil euros ($10 mil) in liabilities. The shares were valued based on IM's closing stock price of 22.220 euros ($26.490) on February 28, the last full trading day prior to the announcement. Concurrently, IM acquired the remaining 32.55% stake, which it did not already own in CC.</t>
  </si>
  <si>
    <t>Develop novel integrated analysis systems for nucleic acid and serological diagnostics</t>
  </si>
  <si>
    <t>1739377040</t>
  </si>
  <si>
    <t>34391671037</t>
  </si>
  <si>
    <t>GERMANY - Inverness Medical Innovations Inc (IM) of the US, acquired the remaining 32.55% stake, which it did not already own, in CLONDIAG chips technology GmbH (CC), a Jena-based developer of novel integrated analysis systems for nucleic acid and serological diagnostics, for 11.610 mil euros ($13.842 mil US). The consideration was to consist of 4.11 mil euros ($4.9 mil) in cash, the issuance of .224 mil IM common shares, valued at 4.984 mil euros ($5.942 mil), and up to 2.516 mil euros ($3 mil) in profit-related payments. The shares were valued based on IM's closing stock price of 22.220 euros ($26.490) on February 28, the last full trading day prior to the announcement. Concurrently, IM acquired a 67.45% stake in CC.</t>
  </si>
  <si>
    <t>1740422040</t>
  </si>
  <si>
    <t>Puyang Hotway Pharmacy Co Ltd</t>
  </si>
  <si>
    <t>4297475650</t>
  </si>
  <si>
    <t>Henan Dayong Industrial Co Ltd</t>
  </si>
  <si>
    <t>4297476521</t>
  </si>
  <si>
    <t>34391671356</t>
  </si>
  <si>
    <t>CHINA - Henan Dayong Industrial Co Ltd agreed to acquire a 67.66% interest in Puyang Hotway Pharmacy Co Ltd, a pharmaceuticals manufacturer, from Kunming Department Store (Group) Co Ltd, for 43.55 mil Chinese yuan ($5.42 mil US). The transaction was subject to the approval of the board of directors and the shareholders.</t>
  </si>
  <si>
    <t>Manufacture and wholesale processed meat</t>
  </si>
  <si>
    <t>1740932040</t>
  </si>
  <si>
    <t>Genome Express</t>
  </si>
  <si>
    <t>5000012124</t>
  </si>
  <si>
    <t>34391671521</t>
  </si>
  <si>
    <t>FRANCE - Clinical Data Inc (CD) of the US, acquired Genome Express, a Meylan-based biotechnology company, for 2.5623 mil euros ($3.047 mil US). The consideration consisted .2 mil euros ($.238 mil) in cash and the issuance of .123 mil CD ordinary shares valued at 2.362 mil euros ($2.809 mil). The shares were valued based on CD's closing stock price of 18.97 euros ($22.804) on March 6, the last full trading day prior to the announcement.</t>
  </si>
  <si>
    <t>Biotechnology company specializing in DNA swequencing</t>
  </si>
  <si>
    <t>1741229040</t>
  </si>
  <si>
    <t>Target Diagnostica Srl</t>
  </si>
  <si>
    <t>4297475674</t>
  </si>
  <si>
    <t>34391671556</t>
  </si>
  <si>
    <t>ITALY - Microsafe Group, a unit of Biotrace International PLC, acquired the remaining 69% interest in Target Diagnostica Srl, a Gessate-based manufacture and wholesaler of microbiology products, for an estimated 0.437 mil euros (0.3 mil British pounds/$0.521 mil US) in cash.</t>
  </si>
  <si>
    <t>Manufacture and wholesale microbiology and life science products</t>
  </si>
  <si>
    <t>1741273040</t>
  </si>
  <si>
    <t>Meditech Research Ltd</t>
  </si>
  <si>
    <t>4295857942</t>
  </si>
  <si>
    <t>Alchemia Ltd</t>
  </si>
  <si>
    <t>4295858468</t>
  </si>
  <si>
    <t>34391671571</t>
  </si>
  <si>
    <t>AUSTRALIA - Alchemia Ltd (AL) completed its tender offer to acquire the entire ordinary share capital of Meditech Research Ltd (MR), a pharmaceuticals manufacturer, in a stock swap transaction valued at 17.178 mil Australian dollars ($12.64 mil US). AL offered 1 ordinary share for every 9 ordinary MR shares. Based on AL's closing stock price of A$1.23 ($0.902 mil) on March 8, the last full trading day prior to announcement, each MR share was valued at A$0.137 ($0.101). The offer was conditioned upon at least 90% of MR's shares being tendered. The acquisition had been subject to regulatory approval.</t>
  </si>
  <si>
    <t>Alchemia Ltd, located in South Melbourne, Australia, manufactures and develops biological products focused on treating cancer. The Company's segments include Fondaparinux and HyACT. The Company is engaged in the commercialization and improvements of its generic Fondaparinux product. The Company's HyACT is a platform technology that targets cancer drugs directly to tumors, designed to increase effectiveness against tumors without increasing toxicity. Its lead product candidate, HA-Irinotecan is used in the treatment of metastatic colorectal cancer (mCRC) and is in Phase III clinical trials. Its subsidiary, Alchemia Oncology Inc, is engaged in commercializing its HyACT and VAST platforms, including HA-Irinotecan. The Company's Audeo Oncology Inc is engaged in the development and commercialization of the HyACT platform. The Company was founded in 1995.</t>
  </si>
  <si>
    <t>Manufacture prescription pharmaceuticals which utilise hyaluronan for drug delivery</t>
  </si>
  <si>
    <t>1742203040</t>
  </si>
  <si>
    <t>34391671886</t>
  </si>
  <si>
    <t>JAPAN - Kowa Co Ltd acquired the remaining 32.765% interest, or 26.023 mil ordinary shares, which it did not already own, in Nikken Chemicals Co Ltd, a manufacturer of pharmaceuticals, for 357 Japanese yen ($3.002 US) per share, or a total value of 9.29 mil yen ($78.121 mil) in cash, 2.72% from Japan Master Trust Bank, 1.53% from Ibe Inc, 1.39% from Japan Trustee Services Bank, 1.14% from Aozora Bank, and 25.975% from other shareholders, in privately negotiated transactions. The transaction was under Industrial Revitalization Law.</t>
  </si>
  <si>
    <t>The Company's principal activities are the development, manufacture and sale of a wide range of pharmaceutical products which include advanced cardiovascular agents, respiratory agents, growth hormones, transfusion fluids and other prescription drug. The Pharmaceuticals division deals with anthine bronchodilator, serum potassium level suppressant, oral disaccharide preparation, acetate fluids, acetate maintenance solution and anti-epileptic agents.</t>
  </si>
  <si>
    <t>1742555040</t>
  </si>
  <si>
    <t>Tianjin Hualida Biological Engineering Co Ltd</t>
  </si>
  <si>
    <t>5000225958</t>
  </si>
  <si>
    <t>34391671982</t>
  </si>
  <si>
    <t>CHINA - TEVA Pharmaceutical Industries Ltd raised its interest to 60% from 45% stake by acquiring a 15% stake in Tianjin Hualida Biological Engineering Co Ltd, a pharmaceuticals manufacturer, from Tianjin Zhong Xin Pharm Group Co Ltd, for 69.065 mil Chinese yuan ($8.581 mil US) in cash.</t>
  </si>
  <si>
    <t>1743238040</t>
  </si>
  <si>
    <t>Grupo Derivados Forestales SA</t>
  </si>
  <si>
    <t>4297987383</t>
  </si>
  <si>
    <t>Ercros SA</t>
  </si>
  <si>
    <t>4295889541</t>
  </si>
  <si>
    <t>Socios Financieros SA</t>
  </si>
  <si>
    <t>34391672181</t>
  </si>
  <si>
    <t>SPAIN - Ercros SA (ES) acquired the entire share capital of Grupo Derivados forestales SA (GD), a Barcelona-based manufacturer of chemicals, from Banco Sabadell SA (BS), and Cellex Chemie AG (CC), in exchange of 134 mil new ordinary ES shares or a decrease total value of 109.86 mil euros ($131.447 mil US). On completion BS was to own a 8.39% stake and CC a 10.25% stake in ES. Originally, ES planned to acquired the entire share capital of GD, a Barcelona-based manufacturer of chemicals, from BS and CD, in exchange of 134 mil new ordinary ES shares valued at 119.26 mil euros ($142.695 mil US). The shares were valued based on ES's closing stock price of 0.89 euros ($1.64) on March 13, the last full trading day prior to the announcement.</t>
  </si>
  <si>
    <t>Ercros SA, located in Barcelona, Spain, manufactures chemicals including basic chemicals, pharmaceuticals, agrochemicals, animal food, and emilsions for the chemical, pharmaceutical, veterinary, agro-chemical, animal feed and mining industries. The Group's main products are caustic soda, ethyl acetate, potassium sulfate, chlorine derivatives, chloroform, sodium thiosulphate, semi synthetic penicillin, salt and polymers. The company was founded in 1989.</t>
  </si>
  <si>
    <t>Manufacture formaldahyde;holding company</t>
  </si>
  <si>
    <t>1744752040</t>
  </si>
  <si>
    <t>Parry Nutraceuticals Ltd</t>
  </si>
  <si>
    <t>4297796668</t>
  </si>
  <si>
    <t>EID Parry (India) Ltd</t>
  </si>
  <si>
    <t>4295872859</t>
  </si>
  <si>
    <t>34391672644</t>
  </si>
  <si>
    <t>INDIA - EID Parry (India) Ltd acquired Parry Neutraceuticals Ltd, a health supplements producer, for 320 mil Indian rupees ($7.242 mil US).</t>
  </si>
  <si>
    <t>EID Parry (India) Ltd is a sugarcane mill operator. The company also manufactures chemical fertilizers and ceramic products. It is further engaged in marketing sugar, acetic acid, generating and distributing power, and manufacturing and trading sanitary ware products and fittings, with operations held in India, North America, Europe and other countries. The Company also retains a significant presence in the farm inputs business through its subsidiary Coromandel International Limited. The Company was founded in 1788 and is located in Chennai, India.</t>
  </si>
  <si>
    <t>Produce health supplements and other specialty products</t>
  </si>
  <si>
    <t>Ceramic wall and floor tile</t>
  </si>
  <si>
    <t>1745438040</t>
  </si>
  <si>
    <t>34391672862</t>
  </si>
  <si>
    <t>GERMANY- Bayer AG (BA), acting as white knight, completed its challenging bid to acquire a 96.24% interest, or 186.628 mil ordinary shares, in Schering AG (SG), a Berlin-based manufacturer and wholesaler of tailored therapeutic pharmaceuticals, for a sweetened 89 euros ($112.175 US) per share or a total value of 16.316 bil euros ($20.564 bil US), from Merck KGaA (21.8%) and Allianz AG. Subsequently, BA planned to launch a squeeze out offer to acquire the remaining 3.76% stake in SG. Originally, BA offered 86 euros ($103.85) in cash per share, for a total value of 17.016 bil euros ($20.549 bil). The offer was conditioned upon at least 75% of shares being tendered. Previously, Merck KGaA (MK) withdrew its plans to launch an unsolicited tender offer to acquire the entire ordinary share capital of SG for 77 euros ($91.776 US) in cash per share, or a total value of 14.938 bil euros ($17.804 bil).</t>
  </si>
  <si>
    <t>1745852040</t>
  </si>
  <si>
    <t>DNage BV</t>
  </si>
  <si>
    <t>4297050320</t>
  </si>
  <si>
    <t>NIB Capital Bank NV</t>
  </si>
  <si>
    <t>34391672984</t>
  </si>
  <si>
    <t>NETHERLANDS - Pharming Group NV (PG) acquired Dnage BV, a Rotterdam-based manufacturer of pharmaceutical products, in exchange for 4 mil PG ordinary shares, valued at 15.32 mil euros ($18.441 mil US). The shares were valued based on PG's closing stock price of 3.83 euros ($4.61) on March 23, the last full trading day prior to the announcement.</t>
  </si>
  <si>
    <t>DNage BV, located in Rotterdam, Netherlands, manufactures pharmaceutical products for medical and health problems associated to ageing and cancer. The company was founded in 2010.</t>
  </si>
  <si>
    <t>1746352040</t>
  </si>
  <si>
    <t>Rhein Biotech GmbH</t>
  </si>
  <si>
    <t>4296933666</t>
  </si>
  <si>
    <t>34391673111</t>
  </si>
  <si>
    <t>GERMANY - Dynavax Technologies Corp acquired a Dusseldorf-based Rhein Biotech Gmbh, a manufacturer of pharmaceutical products focusing on global therapeutic vaccines which includes Theravax, Supervax, and preclinical-stage vaccine products from Rhein Biotech NV, a unit of Crucell NV's Berna Biotech AG, for 9.99 mil euro ($12 mil US).</t>
  </si>
  <si>
    <t>Manufacture pharmaceuticals focusing on global therapeutic vaccines which includes product like Theravax, Supervax, and preclinical-stage vaccine.</t>
  </si>
  <si>
    <t>1746604040</t>
  </si>
  <si>
    <t>Sindan</t>
  </si>
  <si>
    <t>4296248493</t>
  </si>
  <si>
    <t>34391673196</t>
  </si>
  <si>
    <t>ROMANIA - Actavis Group hf of Iceland, acquired Sindan, a Bucharest-based manufacturer of pharmaceuticals, for 513.849 mil Romanian lei (12.622 bil Icelandic kronur/$176.526 mil US).</t>
  </si>
  <si>
    <t>Manufacture and distribute pharmaceuticals used in the complex treatment of cancer</t>
  </si>
  <si>
    <t>1746846040</t>
  </si>
  <si>
    <t>Sankyo Europe GmbH-European Brands(11)</t>
  </si>
  <si>
    <t>34391673248</t>
  </si>
  <si>
    <t>GERMANY - STADA Arzneimittel AG acquired 11 European Brands (EB) of Sankyo Europe GmbH, a manufacturer of pharmaceutical products and a unit of Daiichi Sankyo Co Ltd, for 82 mil euros ($98.064 mil US). The transaction were to include the Mobilat and Hirudoid brands. EB is located in Germany, Italy , UK and Belgium.</t>
  </si>
  <si>
    <t>1747205040</t>
  </si>
  <si>
    <t>Agribiotics Inc</t>
  </si>
  <si>
    <t>4297460629</t>
  </si>
  <si>
    <t>Nitragin Inc</t>
  </si>
  <si>
    <t>4297433235</t>
  </si>
  <si>
    <t>34391673344</t>
  </si>
  <si>
    <t>CANADA - Nitragin Inc, a unit of Merck KgaA, acquired Agribiotics Inc, a producer of soybean inoculants products, for an estimated 28.087 Canadian dollars ($24.012 mil US) in cash.</t>
  </si>
  <si>
    <t>Produce legume inoculates</t>
  </si>
  <si>
    <t>Produce soybean inoculants for the legume industry</t>
  </si>
  <si>
    <t>1747827040</t>
  </si>
  <si>
    <t>Zepharma Inc</t>
  </si>
  <si>
    <t>4296945840</t>
  </si>
  <si>
    <t>34391673489</t>
  </si>
  <si>
    <t>JAPAN - Daiichi Sankyo Co Ltd (DSC) acquired the entire share capital of Zepharma Inc, a wholesaler pharmaceuticals and medicinal products, from its wholly-owned parent Astellas Pharma Inc, for a sweetened 23.5 bil Japanese yen ($299.514 mil US) in cash. Originally, DSC offered 2.5 bil Japanese yen ($200.338 mil US) in cash.</t>
  </si>
  <si>
    <t>Zepharma Inc's main activity is to wholesale pharmaceuticals and medicinal products. The company is headquartered in Tokyo.</t>
  </si>
  <si>
    <t>1748740040</t>
  </si>
  <si>
    <t>Espanola de i+d SA</t>
  </si>
  <si>
    <t>4297448310</t>
  </si>
  <si>
    <t>Puleva Biotech SA</t>
  </si>
  <si>
    <t>4295889509</t>
  </si>
  <si>
    <t>34391673831</t>
  </si>
  <si>
    <t>Rice milling</t>
  </si>
  <si>
    <t>SPAIN - Puleva Biotech SA, a unit of Ebro Puleva SA acquired a 60% interest in Espanola de I+D SA, a Valencia based manufacturer of products derivate from rice and bakery, for 0.173 mil euros ($0.210 mil US).</t>
  </si>
  <si>
    <t>Puleva Biotech SA, located in Granada, Spain, is a biotechnology company, specializing in the development of dairy products. The company's principal activities are the research, development and commercialisation of new products, based on natural ingredients that have positive effects for health and which can improve the quality of life and welfare of the population by the reduction of the effects of certain diseases. The Company has a focus on research and development of highly innovative products. The company was founded in 2000</t>
  </si>
  <si>
    <t>Manufacture products derivates from rice and bakery</t>
  </si>
  <si>
    <t>1749409040</t>
  </si>
  <si>
    <t>Shreya Biotech Pvt Ltd</t>
  </si>
  <si>
    <t>4297805906</t>
  </si>
  <si>
    <t>34391674006</t>
  </si>
  <si>
    <t>INDIA - SciGen Ltd acquired the entire share capital of Shreya Biotech Pvt Ltd, a pharmaceuticals manufacturer, for 342.053 mil Indian rupees (11.816 mil Singapore dollars/$7.489 mil US) in debt reduction. The transaction was approved by relevant regulatory authorities and due diligence completion.</t>
  </si>
  <si>
    <t>SciGen Ltd is a biotechnology company that is engaged in the manufacture and distribution of biopharmaceutical products under licensing arrangements. It operates mainly in Australia, Singapore, India, Korea, Thailand, Israel, China and others. Its ultimate holding company is Bioton S.A. It operates in one business segment, Bio-technology derived pharmaceutical industry. The company was founded in 1988. The Company was founded in 1988 and is located in Singapore, Singapore.</t>
  </si>
  <si>
    <t>1751776040</t>
  </si>
  <si>
    <t>Cellegy Australia Pty Ltd</t>
  </si>
  <si>
    <t>4296246799</t>
  </si>
  <si>
    <t>Epsilon Pharmaceuticals</t>
  </si>
  <si>
    <t>4296173643</t>
  </si>
  <si>
    <t>34391674413</t>
  </si>
  <si>
    <t>AUSTRALIA - Epsilon Pharmaceuticals acquired Cellegy Australia Pty Ltd, a pharmaceuticals manufacturer, from Cellegy Pharmaceuticals Inc, for an estimated 1.25 mil Australian dollars ($0.916 mil US) in cash.</t>
  </si>
  <si>
    <t>1752660040</t>
  </si>
  <si>
    <t>Kanebo Ltd-Pharmaceutical Business</t>
  </si>
  <si>
    <t>Kanebo Pharmaceutical</t>
  </si>
  <si>
    <t>4297491525</t>
  </si>
  <si>
    <t>34391674620</t>
  </si>
  <si>
    <t>JAPAN - Kanebo Pharmaceutical acquired Pharmaceutical Business of Kanebo Ltd, a manufacturer and wholesaler of pharmaceutical, for approximately 12.01 bil Japanese yen ($101.196 mil US).</t>
  </si>
  <si>
    <t>Manufacture and wholesale pharmaceutical</t>
  </si>
  <si>
    <t>1752689040</t>
  </si>
  <si>
    <t>Apollo Hospitals International Ltd</t>
  </si>
  <si>
    <t>4297759887</t>
  </si>
  <si>
    <t>Cadila Pharmaceuticals Ltd</t>
  </si>
  <si>
    <t>4296513097</t>
  </si>
  <si>
    <t>34391674635</t>
  </si>
  <si>
    <t>INDIA - Cadila Pharmaceuticals Ltd (CP) acquired a 50% interest in Apollo Hospitals International Ltd (AH), a hospitals owner and operator, for 400 mil Indian rupees ($8.889 mil US). Originally, Cp planned to acquire a 45% stake in AH.</t>
  </si>
  <si>
    <t>Cadila Pharmaceuticals Ltd, headquartered in Ahmedabad, India, manufactures pharmaceuticals both for human and veterinary use such as cardiovascular drugs, gastrointestinal drugs, analgesics, antibiotics, vaccines, anti-diabetic, vitamins and haemostatics. Some of its brands are Amdepin, Lancus, New Panazox, Symbiotik, Imuvac and Piozulin. It was founded in 1951.</t>
  </si>
  <si>
    <t>Own and operate a hospital</t>
  </si>
  <si>
    <t>1753271040</t>
  </si>
  <si>
    <t>ARKRAY Inc</t>
  </si>
  <si>
    <t>4297990985</t>
  </si>
  <si>
    <t>34391674762</t>
  </si>
  <si>
    <t>UK - ARKRAY Inc of Japan acquired Hypoguard Ltd (HP), an England-base manufacturer of pharmaceuticals, from Medisys PLC, (MP) for 22.748 mil British pounds (4.736 bil Japanese yen/$42.8 mil US) in cash. Originally in April 2006, MP announced that it was seeking a buyer for the entire share capital of HP.</t>
  </si>
  <si>
    <t>ARKRAY Inc is a manufacturer of medical instruments. The Company was founded in June 1960 and is located in Kyoto, Japan.</t>
  </si>
  <si>
    <t>1753348040</t>
  </si>
  <si>
    <t>Guangxi Lingfeng  Pharmaceutical Co Ltd</t>
  </si>
  <si>
    <t>4296271143</t>
  </si>
  <si>
    <t>34391674791</t>
  </si>
  <si>
    <t>CHINA - American Oriental Bioengineering Inc (AO) acquired the entire share capital of Guangxi Lingfeng Pharmaceutical Co Ltd, a pharmaceuticals manufacturer, for an estimated 200.349 mil Chinese yuan ($25 mil US). The consideration consisted of 160.28 mil yuan ($20 mil) in cash and 1.2 mil restricted AO common shares valued at 40.07 mil yuan ($5 mil).</t>
  </si>
  <si>
    <t>Manufacture prepared Chinese pharmaceuticals, medicines</t>
  </si>
  <si>
    <t>1753725040</t>
  </si>
  <si>
    <t>Shanghai Qiaer Bio-Technology Co Ltd</t>
  </si>
  <si>
    <t>5035561386</t>
  </si>
  <si>
    <t>Aida Pharmaceuticals Inc</t>
  </si>
  <si>
    <t>4295912741</t>
  </si>
  <si>
    <t>34391674942</t>
  </si>
  <si>
    <t>CHINA - Aida Pharmaceuticals Inc (AP) raised its interest to 77.5% from 45% by acquiring a further 32.5% stake in Shanghai Qiaer Bio-Technology Co Ltd (SQ), a biotechnology company, from Zhejiang Pharmaceutical Co Ltd, for 3.972 mil Chinese yuan ($0.496 mil US). Originally, AP agreed to acquired the remaining 55% interest, which it did not already own, in SQ.</t>
  </si>
  <si>
    <t>Aida Pharmaceuticals Inc, headquartered in Hangzhou, China, manufactures and wholesales antibiotics, cardiovascular and anti cancer drugs primarily in Mainland China. It has a total of nine production lines for the manufacturing of antibiotics, cardiovascular and anti-tumor drugs in various forms, including injectable powder, injectable liquid, capsules, tablets and ointments. The new products under developments by the Group include 5-Deoxy-Fluorordine, Apoptotic Factor, Adefovir Dipivoxil Tablets, Methylcanthatidinimid and SYO2. The company was founded in December 2002.</t>
  </si>
  <si>
    <t>1753745040</t>
  </si>
  <si>
    <t>Al Jazeera Pharmaceuticals Industries Ltd</t>
  </si>
  <si>
    <t>4296162161</t>
  </si>
  <si>
    <t>Saudi Arabia</t>
  </si>
  <si>
    <t>34391674955</t>
  </si>
  <si>
    <t>SAUDI ARABIA - Hikma Pharmaceuticals acquired the remaining 52.5% interest, which it did not already own, in Al Jazeera Pharmaceuticals Industries Ltd, a pharmaceuticals wholesaler, for 78.75 mil Saudi Arabian riyals ($20.997 mil US) in cash. The transaction was subeject to regulatory approval.</t>
  </si>
  <si>
    <t>1753838040</t>
  </si>
  <si>
    <t>Nederlandse Service Apotheek  Beheer BV</t>
  </si>
  <si>
    <t>4297538965</t>
  </si>
  <si>
    <t>Mosadex CV</t>
  </si>
  <si>
    <t>4296199333</t>
  </si>
  <si>
    <t>34391674997</t>
  </si>
  <si>
    <t>NETHERLANDS - Mosadex CV acquired Nederlandse Service Apotheek Beheer BV, a Elsloo-based owner and operator of pharmacy, for 4.5 mil euros ($5.434 mil US).</t>
  </si>
  <si>
    <t>Mosadex CV is a manufacturer of prescription pharmaceuticals intended for final consumption, including biotech products and antibiotics. It is based in Netherlands.</t>
  </si>
  <si>
    <t>1755155040</t>
  </si>
  <si>
    <t>PRO-DNA Diagnostic</t>
  </si>
  <si>
    <t>4297695595</t>
  </si>
  <si>
    <t>GMP Securities Ltd</t>
  </si>
  <si>
    <t>34391675311</t>
  </si>
  <si>
    <t>CANADA - Warnex Inc (WI) acquired PRO-DNA Diagnostic, a biotechnology company, for 2 mil Canadian dollars($1.768 mil US). The consideration was to consist of C$1.5 mil ($1.326 mil) in cash and C$.5 mil ($.442 mil) in WI common stock. The transaction had been subjected to regulatory approval.</t>
  </si>
  <si>
    <t>Biotechnology company, including genetic coding and identification research</t>
  </si>
  <si>
    <t>1755662040</t>
  </si>
  <si>
    <t>Weihai Shenwei Pharmaceuticals Co Ltd</t>
  </si>
  <si>
    <t>4296149873</t>
  </si>
  <si>
    <t>Yantai Hengyuan Real Estate Co Ltd</t>
  </si>
  <si>
    <t>4296149874</t>
  </si>
  <si>
    <t>34391675455</t>
  </si>
  <si>
    <t>CHINA - Yantai Hengyuan Real Estate Co Ltd planed to acquire a 93.94% interest in Weihai Shenwei Pharmaceuticals Co Ltd (WS), a pharmaceuticals manufacturer, from Yantai Hualian Development Group Co Ltd (YH), for 1.16 mil Chinese yuan ($0.145 mil US), via auction. Originally, in March 2005, YH announced that it was seeking a buyer for its 93.94% interest in WS.</t>
  </si>
  <si>
    <t>1756498040</t>
  </si>
  <si>
    <t>Clariant International AG- Pharmaceutical Fine Chemicals  Unit</t>
  </si>
  <si>
    <t>TowerBrook Capital Partners LP</t>
  </si>
  <si>
    <t>4295993042</t>
  </si>
  <si>
    <t>34391675639</t>
  </si>
  <si>
    <t>GERMANY - TowerBrook Capital Partners LP of the US acquired pharmaceutical fine chemicals unit of Clariant International AG, a Muttenz-based manufacturer of industrial chemicals in the fields of textiles, leather and paper chemicals, pigments and additives, functional chemicals, life science chemicals and masterbatches, for an estimated 70.295 mil euros (110 mil Swiss francs/$88.824 mil US). The consideration was to consist of 44.733 mil euros (70 mil francs/$56.525 mil) and up to 25.562 mil euros (40 mil francs/$32.30 mil) in profit-related payments. The transaction was subject to regulatory approval.</t>
  </si>
  <si>
    <t>TowerBrook Capital Partners LP, located in New York City, New York, is a private equity firm. It has other offices in Madrid, Munich and United Kingdom. The Company was founded in 2005.</t>
  </si>
  <si>
    <t>Manufacture pharmaceutical ingredients including building blocks, regulatory starting materials, and intermediates needed for innovative and generic pharmaceutical industry</t>
  </si>
  <si>
    <t>1757280040</t>
  </si>
  <si>
    <t>Bioniche Life Sciences Inc- Cystistat Proprietary</t>
  </si>
  <si>
    <t>BioMag Corp</t>
  </si>
  <si>
    <t>4296402549</t>
  </si>
  <si>
    <t>34391675876</t>
  </si>
  <si>
    <t>CANADA - Bioniche Teoranta acquired the cystistat proprietary of Bioniche Life Sciences Inc, a manufacturer and wholesaler of biopharmaceuticals, for $10 mil Canadian dollar ($9.024 mil US).</t>
  </si>
  <si>
    <t>Manufacture diagnostic equipment and immunoassays</t>
  </si>
  <si>
    <t>1757303040</t>
  </si>
  <si>
    <t>GVS Labs</t>
  </si>
  <si>
    <t>4297774664</t>
  </si>
  <si>
    <t>34391675883</t>
  </si>
  <si>
    <t>INDIA - Bliss Chemicals &amp; Pharmaceuticals India Ltd (BC) acquired GVS Labs, a pharmaceuticals manufacturer, for 160 mil Indian rupees ($3.575 mil US) worth of BC's ordinary shares. The transaction was approved by the board of directors and was still subject to the approvals of the regulatory authorities.</t>
  </si>
  <si>
    <t>1757972040</t>
  </si>
  <si>
    <t>SC Consulting</t>
  </si>
  <si>
    <t>4297563714</t>
  </si>
  <si>
    <t>Junzo Ishiguro</t>
  </si>
  <si>
    <t>34391676068</t>
  </si>
  <si>
    <t>JAPAN - An investor, Mr Junzo Ishiguro, president of SC Consulting (SC),acquired the entire share capital of SC, a provider of medical and pharmaceutical technology transfer, from SC for 11mil Japanese yen ($0.093 mil US), in a leveraged buyout transaction.</t>
  </si>
  <si>
    <t>Individual; president of SC Consulting</t>
  </si>
  <si>
    <t>Provide medical and pharmaceutical technology transfer services</t>
  </si>
  <si>
    <t>1758297040</t>
  </si>
  <si>
    <t>Shoyaku</t>
  </si>
  <si>
    <t>4297568526</t>
  </si>
  <si>
    <t>34391676188</t>
  </si>
  <si>
    <t>JAPAN - Suzuken Co Ltd (SZK) agreed to acquire the entire share capital of Shoyaku, a wholesaler and manufacturer of pharmaceuticals, in exchange for 3.288 mil SZK's ordinary shares valued at 14.698 Japanese yen ($ 127.506 mil US). The shares were valued based on SZK's closing stock price of 4,470 yen ($ 38.777) on August 8, the last full trading day prior to the announcement.</t>
  </si>
  <si>
    <t>Shoyaku's main activity is to manufacture and wholesale prescription pharmaceuticals intended for final consumption, including biotech products and antibiotics. The company is headquartered in Fukuoka Prefecture.</t>
  </si>
  <si>
    <t>1759357040</t>
  </si>
  <si>
    <t>Daiwa Fudosan</t>
  </si>
  <si>
    <t>4296261141</t>
  </si>
  <si>
    <t>34391676473</t>
  </si>
  <si>
    <t>JAPAN - Takeda Pharmaceutical Co Ltd (TP) acquired the remaining 50% interest, which it did not already own, in Daiwa Fudosan, a real estate agency, in exchange for 6.34 mil TP's ordinary shares valued at 44.887 bil Japanese yen ($ 405.646 mil US). The shares were valued based on TP's closing stock price of 7,080 yen ($ 63.982) on May 10, the last full trading day prior to the announcement.</t>
  </si>
  <si>
    <t>Daiwa Fudosan's main activity is real estate agency. The company is headquartered in Osaka Prefecture.</t>
  </si>
  <si>
    <t>1759846040</t>
  </si>
  <si>
    <t>34391676641</t>
  </si>
  <si>
    <t>UK - AstraZeneca PLC (AZ) completed its tender offer to acquire the remaining 80.8% interest, or 41.725 mil ordinary shares, which it did not already own, in Cambridge Antibody Technology Group PLC (CT), a Cambridge-based manufacturer of pharmaceuticals, for 13.20 British pounds ($24.807 US) in cash per share, or a total value of 550.77 mil pounds ($1.035 bil). Alternatively, AZ offered 1 pound ($1.879) in loan notes for every 1 pound ($1.879) cash consideration. AZ received irrevocable undertakings to accept the offer with respect to 0.36% of CT's entire ordinary share capital. The offer was conditioned upon at least 90% of shares being tendered. Upon declaration of being wholly unconditional, AZ was to exercise its rights to compulsorily acquire all remaining shares not tendered pursuant to the offer and apply for the delisting of CT shares from the London Stock Exchange. The transaction was subject to regulatory approvals. AZ received a irrevocable undertaking of 0.190 mil ordinary shares or 0.36% stake in CT.</t>
  </si>
  <si>
    <t>JP Morgan Cazenove</t>
  </si>
  <si>
    <t>1760096040</t>
  </si>
  <si>
    <t>Primmune KK</t>
  </si>
  <si>
    <t>5000035513</t>
  </si>
  <si>
    <t>Trans Genic Inc</t>
  </si>
  <si>
    <t>4295878971</t>
  </si>
  <si>
    <t>34391676687</t>
  </si>
  <si>
    <t>JAPAN - Trans Genic Inc acquired a 88.5% interest in Primmune KK, a manufacturer of laboratory pharmaceutical biotechnology, for 238 mil Japanese yen ($2.156 US) .</t>
  </si>
  <si>
    <t>Trans Genic Inc, headquartered in Fukuoka, Japan, is engaged in the biotechnology business. The Company operates in four business segments. The Genomics segment is engaged in the licensing of genetic information, the manufacturing contract of genetic knockout mice, and the gene analysis contract business, among others. The Contract Research Organization (CRO) segment is engaged in the clinical trials of medicines and food, and others. The Antibody Reagent segment is engaged in the development of new biomarkers, the sale of research reagents, and the provision of drug discovery support services for individualized medicine, among others. The Pathological Diagnosis segment is engaged in the provision of pathological diagnosis services. The company was founded in 1998.</t>
  </si>
  <si>
    <t>Manufacture laboratory pharmaceutical biotehnology</t>
  </si>
  <si>
    <t>1760615040</t>
  </si>
  <si>
    <t>Liaoning Ming Cheng Medical &amp; Pharmaceutical Co Ltd</t>
  </si>
  <si>
    <t>4297538615</t>
  </si>
  <si>
    <t>AXM Pharma Inc</t>
  </si>
  <si>
    <t>4295900384</t>
  </si>
  <si>
    <t>34391676869</t>
  </si>
  <si>
    <t>CHINA - AXM Pharma Inc (AP) acquired a 51% interest in Liaoning Ming Cheng Medical &amp; Pharmaceutical Co Ltd, a pharmaceuticals manufacturer, in exchange for 3.7 AP ordinary shares valued at 8.872 mil Chinese yuan ($1.11 mil US). The shares were valued based on AP's closing stock price of 0.159 yuan ($0.3) on May 15, the last full trading day prior to the announcement.</t>
  </si>
  <si>
    <t>1760631040</t>
  </si>
  <si>
    <t>Xi'an Lijun Pharmaceutical Co Ltd</t>
  </si>
  <si>
    <t>5037053516</t>
  </si>
  <si>
    <t>Lijun International Pharmaceutical(Holding)Co Ltd</t>
  </si>
  <si>
    <t>4295865393</t>
  </si>
  <si>
    <t>34391676876</t>
  </si>
  <si>
    <t>CHINA - Lijun International Pharmaceutical (Holding) Co Ltd acquired the remaining 20% stake, which it did not already own, in Xi'an Lijun Pharmaceutical Co Ltd, a pharmaceuticals manufacturer and wholesaler, from Rejoy Group Limited Liability Co, a wholly-owned unit of Chinese state-owned Shaanxi Pharmaceutical Co, for 102.556 mil Chinese yuan (99.469 mil Hong Kong dollars/$12.831 mil US). The transaction was approved by the regulatory board.</t>
  </si>
  <si>
    <t>Lijun International Pharmaceutical (Holding) Co Ltd, located in Wanchai, Hong Kong, is a manufacturer of prescription pharmaceuticals intended for final consumption, including biotech products and antibiotics. It sells a range of finished medicines and bulk pharmaceutical products to hospitals and distributors. The company also serves as a holding company. The company was founded in 1938.</t>
  </si>
  <si>
    <t>Xi'an Lijun Pharmaceutical Co Ltd, located in China, manufactures and wholesales of prescription pharmaceuticals intended for final consumption, including biotech products and antibiotics in China.</t>
  </si>
  <si>
    <t>1760875040</t>
  </si>
  <si>
    <t>RACP Pharmaceutical Holdings Ltd</t>
  </si>
  <si>
    <t>4298535551</t>
  </si>
  <si>
    <t>China Biopharmaceuticals Holdings Inc</t>
  </si>
  <si>
    <t>4295864299</t>
  </si>
  <si>
    <t>34391676912</t>
  </si>
  <si>
    <t>CHINA - China Biopharmaceuticals Holdings Corp (CB), acquired the entire share captial of RACP Pharmaceutical Holdings Ltd (RP), a pharmaceuticals manufacurer, from RimAsia Capital Partners Ltd, for 96.291 mil Chinese yuan ($12.05 mil US). The consideration consisted of 4.395 mil yuan ($0.55 mil) in cash, and the assumption of 91.896 mil yuan ($11.5 mil) in liablities. Upon completion, Shenyang Enshi Pharmaceutical Co Ltd, a wholly-owned unit of RP, was wholly-owned by CB.</t>
  </si>
  <si>
    <t>China Biopharmaceuticals Holdings Inc, located in Jiangsu, China, manufactures and wholesales pharmaceuticals mainly for the treatment of common diseases such as cardiovascular diseases, cancer, infectious diseases and diabetes. The company's business is composed of three parts: research &amp; development, raw materials, and manufacturing.</t>
  </si>
  <si>
    <t>1760966040</t>
  </si>
  <si>
    <t>Promics Ltd</t>
  </si>
  <si>
    <t>4296056581</t>
  </si>
  <si>
    <t>Peptech Ltd</t>
  </si>
  <si>
    <t>4295856692</t>
  </si>
  <si>
    <t>34391676948</t>
  </si>
  <si>
    <t>AUSTRALIA - Peptech Ltd (PL) acquired Promics Ltd, a biotechnology company, for an estimated 5.087 mil Australian dollars ($3.853 mil US). The consideration consisted of A$0.5 mil ($0.379 mil) and the issuance of 3.3 mil new ordinary PL shares valued at A$4.587 mil ($3.475 mil). The shares were valued based on PL's closing stock price of A$1.39 ($1.053 mil) on May 17, the last full trading day prior to the announcement.</t>
  </si>
  <si>
    <t>Biotechnology company; manufacture products for the pharmaceutical, veterinary and agricultural industries; principal activities include researching and developing, investing in and licensing technology, and producing, formulating and marketing peptides and related products for the human and animal pharmaceutical industries. It operates mainly in Australia but the human pharmaceutical assets are located in Europe, the Americas and Australia, while the animal pharmaceutical assets are located in the Americas and Australia.</t>
  </si>
  <si>
    <t>Biotechnology company using a peptide-based technology directed at the inflammatory diseases market</t>
  </si>
  <si>
    <t>1762481040</t>
  </si>
  <si>
    <t>SS Promotion &amp; Consultant Co</t>
  </si>
  <si>
    <t>4297739388</t>
  </si>
  <si>
    <t>34391677379</t>
  </si>
  <si>
    <t>JAPAN - CMIC Co Ltd acquired a 90% interest in SS Promotion &amp; Consultant Co (SP), a manufacturer of pharmaceuticals, and a wholly-owned unit of SSP Co Ltd, for 2.2 bil Japanese yen ($19.675 mil US). Before completion, SP was renamed CMIC SS CMO Co Ltd.</t>
  </si>
  <si>
    <t>CMIC Co Ltd, based in Tokyo, provides contracted clinical tests services of drugs. In this way it supports pharmaceutical companies in the development of new drugs. The operations are carried out through the following divisions: CRO business, CMO business and CSO and others. The company was founded in 1985.</t>
  </si>
  <si>
    <t>SS Promotion &amp; Consultant Co's main activity is to manufacture pharmaceuticals and related products. The company is headquartered in Tokyo and was founded in 2000.</t>
  </si>
  <si>
    <t>1762847040</t>
  </si>
  <si>
    <t>Amcis AG</t>
  </si>
  <si>
    <t>4297783758</t>
  </si>
  <si>
    <t>Dishman Pharmaceuticals &amp; Chemicals Ltd</t>
  </si>
  <si>
    <t>4295872483</t>
  </si>
  <si>
    <t>34391677474</t>
  </si>
  <si>
    <t>SWITZERLAND - Dishman Pharmaceuticals &amp; Chemicals Ltd (DP) of India, acquired the entire share capital of Amcis AG, a Bebendorf-based developer of pharmaceutical products, from Solutia Inc (SI). Concurrently, DP agreed to acquire the entire share capital of Carbogen Laboratories AG, from SI. The two transactions were to have a combined value of 90.711 mil Swiss francs (3.402 bil Indian rupees/$74.5 mil US).</t>
  </si>
  <si>
    <t>Dishman Pharmaceuticals &amp; Chemicals Ltd is a manufacturer of pharmaceutical preparation. The company is located in Ahmedabad Gujarat, India. The company manufactures prescription pharmaceuticals intended for final consumption, including biotech products and antibiotics with focus on GMP and non GMP pharma intermediates and actives; manufacture quaternary compounds called "quats", which are used as catalysts to transfer a reactant from one phase to another</t>
  </si>
  <si>
    <t>Develop pharnaceutical products used for clinical trials including drug substance development and commercialization services, focuing on supporting the development process from bench to market</t>
  </si>
  <si>
    <t>1763342040</t>
  </si>
  <si>
    <t>Union Chimique Belge SA{UCB}- Delsym Brand Rights</t>
  </si>
  <si>
    <t>34391677625</t>
  </si>
  <si>
    <t>BELGIUM - Adams Respiratory Therapeutics Inc of the US, acquired the Delsym brand rights of Union Chimique Belge SA {UCB}, a Brussels-based biotechnology company, for 95.619 mil euros ($122 mil US).</t>
  </si>
  <si>
    <t>Manufacture over-the-counter cough suppressant pharmaceutical</t>
  </si>
  <si>
    <t>1763606040</t>
  </si>
  <si>
    <t>Douglas Pharmaceuticals  Australia Ltd</t>
  </si>
  <si>
    <t>5000945260</t>
  </si>
  <si>
    <t>Genepharm Australasia Ltd</t>
  </si>
  <si>
    <t>4295858888</t>
  </si>
  <si>
    <t>34391677692</t>
  </si>
  <si>
    <t>AUSTRALIA - Genepharm Australasia Ltd acquired Douglas Pharmaceuticals Australia Ltd, a pharmaceutical products wholesaler, from Douglas International Holdings, for 70 mil Australian dollars ($52.248 mil US). The consideration was to consist of A$55 mil ($41.052 mil) and A$15 mil ($11.196 mil) in convertible notes.</t>
  </si>
  <si>
    <t>Genepharm Australasia Ltd, located in Victoria, is a prescription pharmaceuticals manufacturer and wholesaler. Its products are intended for final consumption, including biotech products and antibiotics. The company was founded in 2003.</t>
  </si>
  <si>
    <t>1763820040</t>
  </si>
  <si>
    <t>34391677770</t>
  </si>
  <si>
    <t>CROATIA - Barr Pharmaceuticals Inc (BP) of the US acquired a 91.74% interest, or 17.057 mil ordinary shares, in Pliva dd (PD), a Zagreb-based manufacturer of pharmaceuticals, via a tender offer for a twice sweetened 820 Croatian kune (USD 141.513) in cash per share, or a total value of 13.99 bil kune (USD 2.413 bil). The offer was conditioned upon at least a majority of PD's shares being tendered. Previously, a sweetened 743 kune (USD 130.26) in cash per share, or a total value of 14.037 bil kune (USD 2.461 bil). Originally, BP offered 705 kune (USD 122.192) in cash per share, or a total value of 9.197 bil kune (USD 1.594 bil). The transaction was subject to regulatory approval. Concurrently, BP planned to acquire the remaining 8.26% stake, or 1.535 mil ordinary shares, in PD. Previously, Actavis Group hf withdrew its plans to launch a tender offer to acquire the entire ordinary share capital of PD. Initially, BP was rumored to be planning to launch a challenging tender offer to acquire the entire ordinary share capital of PD.</t>
  </si>
  <si>
    <t>UniCredit Group</t>
  </si>
  <si>
    <t>1764128040</t>
  </si>
  <si>
    <t>Poseidon Chemicals</t>
  </si>
  <si>
    <t>4297658130</t>
  </si>
  <si>
    <t>Solar-Fabrik Services Pte Ltd</t>
  </si>
  <si>
    <t>4297653047</t>
  </si>
  <si>
    <t>34391677872</t>
  </si>
  <si>
    <t>INDIA - Solar-Fabrik Services Pte Ltd, a wholly-owned unit of Solar-Fabrik AG, signed a Letter of Intent {LoI} to acquire an 80% interest, in Poseidon Chemicals, an optical brighteners manufacturer, for 222.927 mil Indian rupees (7.659 mil Singapore dollars/$4.847 mil US).</t>
  </si>
  <si>
    <t>Manufacture solar cell materials</t>
  </si>
  <si>
    <t>Manufacture stilbene based optical brighteners for major paper and textile industries</t>
  </si>
  <si>
    <t>1764223040</t>
  </si>
  <si>
    <t>Vickmans Laboratories Ltd</t>
  </si>
  <si>
    <t>4297658200</t>
  </si>
  <si>
    <t>Quam Capital Ltd</t>
  </si>
  <si>
    <t>34391677928</t>
  </si>
  <si>
    <t>HONG KONG - Vickmans Laboratories Ltd acquired the entire share capital and shareholders' loan of Synco (HK) Ltd, a pharmaceuticals manufacturer, from Eu Yan Sang (HK) Ltd, a wholly-owned unit of Eu Yan Sang International Ltd, for 40 mil Hong Kong dollars ($5.157 mil US). The transaction was approved by the board of directors.</t>
  </si>
  <si>
    <t>Vickmans Laboratories Ltd, located in Kowloon, manufactures prescription pharmaceuticals intended for final consumption, including biotech products and antibiotics.</t>
  </si>
  <si>
    <t>1764346040</t>
  </si>
  <si>
    <t>Isotech Research Inc</t>
  </si>
  <si>
    <t>4297621669</t>
  </si>
  <si>
    <t>Immuno Research Inc</t>
  </si>
  <si>
    <t>4297799173</t>
  </si>
  <si>
    <t>34391677953</t>
  </si>
  <si>
    <t>CANADA - Immuno Research Inc (IR) acquired Isotech Research Inc, a biotechnology company. The transaction had been subject to due diligence completion and regulatory approval. Concurrently, IR acquired Vanderpol Egg Products Inc and Immune Biotech Inc. The three transactions have a combined value of 1.921 mil Canadian dollars ($1.748 mil US).</t>
  </si>
  <si>
    <t>Biotechnology company, focusing on the research and extraction of immunoglobin antibodies from bovine whey</t>
  </si>
  <si>
    <t>1765904040</t>
  </si>
  <si>
    <t>Sun Ten Pharmaceutical Mfg(M) Sdn Bhd</t>
  </si>
  <si>
    <t>4297831931</t>
  </si>
  <si>
    <t>YSP Southeast Asia Holding Bhd</t>
  </si>
  <si>
    <t>4295884112</t>
  </si>
  <si>
    <t>34391678435</t>
  </si>
  <si>
    <t>MALAYSIA - YSP Southeast Asia Holding Bhd acquired a 60% interest in Sun Ten Pharmaceutical Mfg (M) Sdn Bhd, an herbal products wholesaler, from Sun Ten International Investment Co Ltd, for 2.036 mil Malaysian ringgit ($0.559 mil US). The transaction was approved by the board of directors and regulatory approvals.</t>
  </si>
  <si>
    <t>YSP Southeast Asia Holding Bhd is headquartered in Malaysia isengaged in investment holding and provision of management services. Through its subsidiaries, Y.S.P.SAH operates in three segments: pharmaceutical trading, which is engaged in the import, export and trading in various kinds of pharmaceutical products; pharmaceutical manufacturing, which is engaged in the manufacturing of pharmaceutical products, and other operations, which is engaged in investment holding. Company was founded on 1987.</t>
  </si>
  <si>
    <t>Sun Ten Pharmaceutical Mfg (M) Sdn Bhd is a wholesaler of traditional herbal products, headquartered in Malaysia.</t>
  </si>
  <si>
    <t>1766450040</t>
  </si>
  <si>
    <t>Raylo Chemicals Inc</t>
  </si>
  <si>
    <t>4297658293</t>
  </si>
  <si>
    <t>34391678593</t>
  </si>
  <si>
    <t>CANADA - Gilead Sciences Inc definitively agreed to acquire Raylo Chemicals Inc, a manufacturer of prescription pharmaceuticals, for an estimated 152.761 mil Canadian dollars ($137.153 mil US). The transaction had been subject to customary closing conditions.</t>
  </si>
  <si>
    <t>1768259040</t>
  </si>
  <si>
    <t>Discovery Partners  International AG</t>
  </si>
  <si>
    <t>5000813133</t>
  </si>
  <si>
    <t>34391679196</t>
  </si>
  <si>
    <t>SWITZERLAND - Galapagos Genomics NV (GG) of Belgium, acquired the entire share capital in Discovery Partners International AG, an Allschwill-based provider of a broad range of products and services to pharmaceutical and biotechnology companies, from Discovery Partners International Inc. Concurrently, GG acquired Discovery Partners International LLC, ChemRx Advanced Technologies Inc and Xenometrix Inc. The four transactions were to have a combined value of 6.689 mil Swiss francs (4.304 mil euros/$5.4 mil US) in cash. The transaction was subject to customary closing conditions.</t>
  </si>
  <si>
    <t>Provide a broad range of products and services to pharmaceutical and biotechnology companies to make the drug discovery process for our customers faster, less expensive and more effective at generating drug candidates</t>
  </si>
  <si>
    <t>1768713040</t>
  </si>
  <si>
    <t>Umedik Inc</t>
  </si>
  <si>
    <t>4297535912</t>
  </si>
  <si>
    <t>Emblem Capital Inc</t>
  </si>
  <si>
    <t>4297226591</t>
  </si>
  <si>
    <t>34391679388</t>
  </si>
  <si>
    <t>CANADA - Emblem Capital Inc (EC) acquired all the outstanding stock of Umedik Inc (UI), a biotechnology company, in exchange for 14.719 consolidated EC common shares valued at 2.209 mil Canadian dollars ($1.996 mil US). The shares were valued based on EC 's closing stock price of C$0.15 ($0.136) on May 24, the last full trading day prior to the announcement. The transaction was subject to customary closing conditions and regulatory approvals. Upon completion of the reverse takeover transaction, EC was to retained UI name.</t>
  </si>
  <si>
    <t>Biotechnology company that provide real-time human protein diagnostic platform</t>
  </si>
  <si>
    <t>1768928040</t>
  </si>
  <si>
    <t>Duopharma Trading(S)Pte Ltd</t>
  </si>
  <si>
    <t>4297702022</t>
  </si>
  <si>
    <t>CCM International Sdn Bhd</t>
  </si>
  <si>
    <t>4297631894</t>
  </si>
  <si>
    <t>34391679449</t>
  </si>
  <si>
    <t>SINGAPORE - CCM International Sdn Bhd, a wholly-owned unit of Permodalan Nasional Bhd's 64.29%-owned Chemical Co of Malaysia Bhd subsidiary, agreed to acquire the entire share capital of Duopharma Trading (S) Pte Ltd, a pharmaceuticals retailer, from Chia Ting Poh, Ang Bee Lian, and Chia Kin Ching, for 0.105 mil Singapore dollars (0.241 mil Malaysian ringgit/$0.066 mil US). The transaction was approved by the board of directors.</t>
  </si>
  <si>
    <t>1769739040</t>
  </si>
  <si>
    <t>Shanghai Weiyi Hospital Investment &amp; Management Co Ltd</t>
  </si>
  <si>
    <t>4297564341</t>
  </si>
  <si>
    <t>Shanghai HealthDigit Co Ltd</t>
  </si>
  <si>
    <t>4296201129</t>
  </si>
  <si>
    <t>34391679732</t>
  </si>
  <si>
    <t>CHINA - Shanghai HealthDigit Co Ltd, a wholly-owned unit of Ming Yuan Investments Group Ltd's Mingyuan Medicare Development Co Ltd subsidiary, acquired a 51% interest in Shanghai Weiyi Hospital Investment &amp; Management Co Ltd, a hospital owner and operator, from Mr. Tang Hong Ming, for 60 mil Chinese yuan ($7.511 mil US) in cash. The transaction was approved by relevant authorities.</t>
  </si>
  <si>
    <t>Shanghai HealthDigit Co Ltd, located in China, is a biotechnology company, manufacture and research biochips such as the Protein Chip System, chip readers, and chemosensitivity testing of cancers</t>
  </si>
  <si>
    <t>Own and operate a hospital, wholesale HPV Detection Products which are diagnostic kits for cervical cancer screening</t>
  </si>
  <si>
    <t>1769750040</t>
  </si>
  <si>
    <t>PRA International</t>
  </si>
  <si>
    <t>4295909004</t>
  </si>
  <si>
    <t>Wachovia Bank NA</t>
  </si>
  <si>
    <t>34391679737</t>
  </si>
  <si>
    <t>NETHERLANDS - PRA International of the US, acquired Pharma Bio-Research BV, a Zuidlaren-based biotechnology company, from HgCapital, for 84.6 mil euros (57.778 mil British pounds/$107.01 mil US).</t>
  </si>
  <si>
    <t>Provide clinical drug research and development services on a worldwide basis primarily to the pharmaceutical and biotechnology industries</t>
  </si>
  <si>
    <t>Biotechnology company focusing on clinical research, bioanalysis and biometrics</t>
  </si>
  <si>
    <t>1769827040</t>
  </si>
  <si>
    <t>Segix Italia Srl</t>
  </si>
  <si>
    <t>4297598794</t>
  </si>
  <si>
    <t>Dexo BioPharm Ltd</t>
  </si>
  <si>
    <t>4297602066</t>
  </si>
  <si>
    <t>34391679771</t>
  </si>
  <si>
    <t>ITALY - Dexeo Biopharm Ltd, a wholly-owned unit of BioProgress PLC of the UK acquired the entire share capital of Segix Italia Srl, a Promezia-based manufacturer and wholesaler of pharmaceutical products, for an estimated 1.95 mil euros (1.332 mil British pounds/$2.455 mil US). The transaction was subject to regulatory approval.</t>
  </si>
  <si>
    <t>Manufacture and wholesale pharmaceuticals products such as granules, tablets capsules, solutions, liquids for inhalation, creams, ointments, powders, syrups and suspensions</t>
  </si>
  <si>
    <t>1770404040</t>
  </si>
  <si>
    <t>Guoyao Logistics Co Ltd</t>
  </si>
  <si>
    <t>4298419455</t>
  </si>
  <si>
    <t>China National Medicines Corp Ltd</t>
  </si>
  <si>
    <t>4295864952</t>
  </si>
  <si>
    <t>34391679937</t>
  </si>
  <si>
    <t>CHINA - China National Medicines Corp Ltd, a 58.67%-owned unit of Chinese state-owned China National Pharmaceutical Group Corp, raised its interest to 51% from 46%, by acquiring a 5% stake, in Guoyao Logistics Co Ltd, a logistics services provider, for 18.62 mil Chinese yuan ($2.33 mil US).</t>
  </si>
  <si>
    <t>Manufacture prescription pharmaceuticals intended for final consumption, including biotech products and antibiotics. It was founded in 1999.</t>
  </si>
  <si>
    <t>Provide logistics services</t>
  </si>
  <si>
    <t>1770886040</t>
  </si>
  <si>
    <t>Amoun Pharmaceuticals Industries Co SAE</t>
  </si>
  <si>
    <t>Mercury Pharmaceutical Manufacturing SAE</t>
  </si>
  <si>
    <t>4297599882</t>
  </si>
  <si>
    <t>34391680148</t>
  </si>
  <si>
    <t>EGYPT - Mercury Pharmaceutical Manufacturing SAE, a special purpose vehicle formed by Citigroup Inc, Capital International, and Concord International Group Inc, for the purpose of making an acquisition, acquired a 93% interest in Amoun Pharmaceuticals Industries Co SAE {APIC}, a Cairo-based manufacturer of pharmaceutical products, from GlaxoSmithkline PLC of the UK, for 2.623 bil Egyptian pounds ($461.480 mil US).</t>
  </si>
  <si>
    <t>Manufacture pharmaceutical products specialising on therapeutic products such as antirheumatics, antihistaminics, gastrointestinals, cardiovasculars, antipyretics, analgesics, and vitamins and good supplements</t>
  </si>
  <si>
    <t>1771788040</t>
  </si>
  <si>
    <t>Shandong Deosen Corp Ltd</t>
  </si>
  <si>
    <t>4296237238</t>
  </si>
  <si>
    <t>Gum Holding Ltd</t>
  </si>
  <si>
    <t>4296237248</t>
  </si>
  <si>
    <t>34391680397</t>
  </si>
  <si>
    <t>CHINA - Gum Holding Ltd (GH), a 69.4:30.6 joint venture between Warburg Pincus and Mr. Shi Zhengfu, raised its interest to 98% from 38.1%, by further acquiring a 59.9% interest, in Shandong Deosen Corp Ltd (SD), a biotechnology company, for 1.444 bil Chinese yuan ($181 mil US), in a leveraged buyout transaction. Originally, GH was rumored to be planning to acquire a 59.9% interest in SD.</t>
  </si>
  <si>
    <t>Biotechnology company; manufacture xantham gum and other pharmaceutical products</t>
  </si>
  <si>
    <t>1771835040</t>
  </si>
  <si>
    <t>ColdBar</t>
  </si>
  <si>
    <t>4297732912</t>
  </si>
  <si>
    <t>34391680417</t>
  </si>
  <si>
    <t>ISRAEL - Johnson &amp; Johnson Inc acquired Coldbar Life Sciences Ltd, a biotechnology company, for 658.309 mil Israeli shekels ($140 mil US).</t>
  </si>
  <si>
    <t>1774239040</t>
  </si>
  <si>
    <t>Audiometrics Ltd</t>
  </si>
  <si>
    <t>4297577782</t>
  </si>
  <si>
    <t>BBI Holdings PLC</t>
  </si>
  <si>
    <t>4295898929</t>
  </si>
  <si>
    <t>34391681163</t>
  </si>
  <si>
    <t>UK - BBI Holdings PLC (BB) acquired Audiometrics Ltd, a Washington-based wholesaler of blood glucose meter reader. Concurrently, BB acquired CDx Ltd. The two transactions had a combined value of 0.2 mil British pounds ($0.368 mil US) in cash.</t>
  </si>
  <si>
    <t>BBI Holdings PLC, located in Cardiff, the United Kingdom, manufactures gold colloids and conjugates for use primarily in point of care diagnostics tests. The Company operates in four areas: the manufacture and supply of diagnostic reagents, contract product development, rapid test manufacture and diabetes healthcare. It also develops in-house proprietary technology for application in diagnostic products operating predominantly in the United Kingdom. The Company was established in 1999.</t>
  </si>
  <si>
    <t>Wholesale talking blood glucose meter reader for the visually impaired called SensoCard plus</t>
  </si>
  <si>
    <t>1774985040</t>
  </si>
  <si>
    <t>Celltrion Inc</t>
  </si>
  <si>
    <t>5000076514</t>
  </si>
  <si>
    <t>34391681465</t>
  </si>
  <si>
    <t>SOUTH KOREA - An investor group, comprised of Nexol Co Ltd, Nexol Biotech Co Ltd (NB), and Nexol Venture Capital Co Ltd, acquired a 61% interest in Celltrion Inc (CI), a biopharmaceutical company, from VaxGen Inc {VXGN}, for an estimated 74.882 bil Korean won ($79 mil US). Concurrently, the investor group was granted an option to acquire the remaining 39% stake in CI from VXGN. CI was a joint venture among J. Stephen &amp; Co, Korea state-owned Korea Tobacco &amp; Ginseng Corp {KT&amp;G}, NB, and VXGN. Originally, the investor group acquired an undisclosed minority stake in CI.</t>
  </si>
  <si>
    <t>Celltrion Inc, headquartered in Incheon, South Korea, manufactures biopharmaceutical products. The company is engaged in the process development, cell culture and harvesting, purification and downstream processing, formulation of biotherapeutic products. The company was founded in 1991.</t>
  </si>
  <si>
    <t>1774992040</t>
  </si>
  <si>
    <t>34391681470</t>
  </si>
  <si>
    <t>SOUTH KOREA - An investor group, comprised of Nexol Co Ltd, Nexol Biotech Co Ltd (NB), and Nexol Venture Capital Co Ltd, acquired the remaining 39% stake in Celltrion Inc (CI), a biopharmaceutical company, from VaxGen Inc {VXGN}, for KRW 48.626 bil (USD 51.3 mil). Concurrently, the investor group acquired a 61% interest in CI from VXGN. CI was a joint venture among J. Stephen &amp; Co, Korea state-owned Korea Tobacco &amp; Ginseng Corp {KT&amp;G}, NB, and VXGN. Originally, the investor group was granted an option to acquire the remaining undisclosed minority stake in CI.</t>
  </si>
  <si>
    <t>1775193040</t>
  </si>
  <si>
    <t>Dragon Pharmaceuticals Inc- Formulation Business</t>
  </si>
  <si>
    <t>C&amp;Y Pharmaceutical Investment Holdings Ltd</t>
  </si>
  <si>
    <t>4297648902</t>
  </si>
  <si>
    <t>34391681509</t>
  </si>
  <si>
    <t>CANADA - C&amp;Y Pharmaceutical Investment Holdings Ltd agreed to acquire the formulation business of Dragon Pharmaceuticals Inc, a manufacturer and wholesaler of prescription pharmaceuticals intended for final consumption, including biotech products and antibiotics, for 14.058 mil Canadian dollars ($12.63 mil US). The consideration was to consist of C$8.348 mil ($7.5 mil) in cash and the assumption of (C$5.71 mil) $5.13 mil in liabilities.</t>
  </si>
  <si>
    <t>1775513040</t>
  </si>
  <si>
    <t>SkyePharma PLC-Injectables  Business</t>
  </si>
  <si>
    <t>Blue Acquisition Corp(IP Wireless Inc)</t>
  </si>
  <si>
    <t>4297853578</t>
  </si>
  <si>
    <t>34391681636</t>
  </si>
  <si>
    <t>UK - Blue Acquisition Corp of the US, a unit of IP Wireless Inc , acquired the injectables business of SkyePharma PLC, a London-based manufacturer of pharmaceuticals, for 42.295 mil British pounds ($82 mil US) including up to 31.979 mil pounds ($62 mil) in profit-related payments. The transaction was subject to shareholders approval.</t>
  </si>
  <si>
    <t>Manufacture prescription pharmaceuticals intended for final consumption, including biotech products and antibiotics focusing on injectable drugs</t>
  </si>
  <si>
    <t>1775606040</t>
  </si>
  <si>
    <t>Pinewood Laboratories</t>
  </si>
  <si>
    <t>4297675334</t>
  </si>
  <si>
    <t>Goodbody Corporate Finance</t>
  </si>
  <si>
    <t>34391681692</t>
  </si>
  <si>
    <t>IRELAND - Wockhardt Ltd of India acquired Pinewood Laboratories (PL), a Clonmel-based manufacturer of pharmaceuticals, for 117.749 mil euros (6.866 bil Indian rupees/$150 mil US). Originally, PL announced that it was seeking a buyer for the company. Teva Pharmaceutical Industries Ltd and Barr Pharmaceuticals Inc were named potential bidders.</t>
  </si>
  <si>
    <t>1776255040</t>
  </si>
  <si>
    <t>Dresdner Kleinwort</t>
  </si>
  <si>
    <t>34391681896</t>
  </si>
  <si>
    <t>GERMANY - Bayer AG (BA) launched a tender offer to acquire the remaining 3.76% stake, or 7.294 mil ordinary shares, which it did not already own, in Schering AG, a Berlin-based manufacturer of tailored therapy pharmaceuticals, for a twice sweetened 98.98 euros ($131.801 US) in cash per share or a total value of 1.459 bil euros ($1.459 bil US), via a squeeze out offer. Previously, BA offered a sweetened 89.36 euros ($112.95) in cash per share or a total value of 1.318 bil euros (1.661 bil). Originally, BA offered 89 euros ($113.198 US) in cash per share, or a total value of 1.312 bil euros ($1.669 bil).</t>
  </si>
  <si>
    <t>1776745040</t>
  </si>
  <si>
    <t>34391682074</t>
  </si>
  <si>
    <t>SERB &amp; MONT - STADA Arzneimittel AG (SA) of Germany completed its tender offer to acquire the entire ordinary share capital of Hemofarm (HF), a Vrsac-based manufacturer and wholesaler of pharmaceuticals, for 12,345 Yugoslavian dinara (137.521 euros/$176.04 US) in cash per share, or a total value of 40.739 bil dinara (453.818 mil euros/$580.931 mil). SA received irrevocable undertakings to accept offer with respect to 59% of HF's entire ordinary share capital. The offer was conditioned upon at least 67% of shares being tendered. Upon acquiring of at least 95% interest of HF, SA was to exercise its rights to compulsory acquire the remaining shares not tendered pursuant to the offer. The transaction was subject to regulatory approvals.</t>
  </si>
  <si>
    <t>1776872040</t>
  </si>
  <si>
    <t>Zenyth Therapeutics Ltd</t>
  </si>
  <si>
    <t>34391682104</t>
  </si>
  <si>
    <t>AUSTRALIA - CSL Ltd acquired the entire ordinary share capital of Zenyth Therapeutics Ltd, a biotechnology company, for 0.82 Australian dollars ($0.643 mil US) in cash per share and a special distribution of 1 Avexa (3rd party company) share for every 6 shares ofZenyth held by the target shareholders; a total value of A$106.395 mil ($80.463 mil). The transaction was effected via a scheme of arrangement. The acquisition had been subject to shareholder and regulatory approvals.</t>
  </si>
  <si>
    <t>Biotechnology company; provide research and development services in Australia</t>
  </si>
  <si>
    <t>1777493040</t>
  </si>
  <si>
    <t>MDS Pharma Services- Blainville Pharmaceutics Business</t>
  </si>
  <si>
    <t>34391682310</t>
  </si>
  <si>
    <t>CANADA - Warnex Inc acquired the Blainville pharmaceutics business of MDS Pharma Services, a biotechnology company, and a unit of MDS Inc, for 1.95 mil Canadian dollars ($1.767 mil US) in cash. The transaction had been subject to customary closing conditions.</t>
  </si>
  <si>
    <t>Biotechnology company offering pharmaceutical analysis, traditional chemistry, microbiology, method development and validation, technology transfer, and stability studies</t>
  </si>
  <si>
    <t>1779648040</t>
  </si>
  <si>
    <t>In Moments Ltd</t>
  </si>
  <si>
    <t>4297581852</t>
  </si>
  <si>
    <t>ADDleisure PLC(NOW 30501Y)</t>
  </si>
  <si>
    <t>4295894278</t>
  </si>
  <si>
    <t>34391682929</t>
  </si>
  <si>
    <t>UK - ADDleisure PLC (AD) acquired a 90% interest in In Moments Ltd, a London-based retailer of health related products, from Mr Michael Warsaw and other undisclosed sellers, in exchange for 11.25 mil AD new ordinary shares valued at 0.210 mil British pounds ($0.386 mil US). The shares were valued based on AD's closing stock price of 0.019 pounds ($0.035) on July 25, the last full trading day prior to the announcement.</t>
  </si>
  <si>
    <t>ADDleisure PLC, located in London, UK, manufactures and wholesales fitness related products for the leisure, health and fitness sectors. Its key products and services include Movers and Shapers Ltd, Fitbug Ltd and Digital Plantation Ltd. The company was established in 2004.</t>
  </si>
  <si>
    <t>Provide medical/health services</t>
  </si>
  <si>
    <t>1779834040</t>
  </si>
  <si>
    <t>Mimotopes Pty Ltd</t>
  </si>
  <si>
    <t>5000090171</t>
  </si>
  <si>
    <t>Commonwealth Biotechnologies Inc</t>
  </si>
  <si>
    <t>4295912930</t>
  </si>
  <si>
    <t>Anderson &amp; Strudwick</t>
  </si>
  <si>
    <t>34391682959</t>
  </si>
  <si>
    <t>AUSTRALIA - Commonwealth Biotechnologies Inc (CB) acquired the entire share capital of Mimotopes Pty Ltd, a custom peptides manufacturer, from PharmAust Chemistry Ltd, a wholly-owned unit of PharmAust Ltd, for an estimated 10.6 mil Australian dollars ($8.072 mil US) in ordinary CB shares. The transaction had been subject to due diligence completion and to regulatory and shareholder approvals.</t>
  </si>
  <si>
    <t>Commonwealth Biotechnologies Inc, located in Richmond, Virginia, provides research and development services. Its sophisticated research and development support services are on a fee-for-services basis to the global biotechnology and pharmaceutical industry. The company was founded in 1992.</t>
  </si>
  <si>
    <t>Manufacture, develop and market custom peptides used in biological applications such as immunology and proteomics research and solid phase chemistry product known as SynPhase Lantern used in a variety of synthesis techniques and equipment for small molecule drug discovery such as parallel array synthesis, or 'split and mix' type synthesis methodologies using radio frequency tagging or color coding</t>
  </si>
  <si>
    <t>1779866040</t>
  </si>
  <si>
    <t>Shandong Haitian Bio-Chemical Co Ltd</t>
  </si>
  <si>
    <t>4297672285</t>
  </si>
  <si>
    <t>Shandong Jinjing Science &amp; Technology Stock Co Ltd</t>
  </si>
  <si>
    <t>4295865100</t>
  </si>
  <si>
    <t>34391682975</t>
  </si>
  <si>
    <t>CHINA - Shandong Jinjing Science &amp; Technology Stock Co Ltd (SJ) acquired a 51% interest in Shandong Haitian Bio-Chemical Co Ltd (SH), a biotechnology company and a 90%-owned unit of Jinjing (Group) Co Ltd (JC), from JC, for 31.493 mil Chinese yuan ($4.027 mil US). The transaction was approved by the board of directors. Originally, SJ agreed to acquire an 80% interest in SH from JC.</t>
  </si>
  <si>
    <t>Shandong Jinjing Science &amp; Technology Stock Co Ltd, headquartered in China, manufactures and wholesales float glass, coated glass, semi-tempered glass and automotive glass.</t>
  </si>
  <si>
    <t>Shandong Haitian Bio-Chemical Co Ltd, loacted in Changyi, is a biotechnology company</t>
  </si>
  <si>
    <t>1780049040</t>
  </si>
  <si>
    <t>Mullitus</t>
  </si>
  <si>
    <t>4297590078</t>
  </si>
  <si>
    <t>Bridge BioResearch PLC</t>
  </si>
  <si>
    <t>5035525708</t>
  </si>
  <si>
    <t>34391683054</t>
  </si>
  <si>
    <t>SPAIN - Bridge Bioresearch Ltd, of the UK, acquired a 50.07% interest in Mellitus, a medical research company, for 0.450 mil euros ($ 0.572 mil US).</t>
  </si>
  <si>
    <t>Bridge Bioresearch PLC, located in London, United Kingdom, is a biotechnology company.</t>
  </si>
  <si>
    <t>Medical research company focusing in diabetes research</t>
  </si>
  <si>
    <t>1780793040</t>
  </si>
  <si>
    <t>34391683217</t>
  </si>
  <si>
    <t>PORTUGAL - Recordati SpA of Italy acquired Jaba Farmaceutica SA, a Sintra-based manufacturer of pharmaceuticals, from Grupo Jaba, for 45 mil euros ($57.487 mil US). The transaction was to include GJ's other pharmaceutical businesses.</t>
  </si>
  <si>
    <t>1781187040</t>
  </si>
  <si>
    <t>HL Scandinavia AB</t>
  </si>
  <si>
    <t>4297607692</t>
  </si>
  <si>
    <t>34391683296</t>
  </si>
  <si>
    <t>SWEDEN - Cozart PLC of the UK, acquired HL Scandinavia AB, a provider of diagnostic services, for 12.225 mil Swedish kronor (0.908 mil British pounds /$1.696 mil US).</t>
  </si>
  <si>
    <t>Provide medical diagnostic services focusing on drugrelated rapid tests</t>
  </si>
  <si>
    <t>1781406040</t>
  </si>
  <si>
    <t>Laboratoires Forte Pharma</t>
  </si>
  <si>
    <t>4297607705</t>
  </si>
  <si>
    <t>Monaco</t>
  </si>
  <si>
    <t>34391683389</t>
  </si>
  <si>
    <t>MONACO - Natraceutical SA of Spain, a 61.1%-owned unit of Natra SA, acquired the entire share capital of Laboratoires Forte Pharma, a Monaco-based manufacturer of nutritional supplements, from L Capital Management SAS, a unit of Groupe Arnault SA, for 82 mil euros ($105.190 mil US) in cash.</t>
  </si>
  <si>
    <t>Manufacture nutritional supplements, specialized in slimming, health and beauty products</t>
  </si>
  <si>
    <t>1781533040</t>
  </si>
  <si>
    <t>Jiangsu Huabo Biotech Co Ltd</t>
  </si>
  <si>
    <t>4297607748</t>
  </si>
  <si>
    <t>Wallfaith Co Ltd</t>
  </si>
  <si>
    <t>4297271980</t>
  </si>
  <si>
    <t>34391683423</t>
  </si>
  <si>
    <t>CHINA - Wallfaith Co Ltd, a wholly-owned unit of Long Group Holdings Ltd, agreed to acquire the entire share capital of Jiangsu Huabo Biotech Co Ltd, a biotechnology company, from Mr. Yu Dongping and Mr. Yu Dongming, for 18 mil Chinese yuan (17.552 mil Hong Kong dollars/$2.261 mil US). The transaction was subject to regulatory approvals.</t>
  </si>
  <si>
    <t>Wallfaith Co Ltd is an investment company, headquartered in Hong Kong.</t>
  </si>
  <si>
    <t>Biotechnology company; manufacture and wholesale white wine, skincare, haircare and cosmetic products</t>
  </si>
  <si>
    <t>1782246040</t>
  </si>
  <si>
    <t>NZ Vitalife Ltd</t>
  </si>
  <si>
    <t>4297610880</t>
  </si>
  <si>
    <t>Comvita Ltd</t>
  </si>
  <si>
    <t>4295885130</t>
  </si>
  <si>
    <t>34391683665</t>
  </si>
  <si>
    <t>NEW ZEALAND - Comvita Ltd acquired NZ Vitalife Ltd, a naural health proucts manufacturer, for 0.25 mil New Zealand dollars ($0.155 mil US).</t>
  </si>
  <si>
    <t>Comvita Ltd, located in Tauranga, New Zealand, produces and wholesales natural health products such as honey, oils, bee pollen and vinegar. The Company is engaged in the manufacturing and marketing natural health products, and apiary ownership and management. Its segments include New Zealand, which includes production and extraction facilities at Paengaroa, Northland, Waikato, Whanganui, Wairarapa, Hawkes Bay, East Coast, Nelson and Timaru, and Apiary operations in Northland, Waikato, Whanganui, Wairarapa, Hawkes Bay and East Coast; Australia, which includes over 242 hectares of olive leaf plantation, extraction and manufacturing facility in rural Queensland; Asia, which includes operations in Hong Kong, Taiwan, China, Japan, Korea and South Korea; Europe, which includes the operations in the United Kingdom and European markets; Medical, which includes bulk medical honey sales and royalty payments received from Derma Sciences, Inc., and Other, which captures revenue earned from other areas, including bulk sales, the United States and Canada. The Company was founded in 1974.</t>
  </si>
  <si>
    <t>Manufacture natural health products</t>
  </si>
  <si>
    <t>1782938040</t>
  </si>
  <si>
    <t>Rosemont Pharmaceuticals Ltd</t>
  </si>
  <si>
    <t>Close Brothers Private Equity Ltd</t>
  </si>
  <si>
    <t>4296851096</t>
  </si>
  <si>
    <t>34391683919</t>
  </si>
  <si>
    <t>UK - Close Brothers Private Equity Ltd, a unit of Close Brothers Group PLC, acquired Rosemont Pharmaceuticals Ltd, a Leeds-based manufacturer and wholesaler of oral medicines, from Savient Pharmaceuticals Inc, for 92.287 mil British pounds ($176 mil US), in a leveraged buyout transaction.</t>
  </si>
  <si>
    <t>Close Brothers Private Equity Ltd, based in London, UK, is a private equity firm which invests in UK management buyouts with values from 10 to 100 mil British pounds, in business support services, consumer products, specialist industrials, transport and distribution and leisure sectors.</t>
  </si>
  <si>
    <t>Rosemont Pharmaceuticals Ltd, located in Leeds, UK, manufacture, develop, and wholesale oral liquid medicines which are used by patients who are unable or unwilling to swallow solid medications. The company was founded in December 14, 1967.</t>
  </si>
  <si>
    <t>1783296040</t>
  </si>
  <si>
    <t>Shanghai Hua Gao Pellet Core Pharmaceutical Ltd</t>
  </si>
  <si>
    <t>4297623447</t>
  </si>
  <si>
    <t>Shanghai Gaojing Capital  Management Co Ltd</t>
  </si>
  <si>
    <t>4297624584</t>
  </si>
  <si>
    <t>34391684010</t>
  </si>
  <si>
    <t>CHINA - Shanghai Gaojing Capital Management Co Ltd agreed to acquire Shanghai Hua Gao Pellet Core Pharmaceutical Ltd, a pharmaceuticals manufacturer, from Quest Pharmatech Inc, for 1.25 mil Chinese yuan ($0.157 mil US).</t>
  </si>
  <si>
    <t>1783324040</t>
  </si>
  <si>
    <t>ICP Biotechnology Ltd- Veterinary Products Division</t>
  </si>
  <si>
    <t>Life Science International</t>
  </si>
  <si>
    <t>4296660406</t>
  </si>
  <si>
    <t>34391684026</t>
  </si>
  <si>
    <t>NEW ZEALAND - Life Sciences International signed a Letter of Intent {LoI} to acquire the veterinary products division of ICP Biotechnology Ltd, a real estate development firm, for an estimated 3 mil New Zealand dollars ($1.872 mil US).</t>
  </si>
  <si>
    <t>Manufacture laboratory apparatus and equipment</t>
  </si>
  <si>
    <t>Manufacture veterinary prod</t>
  </si>
  <si>
    <t>1783364040</t>
  </si>
  <si>
    <t>Miwana AB</t>
  </si>
  <si>
    <t>4297672634</t>
  </si>
  <si>
    <t>34391684050</t>
  </si>
  <si>
    <t>SWEDEN - Wilh. Sonesson AB (WS) acquired Miwana AB, a Gallivare Manufacture biomedical products, from Lars Skoglund (54%) and Persson Invest AB (46%), for an estimated 23.4 mil Swedish kronor ($3.271 mil US) in cash. The consideration included the issuance of 0.8 mil WS B shares.</t>
  </si>
  <si>
    <t>Miwana AB, located in Gallivare, Sweden, manufactures biomedical products specializing in nasal, eye care solutions and other medicinal products, such as nasal drops and sprays, based on natural ingredients intended for children and adults, external use and provision of aseptic/sterile filling of ampoules and single-dose pipettes on a subcontract basis</t>
  </si>
  <si>
    <t>1783920040</t>
  </si>
  <si>
    <t>34391684172</t>
  </si>
  <si>
    <t>AUSTRALIA - Hospira Inc, through its wholly-owned Hospira Holdings (S.A.) Pty Ltd subsidiary, completed its tender offer to acquire the entire ordinary share capital, of Bresagen Ltd (BL), a biotechnology company, from CBio Ltd (19.95%) and other shareholders, for 0.14 Australian dollars ($0.107 US) in cash per share, or a total value of A$20.98 mil ($16.071 mil). The offer was conditioned upon at least 90% of BL's shares being tendered. The transaction had been subject to regulatory approval.</t>
  </si>
  <si>
    <t>Biotechnology company; manufacture protein and peptide therapeutics</t>
  </si>
  <si>
    <t>1783958040</t>
  </si>
  <si>
    <t>Nufarm Ltd-Animal Health  Business</t>
  </si>
  <si>
    <t>Argenta Ltd</t>
  </si>
  <si>
    <t>4296299547</t>
  </si>
  <si>
    <t>34391684191</t>
  </si>
  <si>
    <t>NEW ZEALAND - Argenta Manufacturing Ltd acquired the animal health business of Nufarm Ltd, an agricultural chemicals manufacturer, for 31 mil New Zealand dollars ($19.639 mil US).</t>
  </si>
  <si>
    <t>Argenta Ltd, located in Manurewa, New Zealand, is a manufacturer of pharmaceuticals for livestock and companion animals.</t>
  </si>
  <si>
    <t>Manufacture animal health prod</t>
  </si>
  <si>
    <t>1784544040</t>
  </si>
  <si>
    <t>Sumner Hall Associates Pty Ltd</t>
  </si>
  <si>
    <t>34391684369</t>
  </si>
  <si>
    <t>AUSTRALIA - Novozymes A/S acquired the entire ordinary share capital of GroPep Ltd, a biopharmaceutical products manufacturer, for 2.05 Australian dollars (9.133 Danish krone/$1.557 US) in cash per share, or a total value of A$95.524 mil (425.588 mil krone/$72.551 mil). The transaction received due diligence review and had been subject to regulatory and shareholder approval. The acquisition was effected via scheme of arrangement.</t>
  </si>
  <si>
    <t>1784966040</t>
  </si>
  <si>
    <t>Ceprodi SA</t>
  </si>
  <si>
    <t>4296015577</t>
  </si>
  <si>
    <t>Creadev SAS</t>
  </si>
  <si>
    <t>4297661344</t>
  </si>
  <si>
    <t>Aelios Finance</t>
  </si>
  <si>
    <t>34391684477</t>
  </si>
  <si>
    <t>FRANCE - Creadev acquired Ceprodi SA, a Paris-based manufacturer and wholesaler of diet pills, for 8.5 mil euros ($10.67 mil US).</t>
  </si>
  <si>
    <t>Creadev SAS, located in Roubaix, France, is a private equity firm. The Company is the investment arm of Mulliez's Family who controls Auchan, Decathlon or Leroy Merlin. It primarily invests in Health, Environment/Energy, Remote Services sectors, in any private equity transaction, targeting companies with approximately EUR 150 million in sales, investing from EUR 1 million to EUR 80 million. It was founded in 2002.</t>
  </si>
  <si>
    <t>Manufacture, and wholesale diet pills, and antidiabetic food supplements</t>
  </si>
  <si>
    <t>1786599040</t>
  </si>
  <si>
    <t>Virchow Drugs Pvt Ltd</t>
  </si>
  <si>
    <t>4297742492</t>
  </si>
  <si>
    <t>Ciba Specialty Chemicals India Ltd</t>
  </si>
  <si>
    <t>4295874145</t>
  </si>
  <si>
    <t>34391684990</t>
  </si>
  <si>
    <t>INDIA - Ciba Specialty Chemicals India Ltd, a 58.28%-owned unit of Ciba Specialty Chemicals Holding Inc, acquired a 51% interest in Virchow Drugs Pvt Ltd, a pharmaceuticals manufacturer, for 83.265 mil Indian rupees ($1.813 mil US).</t>
  </si>
  <si>
    <t>Manufacture specialty chemicals</t>
  </si>
  <si>
    <t>1786823040</t>
  </si>
  <si>
    <t>34391685075</t>
  </si>
  <si>
    <t>CHINA - An investor group, comprised of Mr. Liu Qiang (47.5%) and Mr. Li Jiang Chao (2.5%), agreed to acquire a 50% interest in Guangzhou Dahui Bio-Tech Co Ltd, a biotechnology company, from Da An Gene Co Ltd of Sun Yat-Sen University, for 0.5 mil Chinese yuan ($0.063 mil US). Upon completion, Mr. Liu's interest in GD was to increase to 97.5% from 50%.</t>
  </si>
  <si>
    <t>1786951040</t>
  </si>
  <si>
    <t>Carlsson Research AB</t>
  </si>
  <si>
    <t>4297666412</t>
  </si>
  <si>
    <t>Danske Markets</t>
  </si>
  <si>
    <t>34391685126</t>
  </si>
  <si>
    <t>SWEDEN - NeuroSearch A/S (NS) of Denmark acquired Carlsson Research AB (CR), a Gothenburg-based manufacturer of pharmaceutical products, for 875 mil Swedish kronor (710 mil Danish kroner/$121.754 mil US). The consideration was to consist of 250 mil kronor (202.87 mil kroner/$34.787 mil) in cash and new NS ordinary shares, and up to 625 mil kronor (507.176 mil kroner/$86.969 mil) in profit-related payments. Upon completion CR was to be renamed NeuroSearch AB.</t>
  </si>
  <si>
    <t>Manufacture pharmaceuticals products intended for the treatment of psychiatric and neurological disorders</t>
  </si>
  <si>
    <t>1786975040</t>
  </si>
  <si>
    <t>MWG Biotech AG</t>
  </si>
  <si>
    <t>4295869861</t>
  </si>
  <si>
    <t>Eurofins Scientific SE</t>
  </si>
  <si>
    <t>5037433929</t>
  </si>
  <si>
    <t>34391685138</t>
  </si>
  <si>
    <t>GERMANY - Eurofins Scientific SA of France, completed its tender offer to acquire the remaining 40% stake or 1.378 mil ordinary shares, which it did not already own, in MWG Biotech AG, an Ebersberg-based provider of solution services, for 1.86 euros ($2.38 US) in cash per share, or a total value of 2.563 mil euros ($3.279 mil).</t>
  </si>
  <si>
    <t>Eurofins Scientific SE, headquartered in Nantes, France, provides analytical testing and advisory services for the pharmaceutical, food, and environmental industries. It offers bio-analytical and global safety testing services for clinical research programs. It also provides water, air, and soil analysis services, as well as product testing. It has operations in France, Germany, Scandinavia, Benelux, North America, the UK and Ireland. The company was founded in 1987.</t>
  </si>
  <si>
    <t>MWG Biotech AG, located in Ebersburg, Germany, manufactures and wholesales biomolecules, and other molecular biology apparatus. It operates in two divisions, Genomic Synthesis and Genomic Information. The Genomic Synthesis segment involves in the production and sale of synthetic nucleic acids, including oligonucleotides and modifications, such as siRNA for biotechnology and medicine research applications. The Genomic Information segment involves sequencing the genetic information of monocellular and multicellular organisms, and annotating individual genes. The company was founded in 1990.</t>
  </si>
  <si>
    <t>1787857040</t>
  </si>
  <si>
    <t>34391685389</t>
  </si>
  <si>
    <t>INDIA - Mylan Laboratories Inc acquired a 51.5% interest, or 79.133 mil ordinary shares, in Matrix Laboratories Ltd, a pharmaceuticals manufacturer, from India Newbridge Investments Ltd, India Newbridge Coinvestment Ltd, India Partners FDI Ltd, Maxwell (Mauritius) Pte Ltd, a wholly-owned unit of Singapore state-owned Ministry of Finance (Inc)'s wholly-owned Temasek Holdings (Pte) Ltd subsidiary, and Mr. N Prasad, for 306 Indian rupees ($6.583 US) in cash per share, or a total value of 24.215 bil rupees ($520.904 mil). The transaction was approved by the regulatory authorities.</t>
  </si>
  <si>
    <t>1788505040</t>
  </si>
  <si>
    <t>Avidex Ltd</t>
  </si>
  <si>
    <t>4296830652</t>
  </si>
  <si>
    <t>34391685605</t>
  </si>
  <si>
    <t>UK - MediGene AG (MD) of Germany, acquired Avidex Ltd, an Oxon-based biotechnology company, in exchange for 8.031 mil MD new ordinary shares valued at 33.839 mil British pounds (50.191 mil euros/$64.44 mil US). The shares were valued based on MD's closing stock price of 4.214 pounds (6.25 euros/$8.024) on August 29, the last full trading day prior to the announcement.</t>
  </si>
  <si>
    <t>Biotechnology company focused on the development of therapeutics for cancer and autoimmune diseases</t>
  </si>
  <si>
    <t>1788586040</t>
  </si>
  <si>
    <t>AnorMED Inc</t>
  </si>
  <si>
    <t>4295861505</t>
  </si>
  <si>
    <t>34391685644</t>
  </si>
  <si>
    <t>CANADA - Genzyme Corp (GC) acquired all the outstanding common stock of AnorMED Inc (AM), a biopharmaceutical company, for a sweetened 15.3 Canadian dollars ($13.50 US) in cash per share, or a total value of C$670.221 mil ($604.293 mil). Originally, GC offered C$9.483 ($8.55) in cash per share, or a total value of C$390.978 mil ($352.518 mil), GC completed its tender offer for AM by accepting 312.106 or 100% of AM's common stock outstanding. Previously, GC launched an unsolicited tender offer to acquire AM. As part of this transaction, GC was to acquire MOZOBIL, a late stage product candidate in development for hematopoietic stem cell transplants. Subsequently, Millenium Pharmaceuticals Inc withdrew its agreement to acquire AM. The transaction had subject to regulatory approvals.</t>
  </si>
  <si>
    <t>AnorMED Inc, located in Langley, British Columbia, is a biopharmaceutical company focused on the discovery, development and commercialization of new therapeutic products in the areas of hematology, oncology and HIV, based on the Companys research into chemokine receptors. The company was founded in 1996.</t>
  </si>
  <si>
    <t>1788883040</t>
  </si>
  <si>
    <t>Drug Houses of Australia(Asia) Pte Ltd</t>
  </si>
  <si>
    <t>4295995033</t>
  </si>
  <si>
    <t>Strides Singapore Pte Ltd</t>
  </si>
  <si>
    <t>4297691972</t>
  </si>
  <si>
    <t>34391685747</t>
  </si>
  <si>
    <t>SINGAPORE - Strides Singapore Pte Ltd, a wholly-owned unit of Strides Arcolab Ltd, acquired the entire share capital of Drug Houses of Australia (Asia) Pte Ltd, a pharmaceuticals manufacturer and wholesaler, from Haw Par Healthcare Ltd, a wholly-owned unit of Haw Par Corp Ltd's HP Healthcare Holdings Pvt Ltd wholly-owned subsidiary, for 19.7 mil Singapore dollars ($12.525 mil US) in cash.</t>
  </si>
  <si>
    <t>1789046040</t>
  </si>
  <si>
    <t>Natural ASA</t>
  </si>
  <si>
    <t>4295885372</t>
  </si>
  <si>
    <t>Aker Capital AS</t>
  </si>
  <si>
    <t>5000012154</t>
  </si>
  <si>
    <t>34391685809</t>
  </si>
  <si>
    <t>NORWAY - Aker Capital ASA (AC), a wholly-owned unit of Aker ASA, completed its tender offer to acquire a 61.03% interest, or 6.194 mil ordinary shares, in Natural ASA (NT), a Hovdebygda-based biotechnology company, from Life Capitol AS (19.7%), for 35 Norwegian kroner ($5.531 US) per share, or a total value of 216.788 mil kroner ($35.216 mil). AC received irrevocable undertakings to accept the offer with respect to 19.7% of NT's entire ordinary shares. The transaction was subject to regulatory approval. Originally, AC launched a tender offer to acquire the entire ordinary share capital of NT.</t>
  </si>
  <si>
    <t>Aker Capital AS is a provider of financial investment services. The Company was founded in 2005 and is located in Lysaker, Norway.</t>
  </si>
  <si>
    <t>Biotechnology company focusing on innovation and developing solutions based on the health promoting properties of lipids</t>
  </si>
  <si>
    <t>Shellfish</t>
  </si>
  <si>
    <t>Cogeneration, alternative energy sources</t>
  </si>
  <si>
    <t>1789280040</t>
  </si>
  <si>
    <t>BioControl Medical-Assets</t>
  </si>
  <si>
    <t>American Medical Systems Inc (EM Warburg Pincus &amp; Co Inc)</t>
  </si>
  <si>
    <t>4296433075</t>
  </si>
  <si>
    <t>34391685900</t>
  </si>
  <si>
    <t>ISRAEL - American Medical Systems Inc, a majority-owned unit of EM Warburg Pincus &amp; Co Inc, acquired the assets of BioControl Medical Ltd, a biotechnology company, for 224.6 mil Israeli shekels ($50 mil US).</t>
  </si>
  <si>
    <t>develops, manufactures and markets medical devices to physicians</t>
  </si>
  <si>
    <t>Assets</t>
  </si>
  <si>
    <t>1789420040</t>
  </si>
  <si>
    <t>Pulmosonix Pty Ltd</t>
  </si>
  <si>
    <t>4297653697</t>
  </si>
  <si>
    <t>Salus Technologies Ltd</t>
  </si>
  <si>
    <t>4295856754</t>
  </si>
  <si>
    <t>34391685979</t>
  </si>
  <si>
    <t>AUSTRALIA - Salus Technologies Ltd (ST) acquired Pulmosonix Pty Ltd, a lung monitoring device manufacturer, from Premier Bionics Ltd, in exchange for 10 mil ST new ordinary shares valued at 0.42 mil Australian dollars ($0.324 mil US), plus up to A$1.659 mil ($1.279 mil) worth of new shares in profit related payments. The shares were valued based on ST's closing stock price of A$0.042 ($0.032) on September 4, the last full trading day prior to the announcement. Concurrently, ST acquired KarmelSonix (Israel) Ltd. The transactions had been subject to the shareholders' and regulatory approval.</t>
  </si>
  <si>
    <t>Manufacture lung inflation monitoring device</t>
  </si>
  <si>
    <t>1789435040</t>
  </si>
  <si>
    <t>KarmelSonix(Israel)Ltd</t>
  </si>
  <si>
    <t>4297659937</t>
  </si>
  <si>
    <t>34391685985</t>
  </si>
  <si>
    <t>ISRAEL - Salus Technologies Ltd (ST) acquired KarmelSonix (Israel) Ltd, a lung monitoring device manufacturer, from Karmel Medical Acoustics Technologies Ltd, in exchange for 15 mil ST new ordinary shares valued at 2.070 mil Isreali shekel (0.617 mil Australian dollars/$0.475 mil US), plus up to11.208 mil shekel ( A$3.339 mil/$2.573 mil) worth of new shares in profit related payments. The shares were valued based on ST's closing stock price of 0.138 Shekel (A$0.041/$0.032) on September 4, the last full trading day prior to the announcement. Concurrently, ST acquired PulmoSonix Pty Ltd. The transactions had been subject to the shareholders' and regulatory approval.</t>
  </si>
  <si>
    <t>1789686040</t>
  </si>
  <si>
    <t>Zhejiang Conba Group Health Care Co Ltd</t>
  </si>
  <si>
    <t>4297759854</t>
  </si>
  <si>
    <t>34391686049</t>
  </si>
  <si>
    <t>CHINA - Zhejiang Conba Pharmaceutical Co Ltd acquired the entire share capital of Zhejiang Conba Group Health Care Co Ltd, a pharmaceuticals manufacturer, from Conba Group Co Ltd (90%) and Mr. Fang Xiao Wei (10%), for 50 mil Chinese yuan ($6.282 mil US). The transaction was approved by the board of directors and the shareholders.</t>
  </si>
  <si>
    <t>Zhejiang Conba Group Health Care Co Ltd, located in China, manufactures and wholesales pharmaceuticals. It was founded in 1996.</t>
  </si>
  <si>
    <t>1790605040</t>
  </si>
  <si>
    <t>JBC Bio Products Co Ltd</t>
  </si>
  <si>
    <t>4297699534</t>
  </si>
  <si>
    <t>China Medical Science Ltd</t>
  </si>
  <si>
    <t>5042376094</t>
  </si>
  <si>
    <t>34391686299</t>
  </si>
  <si>
    <t>HONG KONG - China Medical Science Ltd (CM), an 80%-owned unit of Concord Business Management Ltd's wholly-owned Concord Pharmaceutical Technology (Holdings) Ltd subsidiary acquired a 70% interest in JBC Bio Products Co Ltd, a feed supplements wholesaler, from JBC Bio Technology Co Ltd, in exchange for 480 mil new CM ordinary shares, valued at 69.6 mil Hong Kong dollars ($8.959 mil US). The shares were valued based on CM's closing stock price of HK$0.145 ($0.019) on July 28,the last full trading day prior to the announcement. The transaction was subject to regulatory approvals and to due diligence completion.</t>
  </si>
  <si>
    <t>China Medical Science Ltd is a manufacturer of pharmaceutical preparation. The Company is located in Central, Hong Kong.</t>
  </si>
  <si>
    <t>Wholesale feed supplements</t>
  </si>
  <si>
    <t>1791588040</t>
  </si>
  <si>
    <t>Daiichi Pure Chemicals Co Ltd</t>
  </si>
  <si>
    <t>4296021214</t>
  </si>
  <si>
    <t>34391686574</t>
  </si>
  <si>
    <t>JAPAN - Sekisui Chemical Co Ltd acquired the entire share capital of Daiichi Pure Chemicals Co Ltd (DPC), a manufacturer of pharmaceuticals, for about 30 bil Japanese yen ($255.15 mil US), from DPC's wholly owned parent, Daiichi Pharmaceutical Co Ltd.</t>
  </si>
  <si>
    <t>Daiichi Pure Chemicals Co Ltd's main activity is to manufacture prescription pharmaceuticals intended for final consumption, including biotech products and antibiotics. The company is headquartered in Tokyo and was founded in 1947.</t>
  </si>
  <si>
    <t>1791880040</t>
  </si>
  <si>
    <t>Yuangdong Yongan  Pharmaceuticals Co Ltd</t>
  </si>
  <si>
    <t>4297737636</t>
  </si>
  <si>
    <t>Yantai EU-China Building  Material Co Ltd</t>
  </si>
  <si>
    <t>4297737808</t>
  </si>
  <si>
    <t>34391686661</t>
  </si>
  <si>
    <t>CHINA - Yantai EU-China Building Material Co Ltd agreed to acquire a 75% interest in Yuangdong Yongan Pharmaceuticals Co Ltd, a pharmaceuticals manfaucturer, from Guangdong Yongan Pharmaceuticals Co Ltd, for the assumption of 81.785 mil Chinese yuan ($10.266 mil US) in liabilities. The transaction was approved by the board of directors.</t>
  </si>
  <si>
    <t>Manufacture semiconductors</t>
  </si>
  <si>
    <t>1792974040</t>
  </si>
  <si>
    <t>Unimedic AB</t>
  </si>
  <si>
    <t>4297719914</t>
  </si>
  <si>
    <t>New Science Svenska AB</t>
  </si>
  <si>
    <t>4298052321</t>
  </si>
  <si>
    <t>34391686989</t>
  </si>
  <si>
    <t>SWEDEN - New Science Svenska AB acquired Unimedic AB, a Matfors-based manufacturer of pharmaceuticals, for 29.4 mil Swedish kronor ($4.057 mil US) The consideration consisted of 21.5 mil kronor ($2.967 mil) and up to 7.9 kronor ($1.09 mil) in profit-related payments.</t>
  </si>
  <si>
    <t>services; investment company Provide life science research</t>
  </si>
  <si>
    <t>Manufacture contract pharmaceuticals</t>
  </si>
  <si>
    <t>1793072040</t>
  </si>
  <si>
    <t>Undisclosed Asian Subsidiary</t>
  </si>
  <si>
    <t>Dyadic International Inc</t>
  </si>
  <si>
    <t>4295899567</t>
  </si>
  <si>
    <t>34391687024</t>
  </si>
  <si>
    <t>HONG KONG - Dyadic International Inc (DI) acquired the remaining 17.5% stake, which it did not already own, in its undisclosed Asian subsidiary, for 2.907 mil Hong Kong dollars ($0.375 mil US). The consideration consisted of HK$2.907 mil ($0.375 mil) in cash and 0.213 mil restricted DI shares.</t>
  </si>
  <si>
    <t>Biotechnology company engaged in developing and manufacturing of products derived from the DNA of complex living organisms</t>
  </si>
  <si>
    <t>1793379040</t>
  </si>
  <si>
    <t>Myogen GmbH</t>
  </si>
  <si>
    <t>4297727941</t>
  </si>
  <si>
    <t>Wulfing Holdings Ltd</t>
  </si>
  <si>
    <t>4297727843</t>
  </si>
  <si>
    <t>34391687060</t>
  </si>
  <si>
    <t>GERMANY - Wulfing Holding GmbH acquired Myogen GmbH, a pharmaceuticals manufacturer, from Myogen Inc, for an estimated 0.909 mil Euros ($1.1 mil US).</t>
  </si>
  <si>
    <t>1793953040</t>
  </si>
  <si>
    <t>Avantogen Ltd</t>
  </si>
  <si>
    <t>4295857069</t>
  </si>
  <si>
    <t>Chopin Opus One LP</t>
  </si>
  <si>
    <t>4297820815</t>
  </si>
  <si>
    <t>PKF Corporate Advisory</t>
  </si>
  <si>
    <t>34391687235</t>
  </si>
  <si>
    <t>AUSTRALIA - Chopin Opus One LP completed its tender offer to acquire the remaining 47.79% stake, or 130.875 mil ordinary shares, which it did not already own, in Avantogen Ltd (AL), a pharmaceuticals manufacturer, for 0.02 Australian dollars ($0.015 US) in cash per share, or a total value of A$2.617 mil ($1.976 mil).</t>
  </si>
  <si>
    <t>Chopin Opus One LP is a financial services provider, headquartered in Australia. It is also engaged in investment holding activities.</t>
  </si>
  <si>
    <t>1794491040</t>
  </si>
  <si>
    <t>Grant Samuel</t>
  </si>
  <si>
    <t>34391687423</t>
  </si>
  <si>
    <t>AUSTRALIA - Hospira Inc acquired the entire ordinary share capital of Mayne Pharma Ltd, a pharmaceuticals and toiletries manufacturer and wholesaler, for 4.1 Australian dollars ($3.084 US) in cash per share, or a total value of A$2.627 bil ($1.976 bil). The acquisition had been subject to shareholder and regulatory approvals. The transaction was effected via a scheme of arrangement.</t>
  </si>
  <si>
    <t>1795137040</t>
  </si>
  <si>
    <t>34391687636</t>
  </si>
  <si>
    <t>SWITZERLAND - Merck KGAA (MK) of Germany acquired the remaining 16% stake, or 2.344 mil ordinary shares, which it did not already own, in Merck Serono SA (MS), a Geneva-based biotechnology company, for 1,100 Swiss francs (692.577 mil euros, $885.455 mil US) in cash per ordinary share or a total value of 2.961 bil francs (1.864 bil euros, $2.383 bil). Originally, MK planned to launch a tender offer to acquire the remaining 35.5% stake, or 5.2 mil ordinary shares, which it did not already own, in MS. Concurrently, MK acquired a 66% interest, or 9.667 mil ordinary shares in Serono International SA. The transaction was approved by the regulatory authority.</t>
  </si>
  <si>
    <t>1795370040</t>
  </si>
  <si>
    <t>34391687677</t>
  </si>
  <si>
    <t>CANADA - AEterna Zentaris Inc completed the spin-off of its 68.55% interest, or 11.053 mil common shares, in Atrium Biotechnologies Inc (Atrium), a manufacturer of pharmaceutical products used in cosmetics and nutrition products, to its shareholders, in a transaction valued at CAD 166.348 mil (USD 142.751 mil). AEterna shareholders were to receive 1 Atrium common share for every AEterna share held. The shares were valued based on Atrium's closing stock price of CAD 15.05 on 1 January 2007, the first full trading day on which the shares were distributed.</t>
  </si>
  <si>
    <t>1795397040</t>
  </si>
  <si>
    <t>Tekmira Pharmaceuticals Corp</t>
  </si>
  <si>
    <t>4295861697</t>
  </si>
  <si>
    <t>34391687691</t>
  </si>
  <si>
    <t>CANADA - Inex Pharmaceuticals Corp completed the spinoff its Tekmira Pharmaceuticals Corp (Tekmira) unit, a biopharmaceutical company, to its shareholders, in a transaction valued at CAD 208.794 mil (USD 187.933 mil). The shares were valued based on Tekmira's closing stock price of CAD 8.5 (USD 7.651) on 1 May 2011, the first full trading day of the shares.</t>
  </si>
  <si>
    <t>Biopharmaceutical company developing and commercializing proprietary drugs and drug delivery systems to improve the treatment of cancer</t>
  </si>
  <si>
    <t>1795978040</t>
  </si>
  <si>
    <t>34391687907</t>
  </si>
  <si>
    <t>GERMANY - Union Chimique Belge SA (UC) of Belgium completed its tender offer to acquire an 87.62% interest, or 41.082 mil ordinary shares, in Schwarz Pharma AG (SP), a Monheim-based manufacturer of pharmaceuticals, from the Schwarz Family (SF) (59.27%), for 91.089 euros ($116.175 US) per share, or a total value of 3.742 bil euros ($4.773 bil US). The consideration consisted of 50 euros ($63.77) in cash per share, or a total value of 2.054 bil euros ($2.62 bil US) and the issuance of 35.885 mil new UC ordinary shares, valued at 1.688 bil euros ($2.153 bil). The shares were valued based on UC's closing stock price of 47.04 euros ($60.164) on Sept 22, the last full trading day prior to the announcement. The transaction was subject to regulatory approvals. Previously, UC launched a tender offer to acquire the entire ordinary share capital of SP. Originally, in September 2006, SF announced that it was seeking a buyer for its 59.27% interest in SP.</t>
  </si>
  <si>
    <t>1796885040</t>
  </si>
  <si>
    <t>34391688237</t>
  </si>
  <si>
    <t>UK- Sinclair Pharma PLC acquired Ashbourne Pharmaceuticals Ltd, a Brixworth-based manufacturer and wholesaler of pharmaceuticals, for 1.25 mil British pounds ($2.368 mil US). The consideration was to consist of 1.05 mil pounds ($1.989 mil) and 0.20 mil pounds ($0.379 mil) in debt.</t>
  </si>
  <si>
    <t>1797905040</t>
  </si>
  <si>
    <t>PharmaPac UK Ltd</t>
  </si>
  <si>
    <t>4297545037</t>
  </si>
  <si>
    <t>Inyx Pharma Ltd</t>
  </si>
  <si>
    <t>34391688482</t>
  </si>
  <si>
    <t>UK - Inyx Pharma Ltd, a unit of Inyx Inc, definitively agreed to acquire PharmaPac UK Ltd, a Bidston-based manufacturer and wholesaler of pharmaceutical and healthcare products, for 10.5 mil British pounds ($19.7 mil US). The consideration was to consist of 9 mil pounds ($16.886 mil) in cash and up to 1.5 mil pounds ($8.814 mil) in profit-related payments.</t>
  </si>
  <si>
    <t>Manufacture pharmaceutical products such as metered dose inhalers, nasal and oral sprays, saline and topical sprays, and hydrocarbon foam pharmaceutical products which operations are located in Europe, the Middle East and Asia, is based in Runcorn, Cheshire, near Manchester, England</t>
  </si>
  <si>
    <t>Manufacture and wholesale pharmaceutical and healthcare products focusing on solids (tablets and capsules), semi-solids (gels), creams, liquids, sachet filling, powders and wound solutions; provide packaging services</t>
  </si>
  <si>
    <t>1797978040</t>
  </si>
  <si>
    <t>Lipid Technologies Provider AB {LTP}</t>
  </si>
  <si>
    <t>4297818186</t>
  </si>
  <si>
    <t>Koninklijke DSM NV</t>
  </si>
  <si>
    <t>34391688521</t>
  </si>
  <si>
    <t>SWEDEN - Royal DSM NV of Netherlands acquired the remaining 73% interest, which it did not already own, in Lipid Technologies Provider AB {LTP}, a Stockholm-based manufacturer of lipid ingredients, for 166.417 mil Swedish kronor (18 mil euros/$22.867 mil US).</t>
  </si>
  <si>
    <t>Koninklijke DSM NV is a company active in Nutrition, Health and Sustainable Living. The Company was founded in 1902 and is located in Heerlen, the Netherlands. Its Nutrition segment includes DSM Nutritional Products and DSM Food Specialties. Its Performance Materials segment consists of DSM Engineering Plastics, DSM Dyneema, and DSM Resins and Functional Materials. Its Innovation Center segment serves as an enabler and accelerator of innovation within DSM, as well as providing support to the clusters. Its Corporate Activities segment includes various holding companies and corporate overheads. The Corporate Activities segment includes Sitech Services. The Company delivers its solutions in global markets, such as food and dietary supplements, personal care, feed, medical devices, automotive, paints, electrical and electronics, life protection, alternative energy and bio-based materials.</t>
  </si>
  <si>
    <t>Manufacture lipid-based ingredients for functional foods and phamaceuticals from natural resources such as oat oils</t>
  </si>
  <si>
    <t>1799620040</t>
  </si>
  <si>
    <t>Breath-A-Tech</t>
  </si>
  <si>
    <t>4297653692</t>
  </si>
  <si>
    <t>Visiomed Group Ltd</t>
  </si>
  <si>
    <t>4295857769</t>
  </si>
  <si>
    <t>34391689081</t>
  </si>
  <si>
    <t>AUSTRALIA - Visiomed Group Ltd acquired Breath-A-Tech, an asthma medication spacer manufacturer, from Scott Dibben Pty Ltd, for 2.617 mil Australian dollars ($1.943 mil US). The consideration consisted of A$1.8 mil ($1.337 mil) in cash, up to $0.517 mil ($0.384 mil) in profit-related payments and the issuance of 16.667 mil in new ordinary VG shares valued at A$0.3 mil ($0.223 mil). The shares were valued based on VG's closing stock price of A$0.018 ($0.013) on October 5, the last full trading day prior to the announcement.</t>
  </si>
  <si>
    <t>Visiomed Group Ltd develops and commercializes innovative medical technologies. Its principal activities are carried out through Medical devices and Investment. The Medical devices division includes the operations of InfaMed Ltd and the main product, the Funhaler asthma device. The Investment division includes revenues and costs associated with the purchase and sale of investments, and the cash management function, including residual royalty revenue from mining tenements. The Group operates in Australia.</t>
  </si>
  <si>
    <t>Manufacture asthma medication spacer</t>
  </si>
  <si>
    <t>1801148040</t>
  </si>
  <si>
    <t>DXN International(Kenya)Ltd</t>
  </si>
  <si>
    <t>4297542760</t>
  </si>
  <si>
    <t>Kenya</t>
  </si>
  <si>
    <t>34391689592</t>
  </si>
  <si>
    <t>KENYA - DXN International Holding Ltd of British Virgin Island, a wholly-owned unit of DXN Holdings Bhd acquired the entire share capital of DXN International (Kenya) Ltd, a manufacturer and wholesaler of healthcare products, for 0.1 mil Kenyan shillings ($0.001 mil US).</t>
  </si>
  <si>
    <t>DXN International (Kenya) Ltd, located in Nairobi, Kenya, wholesales, markets and distributes food supplements. It was founded in 2006.</t>
  </si>
  <si>
    <t>1801971040</t>
  </si>
  <si>
    <t>Cantabria Pharma SL</t>
  </si>
  <si>
    <t>4297629247</t>
  </si>
  <si>
    <t>34391689875</t>
  </si>
  <si>
    <t>SPAIN - Wanbury Ltd of India acquire a 90% interest in Cantabria Pharma SL, a Madrid-based manufacturer of pharmaceutical products, for 50 mil euros (2.841 bil Indian rupees/$62.659 mil US). The consideration was to consist of 42 mil euros (2.386 bil rupees/$52.634 mil US) in cash and up to 8 mil euros (454.653 mil rupees/$10.025 mil US) in profit-related payments. The transaction was subject to regulatory approval.</t>
  </si>
  <si>
    <t>Manufacture prescription pharmaceuticals intended for final consumption, which provides well-being and improve the quality of life</t>
  </si>
  <si>
    <t>1802167040</t>
  </si>
  <si>
    <t>Fulford(India)Ltd</t>
  </si>
  <si>
    <t>4295872546</t>
  </si>
  <si>
    <t>Dashtag Ltd</t>
  </si>
  <si>
    <t>5000008378</t>
  </si>
  <si>
    <t>34391689941</t>
  </si>
  <si>
    <t>INDIA - Dashtag, a wholly-owned unit of Schering-Plough Corp, raised its interest to 50.77% from 32.82% by acquiring a further 17.95% stake, or 0.700 mil new ordinary shares, in Fulford (India) Ltd, a pharmaceuticals manufacturer, for 575 Indian rupees ($12.68 US) in cash per share or a total value of 402.5 mil rupees ($8.876 mil). The transaction was approved by the board of directors.</t>
  </si>
  <si>
    <t>Dashtag Ltd, located in UK, manufactures pharmaceuticals also an investment holding company.</t>
  </si>
  <si>
    <t>Manufacture and wholesale prescription pharmaceuticals like tablets, ointments/creams, injectables and liquids</t>
  </si>
  <si>
    <t>1802453040</t>
  </si>
  <si>
    <t>Toyo Pharmer Co Ltd</t>
  </si>
  <si>
    <t>4297765725</t>
  </si>
  <si>
    <t>34391690037</t>
  </si>
  <si>
    <t>JAPAN - Kyorin Co Ltd (KC) acquired the remaining 12.68% stake, which it did not already own, in Toyo Pharmer Co Ltd, a manufacturer of pharmaceuticals, in exchange for 548,143 KC's newly issued ordinary shares valued at 738.897 mil Japanese Yen ($ 6.233 mil US). The shares were valued based on KC's closing stock price of 1,348 Japanese Yen ($ 11.372 US) on October 17, the last full trading day prior to the announcement.</t>
  </si>
  <si>
    <t>1802610040</t>
  </si>
  <si>
    <t>OAO Masterlek</t>
  </si>
  <si>
    <t>4297560111</t>
  </si>
  <si>
    <t>OAO Pharmstandard</t>
  </si>
  <si>
    <t>4295887157</t>
  </si>
  <si>
    <t>34391690116</t>
  </si>
  <si>
    <t>RUSSIA - OAO Pharmstandard acquired the entire share capital of OAO Masterlek, a Moscow-based manufacturer of pharmaceuticals, for 3.933 bil Russian rubles ($146 mil US).</t>
  </si>
  <si>
    <t>Manufacture prescription pharmaceuticals such as antifungal and antiviral drugs</t>
  </si>
  <si>
    <t>1805070040</t>
  </si>
  <si>
    <t>Beijing Yunshui Mountain Villa Resort Co Ltd</t>
  </si>
  <si>
    <t>5048743471</t>
  </si>
  <si>
    <t>Shanghai Jianjiu Bio-Tech Co Ltd</t>
  </si>
  <si>
    <t>4296210590</t>
  </si>
  <si>
    <t>34391690597</t>
  </si>
  <si>
    <t>CHINA - Shanghai Jianjiu Bio-Tech Co Ltd agreed to acquire the entire share capital of Beijing Yunshui Mountain Villa Resort Co Ltd, a ski resort owner and operator, from Beijing Centergate Technologies (Holding) Co Ltd, for 16.83 mil Chinese yuan ($2.132 mil US). The transaction was approved by the board of directors.</t>
  </si>
  <si>
    <t>Own and operate ski resort</t>
  </si>
  <si>
    <t>1805531040</t>
  </si>
  <si>
    <t>Qidong Gaitianli Medicines Co  Ltd-Western OTC Cough &amp;  Cold Business</t>
  </si>
  <si>
    <t>Bayer Healthcare AG</t>
  </si>
  <si>
    <t>4297658047</t>
  </si>
  <si>
    <t>34391690714</t>
  </si>
  <si>
    <t>CHINA - Bayer Healthcare AG, a majority-owned unit of Bayer AG, acquired the western OTC cough &amp; cold business of Qidong Gaitianli Medicines Co Ltd, a pharmaceuticals manufacturer and a 54.51%-owned unit of Topsun Science &amp; Technology Co Ltd, for 1.264 bil Chinese yuan (127.083 mil euros/$160.163 mil US). The consideration consisted of 1.072 bil yuan (107.779 mil euros/$135.834 mil US) and up to 192 mil yuan (19.304 mil euros/$24.329 mil) in profit-related payments. The transaction had been subject to regulatory approval.</t>
  </si>
  <si>
    <t>Bayer HealthCare AG, located in Leverkusen, Germany, manufactures pharmaceutical products that diagnose, prevent, and treat diseases of both humans and animals. They have four divisions: Animal Health (veterinary drugs); Consumer Care (OTC meds); Diabetes Care; and Pharmaceuticals (represented by Bayer-Schering Pharma and Bayer Healthcare Pharmaceuticals), operating in more than 120 countries worldwide including the US and Africa.</t>
  </si>
  <si>
    <t>1807309040</t>
  </si>
  <si>
    <t>Maruzen Yakuhin</t>
  </si>
  <si>
    <t>4297677518</t>
  </si>
  <si>
    <t>Mediceo Paltac Holdings Co Ltd</t>
  </si>
  <si>
    <t>4295879810</t>
  </si>
  <si>
    <t>34391691183</t>
  </si>
  <si>
    <t>JAPAN - Mediceo Paltac Holdings Co Ltd (MP) acquired the entire share capital of Maruzen Yakuhin, a manufacturer of pharmaceuticals in exchange for 0.865 mil MP ordinary shares valued at 2.011 bil Japanese yen ($30.532 mil US). The shares were valued based on MP's closing stock price of 2,325 yen ($35.308) on October 30, the last full trading day prior to the announcement.</t>
  </si>
  <si>
    <t>Mediceo Paltac Holdings Co Ltd's principal activity is to manufacture and wholesale pharmaceutical products including prescription pharmaceuticals, over-the-counter drugs, diagnostic reagents, medical devices, and medical equipment, clinical supplies and nursing products. The operations are carried through the following divisions: Prescription drugs, Medical equipment, Pharmaceuticals, Reagents and others.</t>
  </si>
  <si>
    <t>Manufacture prescription pharmaceuticals intended for final consumption, including biotech products and antibiotics for animal</t>
  </si>
  <si>
    <t>1807319040</t>
  </si>
  <si>
    <t>Bestewil Holding Ltd</t>
  </si>
  <si>
    <t>5000033274</t>
  </si>
  <si>
    <t>Norwood Immunology Ltd</t>
  </si>
  <si>
    <t>4295894141</t>
  </si>
  <si>
    <t>34391691189</t>
  </si>
  <si>
    <t>NETHERLANDS - Norwood Immunology Ltd (NI) of Australia, a unit of Norwood Abbey Ltd, acquired the entire share capital of Bestewil Holding Ltd for 17.834 mil euros ($29.514 mil Australian/$22.681 mil US). The consideration was consist of 3.5 mil euros (A$5.792 mil/$4.451 mil) in cash and the issuance of 48.014 mil NI shares, valued at 14.334 mil euros (A$23.721 mil/$18.23 mil). The shares were valued based on NI's closing stock price of 0.299 euros (A$0.494/$0.38) on October 30, the last full trading day prior to the announcement. The transaction was to include Virosome Biologicals BV.</t>
  </si>
  <si>
    <t>Biotechnology company focusing on developing and commercialising technologies and intellectual property associated with the improvement of immunity involving the re-growth of the thymus, generation of the T cells and improved bone marrow function, specializing on oncology, therapeutic vaccines and viral disease, enhancing the treatment of autoimmune diseases, HIV/AIDS and tolerance of transplanted stem cells or organs</t>
  </si>
  <si>
    <t>1807966040</t>
  </si>
  <si>
    <t>Otto Stumpf GmbH</t>
  </si>
  <si>
    <t>4296124020</t>
  </si>
  <si>
    <t>34391691342</t>
  </si>
  <si>
    <t>GERMANY - Phoenix International Beteiligungs GmbH, a wholly-owned unit of Phoenix Pharmahandel AG &amp; Co KG, acquired Otto Stumpf GmbH, a Munich-based wholesaler of pharmaceuticals, from Otto Stumpf AG, for 130 mil euros ($165.867 mil US).</t>
  </si>
  <si>
    <t>1808610040</t>
  </si>
  <si>
    <t>Groupe Corneal Laboratoires SA</t>
  </si>
  <si>
    <t>4297578732</t>
  </si>
  <si>
    <t>34391691485</t>
  </si>
  <si>
    <t>FRANCE - Allergan Inc of the US acquired Groupe Corneal Laboratoires SA, a Paris-based manufacturer of medical devices and products used in ophthalmology and aesthetics, for an estimated 170 mil euros ($216.903 mil US) in cash. The transaction was subject to regulatory approvals.</t>
  </si>
  <si>
    <t>Manufacture medical devices and products used in ophtalmology (such as intraocular lenses, viscoelastic gels, and instruments for surgery) and aesthetics (hyaturic-based viscoelastic gels for facial surgery under the Surgiderm and Juvederm brands); holding company</t>
  </si>
  <si>
    <t>1808929040</t>
  </si>
  <si>
    <t>Hangzhou Yangqi Real Estate Development Co Ltd</t>
  </si>
  <si>
    <t>4297621719</t>
  </si>
  <si>
    <t>Huadong Medicine Co Ltd</t>
  </si>
  <si>
    <t>4295864428</t>
  </si>
  <si>
    <t>34391691527</t>
  </si>
  <si>
    <t>CHINA - Huadong Medicine Co Ltd acquired the entire share capital of Hangzhou Yangqi Real Estate Development Co Ltd, a real estate development firm, from Zhejiang Yuanda Real Estate Development Co Ltd, a 67.5%-owned unit of China Grand Enterprises Inc, for 180 mil Chinese yuan (USD 22.891mil) in cash. The transaction was approved by the board of directors.</t>
  </si>
  <si>
    <t>Huadong Medicine Co Ltd is a manufacturer of pharmaceutical preparation. The company principally offers antibiotics, proprietary Chinese medicines, chemical synthetic medicines, and genetic engineering drugs. It is also a holding company. The Company was founded in March 1993 and is located in Hangzhou, China.</t>
  </si>
  <si>
    <t>Hangzhou Yangqi Real Estate Development Co Ltd, headquartered in China, is a real estate development firm. The company was founded in 2002.</t>
  </si>
  <si>
    <t>1810438040</t>
  </si>
  <si>
    <t>3M Pharmaceuticals Pty Ltd</t>
  </si>
  <si>
    <t>4298145311</t>
  </si>
  <si>
    <t>3M Co-Asia Pacific  Pharmaceutical Business SPV</t>
  </si>
  <si>
    <t>4297844516</t>
  </si>
  <si>
    <t>34391691917</t>
  </si>
  <si>
    <t>AUSTRALIA - 3M Co-Asia Pacific Pharmaceutical Business SPV, a special purpose acquisition vehicle created by Ironbridge Capital Pty Ltd and Archer Capital Pty Ltd, acquired the Asia Pacific pharmaceutical business, of 3M Co (3M), an adhesives and tapes manufacturer and wholesaler, in a leveraged buyout transaction. Concurrently, 3M Co-South African Operations SPV acquired the South African pharmaceutical business of 3M. The two transactions had a combined value of 453.188 mil Australian dollars ($349 mil US). Additionally, Meda AB agreed to acquire the European pharmaceutical division of 3M, and Graceway Pharmaceuticals Inc agreed to acquire the pharmaceutical operations in the US, Canada and Latin America of 3M. The four transactions were subject to customary closing conditions and regulatory approvals.</t>
  </si>
  <si>
    <t>3M Co-Asia Pacific Pharmaceutical Business SPV is a special purpose acquisition vehicle created by Ironbridge Capital Pty Ltd and Archer Capital Pty Ltd for the acquisition of the Asia Pacific pharmaceutical business, of 3M Co. The company is headquartered in Australia. A special purpose acquisition vehicle is an investment vehicle that is formed solely for the purpose of making acquisitions.</t>
  </si>
  <si>
    <t>1810452040</t>
  </si>
  <si>
    <t>3M Co-European Pharmaceutical Division</t>
  </si>
  <si>
    <t>34391691922</t>
  </si>
  <si>
    <t>SWEDEN - Meda AB acquired the European pharmaceutical division of 3M Co (3M), a manufacturer and wholesaler of adhesives and tapes, for 5.640 bil Swedish kronor ($822.758 mil US). Originally, MA agreed to acquire the European pharmaceutical division of 3M Co, for 6.132 bil Swedish kronor ($857 mil US). Concurrently, Graceway Pharmaceuticals Inc agreed to acquire the pharmaceutical operations in the US, Canada and Latin America of 3M. Additionally, 3M Co-Asia Pacific Pharmaceutical Business SPV and 3M Co-South African Operations SPV agreed to acquire the Asia Pacific and South African pharmaceutical business of 3M, respectively. The four transactions were subject to customary closing conditions and regulatory approvals.</t>
  </si>
  <si>
    <t>1810470040</t>
  </si>
  <si>
    <t>Genentech Inc- Biopharmaceutical Production  Facility</t>
  </si>
  <si>
    <t>34391691928</t>
  </si>
  <si>
    <t>SPAIN - Lonza Group Ltd of Switzerland acquired the biopharmaceutical production facility, located in Pontevedra, of Genentech Inc, a South San Francisco-based biotechnology company, for 117.555 mil euros ($150 mil US).</t>
  </si>
  <si>
    <t>Biopharmaceutical production facility assests</t>
  </si>
  <si>
    <t>1810800040</t>
  </si>
  <si>
    <t>Amoun Pharmaceutical Co SAE</t>
  </si>
  <si>
    <t>34391691978</t>
  </si>
  <si>
    <t>EGYPT - Mercury Pharmaceutical Manufacturing SAE, a newly-formed company by Citigroup Inc, Capital International, and Concord International Group Inc, for the purpose of making an acquisition, planned to acquire the remaining 7% stake, which it did not already own, in Amoun Pharmaceuticals Industries Co SAE, a Cairo-based manufacturer of pharmaceutical products, for 210 mil Egyptian pounds ($36.913 mil US).</t>
  </si>
  <si>
    <t>Amoun Pharmaceutical Co SAE, located in Cairo, Egypt, manufactures pharmaceutical products. It is specialized on therapeutic products such as antirheumatics, antihistaminics, gastrointestinals, cardiovasculars, antipyretics, analgesics, and vitamins and good supplements. It was founded in 1976.</t>
  </si>
  <si>
    <t>1811792040</t>
  </si>
  <si>
    <t>Astrazeneca AB-Pharmaceutical Products Portfolio</t>
  </si>
  <si>
    <t>34391692246</t>
  </si>
  <si>
    <t>SWEDEN - BioPhausia AB acquired the pharmaceutical products portfolio of Astrazaneca AB, a Sodertalje-based manufacturer of pharmaceuticals, from Astrazeneca PLC, for 250 mil Swedish kronor ($35.231 mil US).</t>
  </si>
  <si>
    <t>Pharmaceuticals products portfolio</t>
  </si>
  <si>
    <t>1812566040</t>
  </si>
  <si>
    <t>Midelfart AS</t>
  </si>
  <si>
    <t>4297858179</t>
  </si>
  <si>
    <t>ABG Sundal Collier</t>
  </si>
  <si>
    <t>34391692442</t>
  </si>
  <si>
    <t>NORWAY - Wilh Sonesson AB of Sweden acquired the entire share capital of Midelfart AS, an Oslo-based retailer of cosmetics, for 425 mil Norwegian kroner (466.742 mil Swedish kronor/$66.141 mil US). On completion the merged entity was renamed Midelfart Sonesson.</t>
  </si>
  <si>
    <t>Retail cosmetic products such as baby care, hair colorants and related products, health care, hygiene, make up, oral care, skin care and sun care</t>
  </si>
  <si>
    <t>1813114040</t>
  </si>
  <si>
    <t>Agenix Ltd-Human Health Diagnostic Test Business</t>
  </si>
  <si>
    <t>American Diagnostica Inc</t>
  </si>
  <si>
    <t>4296350961</t>
  </si>
  <si>
    <t>34391692575</t>
  </si>
  <si>
    <t>AUSTRALIA - American Diagnostica Inc agreed to acquire the Human Health Diagnostic Test business, of Agenix Ltd, a biotechnology company, for 3.5 mil Australian dollars ($2.677 mil US). The transaction was subject to due diligence completion.</t>
  </si>
  <si>
    <t>American Diagnostica Inc, located in Stamford, Connecticut, manufactures diagnostic pharmaceuticals including in-vitro and invivo substances, intended for final consumption. The company manufactures clinical diagnostic assays, research assays, control plasma and sera, proteins, antibodies and antisera, chromogenic and flourogenic subtrates, protease inhibitors, and snake venom protease inhibitors. The company was founded in 1983.</t>
  </si>
  <si>
    <t>1813300040</t>
  </si>
  <si>
    <t>Innovata PLC</t>
  </si>
  <si>
    <t>Vectura Group PLC</t>
  </si>
  <si>
    <t>4295898934</t>
  </si>
  <si>
    <t>34391692635</t>
  </si>
  <si>
    <t>UK - Vectura Group PLC (VG) completed its tender offer to acquire the entire share capital of Innovata PLC (IP), Cheshire-based pharmaceutical development company, in a stock swap transaction valued at 128.703 mil British pounds ($243.184 mil US). VG offered 0.286 shares per IP share. Based on VP's closing stock price of 0.895 pounds ($1.691) on November 16, the last full trading day prior to announcement, each IP share was valued at 0.256 pounds ($0.484). VG received irrevocable undertakings to accept the offer with respect to 30.9% of the company's ordinary share capital. Upon completion, VG was to apply for the delisting of IP shares from the London Stock Exchange. The transaction was approved by regulatory authorities and the shareholders.</t>
  </si>
  <si>
    <t>Vectura Group PLC, located in Chippenham, the United Kingdom, is a manufacturer of pharmaceuticals. The Company manufactures prescription pharmaceuticals intended for final consumption for the treatment of lung diseases. The Company was founded in 1997.</t>
  </si>
  <si>
    <t>Pharmaceutical development company</t>
  </si>
  <si>
    <t>1813345040</t>
  </si>
  <si>
    <t>Tripos Discovery Research Ltd</t>
  </si>
  <si>
    <t>4297866142</t>
  </si>
  <si>
    <t>Provid Pharmaceuticals Inc</t>
  </si>
  <si>
    <t>4295996534</t>
  </si>
  <si>
    <t>34391692646</t>
  </si>
  <si>
    <t>UK - Provid Pharmaceuticals Inc of the US acquired the entire share capital of Tripos Discovery Research Ltd (TD), a provider of chemistry research services, from Tripos Inc (TI), for an estimated 1.014 mil British pounds ($2 mil US). The transaction had been subject to regulatory approvals. Originally, in November 2006, TI announced that it was seeking a buyer for its TD unit.</t>
  </si>
  <si>
    <t>Provide drug discovery, research and development services</t>
  </si>
  <si>
    <t>Provide research services to the biotechnology, pharmaceutical and other life science enterprises</t>
  </si>
  <si>
    <t>1813618040</t>
  </si>
  <si>
    <t>SibEX</t>
  </si>
  <si>
    <t>4298545151</t>
  </si>
  <si>
    <t>34391692696</t>
  </si>
  <si>
    <t>RUSSIA - Solagran Ltd (SL) of Australia acquired a 60% interest in SibEX (SE), a biotechnology company, in exchange for 3 mil SL ordinary shares valued at 15.977 mil Russian rubles (0.78 mil Australian dollars/$0.60 mil US). The shares were valued based on SL's closing stock price of 5.326 rubles (A$0.26/$0.20) on November 17, the last full trading prior to the announcement. Concurrently, SL was granted an option to acquire the remaining 40% stake, which it did not already own, in SE.</t>
  </si>
  <si>
    <t>Solagran Ltd is a biotechnology company, headquartered in Melbourne, Victoria, Australia. The company promotes a series of substances known as Bioeffectives that are natural, biologically active substance that have a wide range of beneficial applications in the prevention of disease treatment of illness and promotion of health. The company was founded in 1995.</t>
  </si>
  <si>
    <t>Biotechnology company which involves the extraction of biologically active compounds from a range of plant and tree biomass native</t>
  </si>
  <si>
    <t>1814022040</t>
  </si>
  <si>
    <t>34391692824</t>
  </si>
  <si>
    <t>SWEDEN - Crucell NV of the Netherlands acquired SBL Vaccin AB, a Stockholm-based manufacturer and wholesaler of vaccines, from 3i Group PLC, and SEB Foretagsinvest, a unit of Skandinaviska Enskilda Banken AB, for 358.447 mil Swedish kronor (39.4 mil euros/$50.507 mil US).</t>
  </si>
  <si>
    <t>Manufacture and wholesale specialized vaccines healthcare centres, hospitals, schools, private doctors and industrial healthcare or service units</t>
  </si>
  <si>
    <t>1814300040</t>
  </si>
  <si>
    <t>ZiO Zdorovje</t>
  </si>
  <si>
    <t>4297656656</t>
  </si>
  <si>
    <t>34391692886</t>
  </si>
  <si>
    <t>RUSSIA - Actavis Group hf of Iceland acquired a 51% interest in ZiO Zdorovje, a Podolsk-based manufacturer of pharmaceuticals, for 1.608 bil Russian roubles (4.318 bil Icelandic kronur/$60.376 mil US).</t>
  </si>
  <si>
    <t>1814890040</t>
  </si>
  <si>
    <t>Solution Biogen Sdn Bhd</t>
  </si>
  <si>
    <t>4297656623</t>
  </si>
  <si>
    <t>Solution Engineering Holdings Bhd</t>
  </si>
  <si>
    <t>4295884043</t>
  </si>
  <si>
    <t>34391693075</t>
  </si>
  <si>
    <t>MALAYSIA - Solution Engineering Holdings Bhd acquired the entire share capital of Solution Biogen Sdn Bhd, a biotechnology company, for 0.5 mil Malaysian ringgit ($0.137 mil US) in cash.</t>
  </si>
  <si>
    <t>Solution Engineering Holdings Bhd is an investment holding company, which is engaged in provision of management services. The Company operates in the business of designing and development of equipment for bio lubricant project and for engineering education and research, and provision of training and curriculum content development. Its subsidiaries include Solution Engineering Sdn. Bhd., which is engaged in design and development of equipment for engineering education and content development; Solution Biogen Sdn. Bhd., which is engaged in the designing, developing, producing and trading of pilot plant for bio lubricant project and industrial lubricant; and Solution E &amp; E Technology Sdn. Bhd., which is engaged in the designing and developing of ultrasonic solvent extraction of oil from spent adsorbent project, and Solution A &amp; C Technology Sdn. Bhd., which is engaged in the design and development of industrial automation systems. The Company was founded in October 1988 and is located in Puchong, Malaysia.</t>
  </si>
  <si>
    <t>1815054040</t>
  </si>
  <si>
    <t>34391693165</t>
  </si>
  <si>
    <t>AUSTRALIA - Inverness Medical Innovations Inc (IM) acquired the entire ordinary share capital of Panbio Ltd, a medical laboratory owner and operator, for a sweetened 0.65 Australian dollars ($0.581 US) in cash per share, or a total value of A$40.036 mil ($35.756 mil). The transaction was to be effected via scheme of arrangement, was approved by the shareholders, and subject to court and regulatory approvals, and to due diligence completion. Originally, IM offered A$0.34 ($0.263) per share.</t>
  </si>
  <si>
    <t>1815797040</t>
  </si>
  <si>
    <t>Granulab(M)Sdn Bhd</t>
  </si>
  <si>
    <t>4297675726</t>
  </si>
  <si>
    <t>Sindora Bhd</t>
  </si>
  <si>
    <t>4295883877</t>
  </si>
  <si>
    <t>34391693434</t>
  </si>
  <si>
    <t>MALAYSIA - Sindora Bhd, a 58.69%-owned unit of Malaysian state-owned Johor Corp, acquired a 90% interest in Granulab (M) Sdn Bhd, a biotechnology company, from Mr. Yurlida Binti Mohd Zain, Mr. Romli Bin Ishak, and Mr. Muhammad Nor Anuar Bin Hashim, for 0.27 mil Malaysian ringgit ($0.074 mil US) in cash. The transaction was approved by the board of directors and regulatory authorities and received due diligence review.</t>
  </si>
  <si>
    <t>Sindora Bhd, headquartered in Malaysia, is primarily engaged in investment holding. Its other activities include cultivation of oil palm and oil palm milling and rubber estate. Founded in 1972, the company operates in Malaysia.</t>
  </si>
  <si>
    <t>Lumber and other building materials dealers</t>
  </si>
  <si>
    <t>Automobile parking</t>
  </si>
  <si>
    <t>1816190040</t>
  </si>
  <si>
    <t>Hunan Jinsha Pharmacy Retail Chain Co Ltd</t>
  </si>
  <si>
    <t>4297678263</t>
  </si>
  <si>
    <t>Hunan Qianjin Pharmacy Retail Chain Co Ltd</t>
  </si>
  <si>
    <t>4297182874</t>
  </si>
  <si>
    <t>34391693518</t>
  </si>
  <si>
    <t>CHINA - Hunan Qianjin Pharmacy Retail Chain Co Ltd, a 98.41%-owned unit of Zhuzhou Qianjin Pharmaceutical Co Ltd, acquired the entire share capital of Hunan Jinsha Pharmacy Retail Chain Co Ltd, a pharmaceuticals retailer, from Hunan Jinsha Pharmaceuticals Co Ltd (51%) and Hunan Jinsha Pharmaceuticals Holding Co Ltd (49%), for 11.3 mil Chinese yuan ($1.44 mil US).</t>
  </si>
  <si>
    <t>1817056040</t>
  </si>
  <si>
    <t>TP Health Ltd</t>
  </si>
  <si>
    <t>4297690931</t>
  </si>
  <si>
    <t>Thompsons Group Ltd</t>
  </si>
  <si>
    <t>4297690977</t>
  </si>
  <si>
    <t>34391693807</t>
  </si>
  <si>
    <t>AUSTRALIA - Thompsons Group Ltd acquired TP Health Ltd, a health supplements manufacturer and wholesaler, for 40 mil New Zealand dollars (46.54 mil New Zealand dollars/$31.112 mil US).</t>
  </si>
  <si>
    <t>Thompsons Group Ltd, located in Auckland, manufactures and wholesales health supplements. Its product ranges from active botanicals, essential fatty acids, digestive &amp; food supplements, herbs, men &amp; women exclusive products, minerals, multi-supplements and several classes of vitamins. The company was founded in 1951 in New Zealand and currently exports internationally.</t>
  </si>
  <si>
    <t>Manufacturer and wholesale health supplements</t>
  </si>
  <si>
    <t>1817444040</t>
  </si>
  <si>
    <t>Be-Tabs Pharmaceuticals Ltd</t>
  </si>
  <si>
    <t>4297837236</t>
  </si>
  <si>
    <t>34391693875</t>
  </si>
  <si>
    <t>SOUTH AFRICA - Ranbaxy Laboratories Inc of India acquried Be-Tabs Pharmaceuticals Ltd, an Industria-based manufacturer of pharmaceutical products, for 503.586 mil South African rands (3.124 bil Indian rupees/$70 mil US). The transaction was subject to regulatory approval.</t>
  </si>
  <si>
    <t>Manufacture prescription pharmaceutical products such as penicillin intended for final consumption, including biotech products and antibiotics</t>
  </si>
  <si>
    <t>1818302040</t>
  </si>
  <si>
    <t>Inpharmatica Ltd</t>
  </si>
  <si>
    <t>4296400260</t>
  </si>
  <si>
    <t>34391694132</t>
  </si>
  <si>
    <t>UK - Galapagos Genomics NV (GG) of Belgium acquired the entire share capital of Inpharmatica Ltd, a London-based manufacturer of pharmaceuticals, for 21.632 mil British pounds (31.635 mil euros/$42.125 mil US). The consideration was to consist of 4.052 mil pounds (6 mil euros/$7.991 mil) in cash, the issuance of up to 2.166 mil new GG ordinary shares and 4.457 mil pounds (6.6 mil euros/$8.789 mil) in profit-related payments. The transaction was subject to regulatory approvals.</t>
  </si>
  <si>
    <t>Manufacture prescription pharmaceuticals intended for final consumption, including biotech products and antibiotics focusing on managing and leveraging the overwhelming gene, protein and drug compound related data generated in drug discovery</t>
  </si>
  <si>
    <t>1818680040</t>
  </si>
  <si>
    <t>Laboratoires Nephrotek-French Distribution Business</t>
  </si>
  <si>
    <t>34391694224</t>
  </si>
  <si>
    <t>FRANCE - Trinity Biotech PLC of Ireland, acquired the French distribution business, located in Paris, of Laboratoires Nephrotek, a Rungis-based manufacturer, developer and wholesale of immunochromatographic test for the detection of anti-tetanus antibodies, for 0.575 mil euros ($0.73 mil US).</t>
  </si>
  <si>
    <t>antibodies in human serum, plasma or whole blood in France Wholeasle immunochromatographic test for the detection of anti-tetanus</t>
  </si>
  <si>
    <t>1819233040</t>
  </si>
  <si>
    <t>Darrow Laboratorios</t>
  </si>
  <si>
    <t>4297995122</t>
  </si>
  <si>
    <t>Pierre Fabre</t>
  </si>
  <si>
    <t>5035523316</t>
  </si>
  <si>
    <t>34391694403</t>
  </si>
  <si>
    <t>BRAZIL - Pierre Fabre acquired a 70% interest in Darrow Laboratorios, a manufacturer and wholesaler of pharmaceuticals, for 36.472 mil Brazilian reais ($17 mil US).</t>
  </si>
  <si>
    <t>Pierre Fabre SAS, located in Paris, France, manufactures and wholesales general pharmaceuticals and medical equipment.</t>
  </si>
  <si>
    <t>1819253040</t>
  </si>
  <si>
    <t>Domantis Ltd</t>
  </si>
  <si>
    <t>4297031158</t>
  </si>
  <si>
    <t>34391694415</t>
  </si>
  <si>
    <t>UK - Glaxosmithkline PLC acquired Domantis Ltd, a Cambridge-based biotechnology company, for 230 mil British pounds ($449.558 mil US) in cash. The transaction was subject to regulatory approvals.</t>
  </si>
  <si>
    <t>1819914040</t>
  </si>
  <si>
    <t>Sanatatea Suceava</t>
  </si>
  <si>
    <t>4296200570</t>
  </si>
  <si>
    <t>Gedeon Richter Farmacia</t>
  </si>
  <si>
    <t>5035306123</t>
  </si>
  <si>
    <t>34391694694</t>
  </si>
  <si>
    <t>ROMANIA - Gedeon Richter Farmacia, a unit of Gedeon Richter Ltd's Gedeon Richter Romania subsidiary, acquired a 99.13% interest in Sanatatea Suceava, a wholesaler of pharmaceuticals, from Mr Mihai Brandusa-Mioara and Mr Burac Vasile, for 1.09 mil Romanian lei ($0.423 mil US).</t>
  </si>
  <si>
    <t>1820297040</t>
  </si>
  <si>
    <t>Undisclosed Medical Centres(2)</t>
  </si>
  <si>
    <t>CareCapital Group PLC</t>
  </si>
  <si>
    <t>4295894266</t>
  </si>
  <si>
    <t>34391694795</t>
  </si>
  <si>
    <t>GERMANY - CareCapital Group PLC acquired 2 undisclosed medical centres located in Berlin, for 13.4 mil euros ($17.751 mil US).</t>
  </si>
  <si>
    <t>the Xoft system product.</t>
  </si>
  <si>
    <t>1820913040</t>
  </si>
  <si>
    <t>Biosync Scientific Pvt Ltd</t>
  </si>
  <si>
    <t>4297719429</t>
  </si>
  <si>
    <t>MIV Therapeutics Inc</t>
  </si>
  <si>
    <t>4295903021</t>
  </si>
  <si>
    <t>34391695013</t>
  </si>
  <si>
    <t>INDIA - MIV Therapeutics Inc (MT) acquired the entire share capital of Biosync Scientific Pvt Ltd, a medical equipments manufacturer, in exchange for MT's 0.050 mil ordinary shares, valued at 1.196 mil Indian rupees ($0.027 mil US). The shares were valued based on MT's closing stock price of 23.916 rupees ($0.53), on Oct 16, the last full trading day prior to the announcement. The transaction was approved by the regulatory board.</t>
  </si>
  <si>
    <t>MIV Therapeutics Inc, headquartered in Vancouver, manufactures biocompatible coatings and other medical and drug delivery devices. The company's main services include research and development for the medical field.</t>
  </si>
  <si>
    <t>Manufacture vascular medical equipments</t>
  </si>
  <si>
    <t>1821466040</t>
  </si>
  <si>
    <t>34391695195</t>
  </si>
  <si>
    <t>UK - BBI Holdings PLC (BB) completed its tender offer to acquire the entire ordinary share capital of Theratase PLC (TP), a London-based biotechnology company, for 0.21 British pounds ($0.4135 US) in cash per ordinary share and 0.292 new ordinary share for every TP share, or a total value of 23.355 mil pounds ($45.991 mil), via a scheme of arrangement in a stock swap transaction. Based on BB's closing stock price of 1.485 pounds ($2.924) on March 26, the last full trading day prior to announcement, each TP share was valued at 0.644 pounds ($1.268). BB received irrevocable undertakings to accept the offer with respect to 1% of the company's ordinary share capital. Upon effectivity of the scheme, BB was to exercise its rights to compulsorily acquire all the remaining shares not tendered pursuant to the offer and apply for the delisting of TP from the London AIM Stock Exchange. The transaction was subject to regulatory and shareholders' approval. Originally, in December 2006, TP announced that it was seeking a buyer for the company.</t>
  </si>
  <si>
    <t>1821480040</t>
  </si>
  <si>
    <t>Nestle SA</t>
  </si>
  <si>
    <t>4295890634</t>
  </si>
  <si>
    <t>34391695205</t>
  </si>
  <si>
    <t>NETHERLAND - Nestle SA definitively acquired Novartis Medical Nutrition, a Nylon-based manufacturer of nutritional products, from Novartis AG, for 3.045 bil Swiss francs ($2.525 bil US).</t>
  </si>
  <si>
    <t>Nestle SA, located in Vevey, Switzerland, produces and wholesales chocolate drinks, cereals, baby foods, soups, sauces and heat-and-serve dishes, chocolate and confectionery, frozen foods and ice cream, and refrigerated foods such as yogurts, cheeses and cold meats. The Company was founded in 1860.</t>
  </si>
  <si>
    <t>1821554040</t>
  </si>
  <si>
    <t>MNLpharma-Drug Assets</t>
  </si>
  <si>
    <t>VASTox PLC</t>
  </si>
  <si>
    <t>4295894441</t>
  </si>
  <si>
    <t>34391695242</t>
  </si>
  <si>
    <t>UK - VASTox PLC acquired the drug assets of MNLpharma, a Wales-based provider of drug development services, for 0.24 mil British pounds ($0.472 mil US) in cash.</t>
  </si>
  <si>
    <t>Biotechnology company, providing chemical genomics services and proprietary drug discovery focusing on the area of neuromuscular diseases, with research in the disorders of Duchenne Muscular Dystrophy and Spinal Muscular Atrophy</t>
  </si>
  <si>
    <t>Provide small-molecule drug discovery and development services for cancer and infectious diseases (anti-virals, antifungals and immunomodulators for use in infection)</t>
  </si>
  <si>
    <t>1822360040</t>
  </si>
  <si>
    <t>Novanat Bioresource Inc</t>
  </si>
  <si>
    <t>5000025512</t>
  </si>
  <si>
    <t>34391695486</t>
  </si>
  <si>
    <t>CHINA - Shanghai Jiaoda Onlly Co Ltd acquired the remaining 10.26% stake in Novanat Bioresource Inc, a biotechnology company, from Shanghai Jiaoda Technology Park (Shangrao) Co Ltd, for CNY 15.351 mil (USD 2.249 mil).</t>
  </si>
  <si>
    <t>Novanat Bioresource Inc is a manufacturer and wholesaler of biological products. The company was founded in September 2003 and is located in Shanghai City, China.</t>
  </si>
  <si>
    <t>1823655040</t>
  </si>
  <si>
    <t>Showy Mountain Seeds</t>
  </si>
  <si>
    <t>4297744790</t>
  </si>
  <si>
    <t>Hylan Seed Co</t>
  </si>
  <si>
    <t>4297744821</t>
  </si>
  <si>
    <t>34391695968</t>
  </si>
  <si>
    <t>AUSTRALIA - Hylan Seed Co acquired Showy Mountain Seeds, a biotechnology company specializing in seeds, for 6 mil Australian dollars ($4.563 mil US).</t>
  </si>
  <si>
    <t>Biotechnology company specializing in seeds</t>
  </si>
  <si>
    <t>1825205040</t>
  </si>
  <si>
    <t>Anjo AS</t>
  </si>
  <si>
    <t>5001236122</t>
  </si>
  <si>
    <t>Bringwell International AB</t>
  </si>
  <si>
    <t>4295890152</t>
  </si>
  <si>
    <t>34391696515</t>
  </si>
  <si>
    <t>DENMARK - Bringwell AB of Sweden acquired the entire share capital of Anjo AS, a Soborg-based manufacturer of pharmaceuticals, from Anjo Holding AB, for 18.648 mil Danish kroner (22.5 mil Swedish kronor/$3.285 mil US).</t>
  </si>
  <si>
    <t>Bringwell International, located in Stockholm, Sweden, wholesales health care products. The supplier company, USP Health Care, works with product development and sale of self-care products to national and international re-sellers. Its self-care products include food supplements, health food, skin care, vitamins and minerals, weight control, heart/circulation and immune defence, and natural remedies. The company was founded in 1994.</t>
  </si>
  <si>
    <t>Manufacture pharmaceuticals intended for final consumption and nutrition; develop products for patented healthcare, beauty products, and license third party products for home markets in Sweden, Norway and Denmark</t>
  </si>
  <si>
    <t>1825365040</t>
  </si>
  <si>
    <t>34391696614</t>
  </si>
  <si>
    <t>FRANCE - Galapagos Genomics NV of the Netherlands acquired ProSkelia SAS, a Romainville-based biotechnology company, from ProStraka Group Ltd, for 27 mil euros ($35.451 mil US). The consideration consisted of 12.5 mil euros ($16.413 mil) in new ordinary shares and up to 14.5 mil euros ($19.039 mil) in profit-related payments.</t>
  </si>
  <si>
    <t>Biotechnology company with a focus on bone diseases</t>
  </si>
  <si>
    <t>1826526040</t>
  </si>
  <si>
    <t>Techpool Bio-Pharma Co Ltd</t>
  </si>
  <si>
    <t>4297142580</t>
  </si>
  <si>
    <t>34391697018</t>
  </si>
  <si>
    <t>CHINA - Techpool Bio-Pharma Co Ltd agreed to acquire a 69.63% interest in Changzhou Techpool Pharmaceuticals Co Ltd, a pharmaceuticals manufacturer, from Techpool International Pharmaceutical Co Ltd, for 71 mil Chinese yuan ($9.099 mil US) in cash.</t>
  </si>
  <si>
    <t>intended for final consumption, including biotech prescription pharmaceuticals Ltd, located in Guangzhou products and antibiotics. The Guangzhou Bopu Bio-Tech Co company was founded in 1994. city, manufactures</t>
  </si>
  <si>
    <t>1826811040</t>
  </si>
  <si>
    <t>GeneMedix PLC</t>
  </si>
  <si>
    <t>4295896918</t>
  </si>
  <si>
    <t>Reliance Life Sciences Pvt Ltd</t>
  </si>
  <si>
    <t>4297845463</t>
  </si>
  <si>
    <t>34391697175</t>
  </si>
  <si>
    <t>UK - Reliance Life Sciences {RLS} acquired a 74% interest, or 274.964 mil ordinary shares, in GeneMedix PLC, a Newmarket-based manufacturer of pharmaceuticals, for 32.1 mil British pounds ($62.72 mil US).</t>
  </si>
  <si>
    <t>Reliance Life Sciences Pvt Ltd, located in Navi Mumbai, India, is a manufacturer of biological products. The Company covers biopharmaceuticals, molecular diagnostics and genetics, cell-based therapies, plant tissue culture, plant metabolic engineering, biofuels, biopolymers and bio-chemicals. The Company was founded in 2001.</t>
  </si>
  <si>
    <t>1826970040</t>
  </si>
  <si>
    <t>Shanghai Zhongxi Pulei  Pharmaceutical Co Ltd</t>
  </si>
  <si>
    <t>4296216042</t>
  </si>
  <si>
    <t>34391697220</t>
  </si>
  <si>
    <t>CHINA - An investor group comprised of Wang Xiang Jin and Zhang Han Rong, agreed to acquire the entire share capital of Shanghai Zhongxi Pulei Pharmaceutical Co Ltd, a pharmaceutical manufacturer, from Shanghai Zhongxi International Trading Co Ltd (50.07%), a wholly-owned unit of Shanghai Zhongxi Pharmaceutical Co Ltd (SZ) and ZA (49.93%), for 3.7 mil Chinese yuan (0.473 mil US). The transaction was approved by the board of directors.</t>
  </si>
  <si>
    <t>1827290040</t>
  </si>
  <si>
    <t>Merck KGaA-Generic Drugs  Business</t>
  </si>
  <si>
    <t>34391697330</t>
  </si>
  <si>
    <t>GERMANY - Mylan Inc (MI) of the US acquired the generic drugs business of Merck KgaA (MK), a Darmstadt-based manufacturer and wholesaler of pharmaceuticals, for 4.9 bil euros ($6.628 bil US) in cash. The transaction was subject to regulatory approval. Concurrently, MI was granted an option to acquire the CEEC generic drugs business of MK. Originally, in January 2007, MK announced that it was seeking a buyer for its generic drugs business.</t>
  </si>
  <si>
    <t>The generic drugs business of Merck KGaA manufactures 400 different substances containing active ingredients that are no longer patent protected. The business sells products in more than 90 countries and maintains a global network of marketing operations. It was acquired by Mylan Inc on October 2007.</t>
  </si>
  <si>
    <t>1827318040</t>
  </si>
  <si>
    <t>Solid Success Holdings Ltd</t>
  </si>
  <si>
    <t>4297574846</t>
  </si>
  <si>
    <t>Ya Zhou Yao Ye Ji Tuan You Xian Gong Si</t>
  </si>
  <si>
    <t>4295887822</t>
  </si>
  <si>
    <t>Oversea-Chinese Banking</t>
  </si>
  <si>
    <t>34391697345</t>
  </si>
  <si>
    <t>HONG KONG - Asiapharm Group Ltd (AG) acquired the entire share capital of Solid Success Holdings Ltd, an investment holding company, from Mr. Hui Tin Cho, for 347.372 mil Hong Kong dollars (348.188 mil Chinese yuan/$44.605 mil US). The consideration was to consist of HK$329.227 mil (330 mil yuan/$42.275 mil) in cash and the issuance of 5 mil new AG ordinary shares valued at HK$18.145 mil (18.188 mil yuan/$2.33 mil). The shares were valued based on AG's closing stock price of HK$3.629 (3.638 yuan/$0.466) on January 2, the last full trading day prior to the announcement. The transaction was approved by the board of directors and regulatory authorities.</t>
  </si>
  <si>
    <t>AsiaPharm Group Ltd is a manufacturer and wholesaler of pharmaceutical drugs used in orthopaedics, neurology, gastroenterology and hepatology, focusing on naturaland chemical drugs with new formulations. The company is headquartered in Singapore. The Group's key products are Maitongna, Nuosen, Lutingnuo,Olai and Elcatonin for injection. Other activities include distribution of products of other pharmaceutical manufacturers in China, processing and sale of active ingredients, mainly chondroitin sulphate, for the manufacture of pharmaceutical drugs and sale of R&amp;D results and/or patents of new drugs and provision of research services on a contract basis. The group principally operates in the People's Republic of China. The company was founded in 1994.</t>
  </si>
  <si>
    <t>1827603040</t>
  </si>
  <si>
    <t>Organon Biosciences{OBS}</t>
  </si>
  <si>
    <t>4298331728</t>
  </si>
  <si>
    <t>34391697423</t>
  </si>
  <si>
    <t>NETHERLANDS - Schering-Plough Corp of the US acquired Organon Biosciences {OBS}, an Oss-based manufacturer of pharmaceuticals, from Akzo Nobel NV (AN), for 11 bil euros ($14.433 bil US) in cash. The transaction was subject to regulatory and shareholders' approval. Originally, in January 2007, AN announced that it was seeking a buyer for its OBS unit. KKR, Walburg Pincus, CVC, Blackstone, Bain Capital, Alpinvest, Apax, TPG, Carlyle and Cliven were named potential bidders.</t>
  </si>
  <si>
    <t>Organon Biosciences{OBS}, located in Oss, the Netherlands, manufactures pharmaceuticals for selected therapeutic areas in human pharmaceuticals and a wide range of species in animal health</t>
  </si>
  <si>
    <t>1829821040</t>
  </si>
  <si>
    <t>Med-Ox Chemicals Ltd</t>
  </si>
  <si>
    <t>4297601343</t>
  </si>
  <si>
    <t>34391698026</t>
  </si>
  <si>
    <t>CANADA - Inverness Medical Innovations Inc acquired Med-Ox Chemicals Ltd, a manufacturer of diagnostic products for the microbiology, virology and parasitology sector, for an estimated 6.337 mil Canadian dollars ($5.4 mil US).</t>
  </si>
  <si>
    <t>Manufacture diagnostic products for the microbiology, virology and parasitology sector</t>
  </si>
  <si>
    <t>1830608040</t>
  </si>
  <si>
    <t>Efamol Ltd</t>
  </si>
  <si>
    <t>4296306456</t>
  </si>
  <si>
    <t>Wassen International Ltd</t>
  </si>
  <si>
    <t>4297612541</t>
  </si>
  <si>
    <t>Bentley Jennison</t>
  </si>
  <si>
    <t>34391698294</t>
  </si>
  <si>
    <t>UK - Wassen International Ltd acquired the entire share capital of Efamol Ltd, a Surrey-based manufacturer of fatty acid based products, for 4.8 British pounds ($8.828 mil US).</t>
  </si>
  <si>
    <t>Manufacture supplements good for women's health, immune system, energy giving, bone health, eyes, hair, skin, nails, men's health, joint health, general health and well being and heart health</t>
  </si>
  <si>
    <t>Manufacture fatty acid based products such as Efamol Pure Evening Primrose Oil, Efalex, Efamarine, Efanatal, Efacal, Efapause, etc which are all good for the healthy functioning of every cell in the human body</t>
  </si>
  <si>
    <t>1831195040</t>
  </si>
  <si>
    <t>Nichi-iko Pharmaceutical Co Ltd</t>
  </si>
  <si>
    <t>34391698441</t>
  </si>
  <si>
    <t>JAPAN - Nichiko Pharmaceutical Co Ltd (NP) acquired the remaining 14.85% stake in Maruko Pharmaceutical Co Ltd, a manufacturer of generic pharmaceuticals, in exchange for 78,400 NP's ordinary shares valued at 128.262 mil Yen ($ 1.063 mil US). The shares were valued based on NP's closing stock price of 1,636 Yen ($ 13.559), the last full trading day prior to the announcement.</t>
  </si>
  <si>
    <t>Nichi-Iko Pharmaceutical Co Ltd is based in Toyama, Japan. The group's principal activity is to manufacture and to wholesale prescription drugs with generic drugs as mainline. The operations are carried out through the following divisions: Ethical pharmaceutical and Non-prescription drugs. Ethical pharmaceutical division deals with prescription drugs for circulatory system and health drinks. Non-prescription pharmaceutical and other division deals with non prescribed medicines. The company was founded in 1965.</t>
  </si>
  <si>
    <t>1832057040</t>
  </si>
  <si>
    <t>Laboratorios Abad SL</t>
  </si>
  <si>
    <t>4297632950</t>
  </si>
  <si>
    <t>Kiluva SA</t>
  </si>
  <si>
    <t>4298431759</t>
  </si>
  <si>
    <t>34391698684</t>
  </si>
  <si>
    <t>SPAIN - Kiluva SA acquired the entire share capital of Laboratorios Abad SL, a Guipuzcoa-based manufacturer of diagnostic pharmaceuticals, for 2.25 mil euros ($2.196 mil US).</t>
  </si>
  <si>
    <t>Kiluva SA, located in Barcelona, manufactures pharmaceuticals.</t>
  </si>
  <si>
    <t>1832970040</t>
  </si>
  <si>
    <t>Hikma Pharmaceuticals LLC</t>
  </si>
  <si>
    <t>4297660000</t>
  </si>
  <si>
    <t>34391698947</t>
  </si>
  <si>
    <t>GERMANY - Hikma Pharmaceuticals of Jordan acquired Ribosepharm GmbH, a Graefelfing-based manufacturer and wholesaler of anti-cancer products, from Ratiopharm GmbH, for 34.754 mil euros (31.653 mil Jordanian dinar/$45 mil US) in cash.</t>
  </si>
  <si>
    <t>Hikma Pharmaceuticals LLC is a manufacturer of pharmaceutical preparation. The Company is located in Amman, Jordan.</t>
  </si>
  <si>
    <t>1835050040</t>
  </si>
  <si>
    <t>Honzo Co Ltd</t>
  </si>
  <si>
    <t>4296097793</t>
  </si>
  <si>
    <t>AMS Life Science Co Ltd</t>
  </si>
  <si>
    <t>4295877475</t>
  </si>
  <si>
    <t>34391699397</t>
  </si>
  <si>
    <t>JAPAN - AMS Life Science Co Ltd acquired the entire asset of bankrupt Honzo Co Ltd, a developer of medical products, for an estimated amount of 800 mil Japanese Yen ($6.568 mil US. Originally in October 2006, HC announced that it was seeking a buyer for the company.</t>
  </si>
  <si>
    <t>AMS Life Science Co Ltd is based in Shizuoka, Japan. The Group's principal activity is the consigned production of health foods and cosmetics. The operations are carried out through the following divisions: Health foods; Pharmaceutical products and others. Health foods division deals in wholesale of health foods. It also conducts research on aspects like safety and effectiveness of health foods. Pharmaceutical product includes manufacturing and sales of general pharmaceutical products. Other operations include wholesale and mail-order sale of cosmetics, furniture, sundries; leasing of real estate; planning and making of health care programs and publishing of health magazines.</t>
  </si>
  <si>
    <t>1835651040</t>
  </si>
  <si>
    <t>IFE Europe GmbH</t>
  </si>
  <si>
    <t>4297630444</t>
  </si>
  <si>
    <t>IMAP M&amp;A Consultants AG</t>
  </si>
  <si>
    <t>34391699523</t>
  </si>
  <si>
    <t>GERMANY - Pierrel Farmaceutici SpA of Italy acquired an 85% interest in IFE Europe GmbH, an Essen-based provider of contract research services, for 8.755 mil euros ($11.342 mil US).</t>
  </si>
  <si>
    <t>Pierrel SpA, located in Milan, Italy, manufactures, develops and commercialize medical therapies to the biopharmaceutical and medical device industries with two main business activities namely, Contract Manufacturing which is concerned with the production of drugs in outsourcing and Contract Research which is the planning, implementation and elaboration of surveys in outsourcing for the research and development of new particles and drugs and with other activities such as the marketing of dental and oral hygiene products. The company was founded in 1948.</t>
  </si>
  <si>
    <t>Provide contract research services in the fields of medicine and pharmaceutical research, with competencies in clinical trials, biometrics, psychometrics, econometrics, scientific marketing, quality assurance and health economy</t>
  </si>
  <si>
    <t>1836185040</t>
  </si>
  <si>
    <t>Arrow Therapeutics Ltd</t>
  </si>
  <si>
    <t>4296778069</t>
  </si>
  <si>
    <t>34391699655</t>
  </si>
  <si>
    <t>UK - AstraZeneca PLC acquired the entire share capital of Arrow Therapeutics Ltd, a London-based manufacturer of pharmaceuticals, for 76.375 mil British pounds ($150 mil US) in cash.</t>
  </si>
  <si>
    <t>Manufacture prescription pharmaceuticals intended for final consumption, including biotech products and antibiotics focusing on the development and discovery of novel antiviral therapeutics</t>
  </si>
  <si>
    <t>1836596040</t>
  </si>
  <si>
    <t>Dabur Pharma Ltd-Non-Oncology Business</t>
  </si>
  <si>
    <t>Alembic Ltd</t>
  </si>
  <si>
    <t>4295874075</t>
  </si>
  <si>
    <t>34391699764</t>
  </si>
  <si>
    <t>INDIA - Alembic Ltd acquired the non-oncology business of Dabur Pharma Ltd, a pharmaceuticals manufacturer, for 1.59 bil Indian rupees ($36.037 mil US). The transaction was approved by the regulatory authorities.</t>
  </si>
  <si>
    <t>Alembic Ltd is engaged in the business of pharmaceuticals and real estate. The Company's pharmaceuticals business is engaged in manufacturing and marketing of fermentation and chemistry-based active pharmaceuticals ingredients (API). It is also engaged in research and development activity at Vadodara. The Company's Real Estate business is engaged in the construction of residential and commercial real estate projects and project management and marketing consultancy. The Company is located in Vadodara, India.</t>
  </si>
  <si>
    <t>Manufacture prescription pharmaceuticals for treating cancers</t>
  </si>
  <si>
    <t>1836696040</t>
  </si>
  <si>
    <t>Promesan Srl</t>
  </si>
  <si>
    <t>4297672263</t>
  </si>
  <si>
    <t>34391699804</t>
  </si>
  <si>
    <t>ITALY - Inverness Medical Innovations Inc of the US acquired Promesan Srl, a Milan-based wholesaler of diagnostic testing equipment, for an estimated 3.4 mil euros ($4.429 mil US).</t>
  </si>
  <si>
    <t>Wholesale diagnostic testing equipment</t>
  </si>
  <si>
    <t>1836863040</t>
  </si>
  <si>
    <t>5001160958</t>
  </si>
  <si>
    <t>34391699830</t>
  </si>
  <si>
    <t>JAPAN - Tanabe Seiyaku Co Ltd (TSC) acquired the entire share capital of Mitsubishi Pharma Corp (MPC), a manufacturer of pharmaceuticals and a wholly-owned unit of Mitsubishi Chemical Holdings, in exchange for 316.320 mil TSC ordinary shares valued at 525.091 bil Japanese yen ($ 4.335 bil US) from its wholly owned parent, Mitsubishi Chemical Holdings Corp. The shares were valued based on TSC's closing stock price of 1,660 yen ($ 13.703) on February 1, the last full trading day prior to the announcement. TSC remained and was renamed as Mitsubishi Tanabe Pharma Corp.</t>
  </si>
  <si>
    <t>Mitsubishi Pharma Corp's main activity is to manufacture pharmaceuticals, medicinal products and industrial organic chemicals. The company is headquartered in Osaka Prefecture and was founded in 2001.</t>
  </si>
  <si>
    <t>1837332040</t>
  </si>
  <si>
    <t>Beijing Yuhuatang Biological Sci-Tech Development Co Ltd</t>
  </si>
  <si>
    <t>5000908791</t>
  </si>
  <si>
    <t>AXM Pharma Shenyang Inc</t>
  </si>
  <si>
    <t>4297682414</t>
  </si>
  <si>
    <t>34391700002</t>
  </si>
  <si>
    <t>CHINA - AXM Pharma Shenyang Inc, a wholly-owned unit of AXM Pharma Inc (AP), agreed to acquire the enire share capital of Beijing Yuhuatang Biological Sci-Tech Development Co Ltd, a biotechnology company, for 9.717 mil Chinese yuan ($1.254 mil US). The consideration was to consist of 1 mil yuan ($0.129 mil) and the issuance of 4.5 mil new AP ordinary shares valued at 8.717 mil yuan ($1.125 mil). The shares were valued based on AP's closing stock price of 1.937 yuan ($025) on February 2, the last full trading day prior to the announcement.</t>
  </si>
  <si>
    <t>1838583040</t>
  </si>
  <si>
    <t>PI Drugs &amp; Pharmaceuticals Ltd</t>
  </si>
  <si>
    <t>4295873850</t>
  </si>
  <si>
    <t>Fraxis Life Sciences Pvt Ltd</t>
  </si>
  <si>
    <t>4297696484</t>
  </si>
  <si>
    <t>UTI Bank Limited</t>
  </si>
  <si>
    <t>34391700337</t>
  </si>
  <si>
    <t>INDIA - Fraxis Life Sciences Pvt Ltd (FL) raise its interest to 61.15% from 49.85, by futher acquiring an 11.3% stake or 1.277 mil ordinary shares, via its tender offer to acquire a 20% stake, or 2.26 mil orsinary shares, in PI Drugs &amp; Pharmaceuticals Ltd (PI), a diagnostic pharmaceuticals manufacturer, for 66.50 Indian rupees ($1.509 US) in cash per share or a total value of 84.914 mil rupees ($1.927 mil). The transaction had been subject to shareholders' and regulatory approvals.</t>
  </si>
  <si>
    <t>Fraxis Life Sciences Pvt Ltd, located in Bengaluru, India, manufactures pharmaceuticals. The company was founded in 2007.</t>
  </si>
  <si>
    <t>Manufacture and wholesale diagnostic pharmaceuticals including in-vitro and invivo substances, intended for final consumption</t>
  </si>
  <si>
    <t>1839417040</t>
  </si>
  <si>
    <t>Biomedics SL</t>
  </si>
  <si>
    <t>4296189215</t>
  </si>
  <si>
    <t>34391700583</t>
  </si>
  <si>
    <t>SPAIN - bioMerieux SA acquired Biomedics SL, a Madrid-based manufacturer of diagnostic media, for 11.5 mil euros ($15.374 mil US).</t>
  </si>
  <si>
    <t>Manufacture diagnostic media intended for in vitro diagnostic; technical laboratory in elaboration of prepared culture media and diagnostic media</t>
  </si>
  <si>
    <t>1840246040</t>
  </si>
  <si>
    <t>Shanghai Rui Guang Bio-Pharma Development Co Ltd</t>
  </si>
  <si>
    <t>4297867891</t>
  </si>
  <si>
    <t>Agenix Ltd</t>
  </si>
  <si>
    <t>34391700852</t>
  </si>
  <si>
    <t>CHINA - Agenix Ltd (AL) acquired the entire share capital of Shanghai Rui Guang Bio-Pharma Development Co Ltd, a biotechnology company, for 100 mil Chinese yuan (16.475 mil Australian dollars/$12.905 mil US). The consideration consisted of 49 mil yuan (A$8.073 mil/$6.323 mil) in cash and 51 mil yuan (A$8.402 mil/$6.582 mil) worth of new AL ordinary shares. The transaction included the entire share capital of Shanghai Yi Sheng Yuan Pharmaceutical Co Ltd. Originally, AL agreed to acquire an undisclosed Chinese bio-pharmaceutical company.</t>
  </si>
  <si>
    <t>Agenix Ltd is a biotechnology company, headquartered in Hawthorn, East Victoria, Australia. It is involved in developing monoclonal antibody-based products, manufacturing and selling biomedical products, and manufacturing and selling pharmaceutical products, all of which are carried out through its Monoclonal antibody development, Molecular biology, and Agenix Bio-pharmaceuticals business segments. It operates in Australia, New Zealand, North America, Europe and Asia, where it exports in provides its main products, Thromboview, YouHeDing and Pipeline. The biotech company was formed in 1982.</t>
  </si>
  <si>
    <t>1840554040</t>
  </si>
  <si>
    <t>Sangtec Molecular Diagnostics AB</t>
  </si>
  <si>
    <t>4296057136</t>
  </si>
  <si>
    <t>Cepheid Inc</t>
  </si>
  <si>
    <t>4295915771</t>
  </si>
  <si>
    <t>34391700915</t>
  </si>
  <si>
    <t>SWEDEN - Cepheid Inc of the US acquired Sangtec Molecular Diagnostics AB, a Bromma-based biotech company, from Altana AG for an estimated 187.847 mil Swedish kronor ($27 mil US) in cash.</t>
  </si>
  <si>
    <t>Cepheid Inc, located in Sunnyvale, California, manufactures and markets micro fluidic systems that integrate, automate, and accelerate biological testing as well as fully-integrated systems that perform genetic analysis, including DNA and RNA analysis. The Company was founded in 1996.</t>
  </si>
  <si>
    <t>Biotechnology company specializing in cancer research and clinical molecular diagnostic assays</t>
  </si>
  <si>
    <t>1840628040</t>
  </si>
  <si>
    <t>Cambridge Laboratories Ltd- Nabilone Rights</t>
  </si>
  <si>
    <t>34391700945</t>
  </si>
  <si>
    <t>UK - Valeant Pharmaceuticals International of the US acquired the Nabilone rights of Cambridge Laboratories Ltd, a Tyne &amp; Wear-based manufacturer of pharmaceuticals, for 7.133 mil ($14 mil US).</t>
  </si>
  <si>
    <t>Commercial rights for post clinical and other medical related distribution</t>
  </si>
  <si>
    <t>1841704040</t>
  </si>
  <si>
    <t>Coloplast A/S-Brachytherapy Business</t>
  </si>
  <si>
    <t>Brachysales Inc</t>
  </si>
  <si>
    <t>4297707508</t>
  </si>
  <si>
    <t>34391701334</t>
  </si>
  <si>
    <t>DENMARK - Brachysales Inc of the US acquired the brachytherapy business of Coloplast A/S, a Humlebaek-based manufacturer of medical products, for 60 mil Danish kroner ($10.591 mil US).</t>
  </si>
  <si>
    <t>Manufacture and wholesale brachytheraphy products for treatment of certain cancers</t>
  </si>
  <si>
    <t>1842164040</t>
  </si>
  <si>
    <t>Hammer Pharma SpA</t>
  </si>
  <si>
    <t>4297713157</t>
  </si>
  <si>
    <t>34391701442</t>
  </si>
  <si>
    <t>ITALY - Naturex SA of France acquired the entire share capital of Hammer Pharma SpA, a Caronno-Pertusella-based producer of plant extracts for the pharmaceutical and nutraceutical industries, for 10 mil euros ($12.948 mil US). The consideration consisted of 6 mil euros ($7.769 mil) in cash and the assumption of 4 mil euros ($5.179 mil) in liabilities.</t>
  </si>
  <si>
    <t>Produce plant extracts for the pharmaceutical and nutraceutical industries</t>
  </si>
  <si>
    <t>1842422040</t>
  </si>
  <si>
    <t>EndoArt SA</t>
  </si>
  <si>
    <t>4296681410</t>
  </si>
  <si>
    <t>34391701488</t>
  </si>
  <si>
    <t>SWITZERLAND - Allergan Inc of the US acquired EndoArt SA, a Lausanne-based biotechnology company, for 120.125 mil Swiss francs ($97 mil US) in cash.</t>
  </si>
  <si>
    <t>Biotechnology company providing research and development for telemetrically controlled and remote controlled implants; manufacture gastric bands carrying the Lap-Band and Easyband brand names</t>
  </si>
  <si>
    <t>1843584040</t>
  </si>
  <si>
    <t>Guangxi Jiqi Pharmaceutical Co Ltd</t>
  </si>
  <si>
    <t>5000911002</t>
  </si>
  <si>
    <t>Wuzhou Softto Cosmetic Sales Co Ltd</t>
  </si>
  <si>
    <t>4297732150</t>
  </si>
  <si>
    <t>34391701780</t>
  </si>
  <si>
    <t>CHINA - Wuzhou Softto Cosmetic Sales Co Ltd, a wholly-owned unit of Softto Co Ltd, planned to acquire an 80% interest in Guangxi Jiqi Pharmaceutical Co Ltd, a pharmaceuticals manufacturer, for 8 mil Chinese yuan ($1.034 mil US) in cash. The transaction was approved by the board of directors and still subject to the shareholders' approval.</t>
  </si>
  <si>
    <t>Wuzhou Softto Cosmetic Sales Co Ltd, located in Wuzhou City, manufactures chemicals for make-up and pharmaceuticals manufacturing.</t>
  </si>
  <si>
    <t>1843704040</t>
  </si>
  <si>
    <t>Kingfood Australia Pty Ltd</t>
  </si>
  <si>
    <t>4297738393</t>
  </si>
  <si>
    <t>34391701838</t>
  </si>
  <si>
    <t>AUSTRALIA - Natraceutical SA, a unit of Natra SA, acquired the entire share capital of Kingfood Australia Pty Ltd, a food retailer, for 9.075 mil Australian dollars (5.4 mil Euros/$7.147 mil US).</t>
  </si>
  <si>
    <t>Retail food</t>
  </si>
  <si>
    <t>1843871040</t>
  </si>
  <si>
    <t>Dako Denmark A/S</t>
  </si>
  <si>
    <t>4298065360</t>
  </si>
  <si>
    <t>Eqt V Ltd</t>
  </si>
  <si>
    <t>4298445975</t>
  </si>
  <si>
    <t>Guernsey</t>
  </si>
  <si>
    <t>34391701892</t>
  </si>
  <si>
    <t>DENMARK - EQT V of Sweden, a unit of Investor AB's EQT Partners AB subsidiary, acquired the entire share capital of Dako Denmark A/S, a Glostrup-based manufacturer of diagnostic pharmaceutical products, from the Harboe family (61%), Novo Nodirsk (27%), and undisclosed minority shareholders (12%), for 7.25 bil Danish kroner (8.998 bil Swedish kronor/$1.288 bil US), in a leveraged buyout transaction. The transaction was subject to shareholders' and regulatory approvals.</t>
  </si>
  <si>
    <t>EQT V Ltd, based in St Peter Port, Guernsey, is a private equity fund. It is focused on buy-outs, spin-offs, successions, international expansions, large acquisitions and repositioning. It primarily invests in Denmark, Finland, Norway, Sweden, Germany and Poland.</t>
  </si>
  <si>
    <t>Dako Denmark A/S, located in Glostrup, Denmark, manufactures cell-based cancer diagnostics pharmaceutical products for both clinical diagnostics and research use such as antibodies, detection systems, kits, reagents, and equipment.</t>
  </si>
  <si>
    <t>1844657040</t>
  </si>
  <si>
    <t>Nemesis Scientific Ltd</t>
  </si>
  <si>
    <t>4297755422</t>
  </si>
  <si>
    <t>34391702068</t>
  </si>
  <si>
    <t>UK - Cozart PLC acquired Nemesis Scientific Ltd, a West Yorkshire-based owner and operator of drug testing centers, for 1.14 mil British pounds ($2.232 mil US) in cash.</t>
  </si>
  <si>
    <t>Own and operate workplace for drug and alcohol testing centers and products to a blue-chip client base; provide 24-hour sample collection and pre-employment, random and 'for-cause' drug testing services</t>
  </si>
  <si>
    <t>1844988040</t>
  </si>
  <si>
    <t>Genpoint AS</t>
  </si>
  <si>
    <t>4296721509</t>
  </si>
  <si>
    <t>NorDiag ASA</t>
  </si>
  <si>
    <t>4295885463</t>
  </si>
  <si>
    <t>34391702141</t>
  </si>
  <si>
    <t>NORWAY - NorDiag ASA acquired Genpoint AS, an Oslo-based biotechnology company, for an estimated 83 mil Norwegian kroner ($13.493 US).</t>
  </si>
  <si>
    <t>NorDiag ASA, located in Oslo, Norway, manufactures medical testing equipment. It also operates in Norway, Sweden, and the United States. The company was founded in 2002.</t>
  </si>
  <si>
    <t>Genpoint AS, located in Oslo, Norway, is a biotechnology company specializing in the preparation of DNA/ RNA from bacteria, viruses, parasites and human cells in difficult biological samples like urine, sputum, and faeces and delivers complete automated solutions for isolation of DNA/RNA of among others STI, MRSA and tuberculosis.</t>
  </si>
  <si>
    <t>1845037040</t>
  </si>
  <si>
    <t>Master Journal Ltd</t>
  </si>
  <si>
    <t>4297765761</t>
  </si>
  <si>
    <t>34391702166</t>
  </si>
  <si>
    <t>HONG KONG - Master Journal Ltd acquired the entire share capital of Tung Fong Hung Investment Ltd, a pharmaceuticals manufacturer, from Macau Prime Properties Holdings Ltd's wholly-owned Macau Prime (BVI) Ltd subsidiary, for 110 mil Hong Kong dollars ($14.078 mil US). The consideration consisted of HK$20 mil ($2.56 mil) in cash and HK$90 mil ($11.518 mil) worth of notes. The transaction was subject to shareholders' approval and to due diligence review.</t>
  </si>
  <si>
    <t>Master Journal Ltd, located in Hong Kong, is an investment holding company.</t>
  </si>
  <si>
    <t>1845240040</t>
  </si>
  <si>
    <t>Eczacibasi Generic Pharmaceuticals</t>
  </si>
  <si>
    <t>4298247974</t>
  </si>
  <si>
    <t>34391702252</t>
  </si>
  <si>
    <t>TURKEY - Zentiva NV (ZN) of the Netherlands acquired a 75% interest in Eczacibasi Generic Pharmaceuticals (EG), a manufacturer and wholesaler of pharmaceuticals, from Eczacibasi Ilac Sanayi ve Ticaret AS, for 866.891 mil Turkish lirasi (460 mil euros/$602.552 mil US) in cash. The transaction was subject to shareholders and regulatory approval. Concurrently, ZN was granted an option to acquire the remaining 25% stake, which it did not already own, in EG.</t>
  </si>
  <si>
    <t>Eczacibasi Generic Pharmaceuticals, manufactures and wholesales prescription pharmaceuticals intended for final consumption, including biotech products and antibiotics.</t>
  </si>
  <si>
    <t>1845713040</t>
  </si>
  <si>
    <t>Diffusion Medical et Paramedical Laruelle SARL {DMPL}</t>
  </si>
  <si>
    <t>4297769903</t>
  </si>
  <si>
    <t>34391702377</t>
  </si>
  <si>
    <t>FRANCE - BioProgress PLC of the UK acquired Diffusion Medical et Paramedical Laruelle SARL {DMPL}, a Pacy-sur-Eure-based wholesaler of neutraceuticals and parapharmaceuticals, for 0.376 mil euros (0.257 mil British pounds/$0.493 mil US) in cash.</t>
  </si>
  <si>
    <t>Wholesale neutraceuticals and parapharmaceuticals, including slimming and appetite suppressant products</t>
  </si>
  <si>
    <t>1846504040</t>
  </si>
  <si>
    <t>Beijing Dabao Cosmetics Co Ltd</t>
  </si>
  <si>
    <t>5000016468</t>
  </si>
  <si>
    <t>34391702595</t>
  </si>
  <si>
    <t>CHINA - Johnson &amp; Johnson Inc, through its unit Johnson &amp; Johnson (China) Investment Co Ltd, acquired the entire share capital of Beijing Dabao Cosmetics Co Ltd (BD), a cosmetics manufacturer and wholesaler, from the Chinese government, for 2.3 bil Chinese yuan ($327.775 mil US) in cash. Originally, Chinese government announced that it was seeking a buyer for BD. HSBC Asia Branch was named potential bidder.</t>
  </si>
  <si>
    <t>Manufacture and wholesale beauty cosmetics products</t>
  </si>
  <si>
    <t>1847348040</t>
  </si>
  <si>
    <t>BioPartners Holding AG</t>
  </si>
  <si>
    <t>4297804760</t>
  </si>
  <si>
    <t>34391702826</t>
  </si>
  <si>
    <t>SWITZERLAND - Bioton SA (BS) of Poland acquired the entire share capital of BioPartners Holding AG, a Baar-based manufacturer of pharmaceutical products, from DLJ Merchant Banking Partners LP, a unit of DLJ Merchant Banking Inc subsidiary of Credit Suisse's (CS) Credit Suisse (USA) Inc unit, for 92.922 mil Swiss francs (221.778 Polish zlotych/$75.271 mil US). The consideration consisted of the issuance of 81.5 mil BS new ordinary shares valued at 73.417 mil francs (175.225 mil zlotych /$59.471 mil) and the assumption of 19.505 mil francs (46.553 mil zlotych/$15.8 mil) in liabilities. The shares were valued based on BS' closing stock price of 2.15 zlotych (0.9 francs/$0.73) on March 9, the last full trading day prior to the announcement. CS was a unit of Credit Suisse Group.</t>
  </si>
  <si>
    <t>Manufacture pharmaceutical products which has a product line that includes both biosimilars and innovative formulations of first-generation biopharmaceutical drug targets</t>
  </si>
  <si>
    <t>1847735040</t>
  </si>
  <si>
    <t>Oxxon Therapeutics Ltd</t>
  </si>
  <si>
    <t>4297218232</t>
  </si>
  <si>
    <t>Oxford BioMedica PLC</t>
  </si>
  <si>
    <t>4295895244</t>
  </si>
  <si>
    <t>34391702921</t>
  </si>
  <si>
    <t>UK - Oxford BioMedica PLC (OB) acquired the entire share capital of Oxxon Therapeutics Ltd, an Oxford-based manufacturer of therapeutic vaccines, in exchange for 27.552 mil OB ordinary shares valued at 13.776 mil British pounds ($26.635 mil US). The shares were valued based on OB's closing stock price of 0.5 pounds ($0.967) on March 9, the last full trading day prior to the announcement.</t>
  </si>
  <si>
    <t>Oxford BioMedica PLC is a manufacturer of pharmaceutical preparation. The Company was founded in 1995 and is located in Oxford, the United Kingdom.</t>
  </si>
  <si>
    <t>Manufacture therapeutic vaccines such as antigen-specific immunotherapies for the treatment of cancer and infectious diseases like Hepatitis B, Melanoma, and HIV</t>
  </si>
  <si>
    <t>1849059040</t>
  </si>
  <si>
    <t>Johnson &amp; Johnson Pacific Pty Ltd-Pharmaceutical Brands(3)</t>
  </si>
  <si>
    <t>Probiotec Ltd</t>
  </si>
  <si>
    <t>4295857449</t>
  </si>
  <si>
    <t>34391703322</t>
  </si>
  <si>
    <t>Clay, ceramic, and refractory minerals, nec</t>
  </si>
  <si>
    <t>Miscellaneous nonmetallic minerals, except fuels</t>
  </si>
  <si>
    <t>AUSTRALIA - Probiotec Ltd, a unit of Minerals Corp Ltd, acquired three pharmaceutical brands of Johnson &amp; Johnson Pacific Pty Ltd, a pharmaceuticals manufacturer and a unit of Johnson &amp; Johnson Inc, for 4.25 mil Australian dollars ($3.353 mil US). The transaction included Lomotil, Lofenoxal and Vermox brands. The transaction was duly approved by regulatory authority.</t>
  </si>
  <si>
    <t>Manufacture and wholesale a range of over the counter pharmaceuticals, complementary medicines and specialty ingredients specializing in nutraceuticals, complementary health, human nutrition, animal nutrition, functional foods, dairy blending</t>
  </si>
  <si>
    <t>1849232040</t>
  </si>
  <si>
    <t>Berna Rhein BV</t>
  </si>
  <si>
    <t>5000254072</t>
  </si>
  <si>
    <t>34391703398</t>
  </si>
  <si>
    <t>NETHERLANDS - Berna Rhein BV (BR) a wholly owned unit of Crucell NV (CN) merged with Rhein Biotech NV (RB), a Gs Maastricht-based biotechnology company, and a 92.7%-owned unit of CN's Berna Biotech AG's subsidiary, in a stock swap transaction valued at 6.709 mil euros ($8.609 mil US). BR offered 1.158 CN ordinary shares per RB ordinary share. Based on CN's closing stock price on November 16, the last full trading day prior to the announcement, each RB share was valued at 22.708 euros ($29.139). On completion, RB was delisted from the Frankfurt Stock Exchange. The value was prorated based on the 7.3% not held by Rhein Biotech's immediate parent Berna Biotech AG.</t>
  </si>
  <si>
    <t>1849556040</t>
  </si>
  <si>
    <t>Anhui Baichuan Pharmaceutical Co Ltd</t>
  </si>
  <si>
    <t>4296192175</t>
  </si>
  <si>
    <t>Anhui Chaohu Fengbu Pharmaceutical Co Ltd</t>
  </si>
  <si>
    <t>4296078112</t>
  </si>
  <si>
    <t>34391703492</t>
  </si>
  <si>
    <t>CHINA - Anhui Chaohu Fengbu Pharmaceutical Co Ltd agreed to acquire an 80% interest in Anhui Baichuan Pharmaceutical Co Ltd, a pharmaceuticals manufacturer, from Anhui Fengyuan Pharmaceutical Co Ltd, for 1.36 mil Chinese yuan ($0.176 mil US) in cash. The transaction was approved by the board of directors.</t>
  </si>
  <si>
    <t>1850671040</t>
  </si>
  <si>
    <t>Xuzhou Pharmaceutical Co Ltd</t>
  </si>
  <si>
    <t>5000552802</t>
  </si>
  <si>
    <t>Nanjing Pharmaceutical Co Ltd</t>
  </si>
  <si>
    <t>4295863912</t>
  </si>
  <si>
    <t>34391703758</t>
  </si>
  <si>
    <t>CHINA - Nanjing Medical Co Ltd acquired an 84.72% interest in Xuzhou Pharmaceutical Co Ltd, a pharmaceuticals manufacturer and an 84.72%-owned unit of Chinese state-owned Xuzhou State-owned Assets Supervision &amp; Administration Commission's wholly-owned Xuzhou Chemical Assets Management Co(XC) subsidiary, from XC, for 41.855 mil Chinese yuan ($5.417 mil US) in cash.The transaction was approved by the board of directors and regulatory authorities.</t>
  </si>
  <si>
    <t>Nanjing Pharmaceutical Co Ltd is a manufacturer and wholesaler of pharmaceutical preparation. The Company was founded in 1951 and is located in Nanjing, China.</t>
  </si>
  <si>
    <t>1851001040</t>
  </si>
  <si>
    <t>NeuroMedix Inc</t>
  </si>
  <si>
    <t>4296259161</t>
  </si>
  <si>
    <t>34391703846</t>
  </si>
  <si>
    <t>CANADA - Transition Therapeutics Inc (TT) acquired all the outstanding common stock of NeuroMedix Inc (NM), a manufacturer of diagnostic pharmaceuticals, in a stock swap transaction valued at 9.364 mil Canadian dollars ($8.107 mil US), via a tender offer. TT offered 0.194 common shares per NM share Based on TT's closing stock price of C$1.52 ($1.316) on March 20, the last full trading day prior to the announcement, each NM share was valued at C$0.295 ($0.255). The offer was conditioned upon at least 66.667% of NM's shares being tendered.</t>
  </si>
  <si>
    <t>Manufacture diagnostic pharmaceuticals including in-vitro and invivo substances, intended for final consumption which also develops therapeutic agents for the treatment of degenerative and inflammatory diseases of the central nervous system, such as Alzheimer's disease and multiple sclerosis</t>
  </si>
  <si>
    <t>1851240040</t>
  </si>
  <si>
    <t>Weylchen GmbH</t>
  </si>
  <si>
    <t>4297836321</t>
  </si>
  <si>
    <t>Janssen Pharmaceutica NV</t>
  </si>
  <si>
    <t>4295987443</t>
  </si>
  <si>
    <t>34391703945</t>
  </si>
  <si>
    <t>GERMANY - Janssen Pharmaceutica NV of Belgium, a unit of Johnson &amp; Johnson Inc of the US, acquired Weylchen GmbH, a manufacturer of pharmaceuticals, for 6.3 mil euros ($8.196 mil US).</t>
  </si>
  <si>
    <t>Janssen Pharmaceutica NV, located in Beerse, Belgium, manufactures prescription pharmaceuticals intended for final consumption, including biotech products and antibiotics.</t>
  </si>
  <si>
    <t>1851382040</t>
  </si>
  <si>
    <t>DanioLabs Ltd</t>
  </si>
  <si>
    <t>4296093646</t>
  </si>
  <si>
    <t>34391703968</t>
  </si>
  <si>
    <t>UK - Vastox PLC (VP) acquired the entire share capital of DanioLabs Ltd, a Cambridge-based biotechnology company, for 15 mil British pounds ($29.514 mil US). The consideration consisted of 0.159 mil pounds ($0.313 mil) in cash and the issuance of 11.732 mil VP new ordinary shares valued at 14.841 mil pounds ($29.201 mil). The shares were valued based on VP's closing stock price of 1.265 pounds ($2.489) on March 21, the last full trading day prior to the announcement. Concurrently, VP acquired the entire share capital of Dextra Laboratories Ltd.</t>
  </si>
  <si>
    <t>1851394040</t>
  </si>
  <si>
    <t>Dextra Laboratories Ltd</t>
  </si>
  <si>
    <t>4295967782</t>
  </si>
  <si>
    <t>34391703969</t>
  </si>
  <si>
    <t>UK - Vastox PLC (VP) acquire the entire share capital of Dextra Laboratories Ltd, a Reading-based provider of carbohydrate chemistry services, in exchange for 1.186 mil VP new ordinary shares valued at 1.5 mil British pounds ($2.951 mil US). The shares were valued based on VP's closing stock price of 1.265 pounds ($2.489) on March 21, the last full trading day prior to the announcement. Concurrently, VP acquired the entire share capital of Daniolabs Ltd.</t>
  </si>
  <si>
    <t>Dextra Laboratories Ltd located in Reading, United Kingdom is a provider of carbohydrate research, synthesis, and analysis services. It offers oligosaccharides, glycoconjugates, N-glycans, and imino sugars. The company also provides phytochemistry and manufacturing services. In addition, it provides carbohydrate building blocks and combinatorial libraries. The company was founded in 1989.</t>
  </si>
  <si>
    <t>1851457040</t>
  </si>
  <si>
    <t>Rapy Co Ltd</t>
  </si>
  <si>
    <t>4298072465</t>
  </si>
  <si>
    <t>Kenkou Partners</t>
  </si>
  <si>
    <t>4297632879</t>
  </si>
  <si>
    <t>34391703976</t>
  </si>
  <si>
    <t>JAPAN - Kenkou Partners, a wholly-owned unit of Kenkou Corp, acquired the entire share capital of Rapy Co Ltd, a manufacturer and wholesaler of pharmaceuticals and health foods, for 171 mil Japanese Yen ($ 1.448 mil US), from its wholly-owned parent, Qsai Co Ltd.</t>
  </si>
  <si>
    <t>Rapy Co Ltd, based in Osaka, Japan, wholesales pharmaceuticals, health foods, medical and sanitary products. The company was founded in 1970.</t>
  </si>
  <si>
    <t>1852556040</t>
  </si>
  <si>
    <t>Premier Explosives Ltd- Mushroom Division Assets</t>
  </si>
  <si>
    <t>Inventaa Chemicals Ltd</t>
  </si>
  <si>
    <t>4297991634</t>
  </si>
  <si>
    <t>34391704272</t>
  </si>
  <si>
    <t>INDIA - Inventaa Chemicals Ltd planned to acquire the mushroom division assets of Premier Explosives Ltd, an explosives manufacturer, for 175 mil Indian rupees ($4.053 mil US). The transaction was approved by the board of directors.</t>
  </si>
  <si>
    <t>Manufacture and wholesale pharmaceuticals and chemicals such as trimethoprim and sodium methoxide</t>
  </si>
  <si>
    <t>Produce and wholesale mushrooms</t>
  </si>
  <si>
    <t>1852876040</t>
  </si>
  <si>
    <t>1274594 Alberta Ltd</t>
  </si>
  <si>
    <t>4297843198</t>
  </si>
  <si>
    <t>Nexia Biotechnologies Inc</t>
  </si>
  <si>
    <t>4296385144</t>
  </si>
  <si>
    <t>34391704392</t>
  </si>
  <si>
    <t>CANADA - Nexia Biotechnologies Inc, a unit of Enseco Energy Services Corp (EE), acquired all the outstanding stock of 1274594 Alberta Ltd, a biotechnology company, for 1.166 mil Canadian dollars ($1.007 mil US). The consideration consisted of C$0.25 mil ($0.216 mil) in cash and 0.225 mil EE common shares valued at C$0.916 ($0.791 mil). The shares were valued based on EE's closing stock price of C$4.07 ($3.516) on December 14, the last full trading day prior to the announcement. The transaction had been subject to regulatory approvals.</t>
  </si>
  <si>
    <t>Nexia Biotechnologies Inc, located in Montreal, Quebec, is a biotechnology company focused on the development of its transgenic technologies for the production of recombinant proteins and the functional characterization of the biological properties of proteins for product applications, including the development of Protexia (recombinant human butyrylcholinesterase), a bioscavenger, and to a lesser extent applications for BioSteelTM, a biopolymer.</t>
  </si>
  <si>
    <t>1853120040</t>
  </si>
  <si>
    <t>Shanxi Lanhua Qifoshan  Pharmaceutical Corp</t>
  </si>
  <si>
    <t>4297851885</t>
  </si>
  <si>
    <t>Shanxi Lanhua Coal Industry Group Co Ltd</t>
  </si>
  <si>
    <t>5000067910</t>
  </si>
  <si>
    <t>34391704428</t>
  </si>
  <si>
    <t>CHINA - Chinese state-owned Shanxi Lanhua Coal Industry Group Co Ltd planned to acquire a 57.47% interest in Shanxi Lanhua Qifoshan Pharmaceutical Corp, a pharmaceuticals manufacturer and a 57.47%-owned unit of Shanxi Lanhua Coal Industry Group Co Ltd (SL), from SL, for 0.627 mil Chinese yuan ($0.081 mil US). The transaction was approved by the board of directors.</t>
  </si>
  <si>
    <t>Shanxi Lanhua Coal Industry Group Co Ltd, located in Jincheng City, manufactures and wholesales coal products. The company was founded in 1997.</t>
  </si>
  <si>
    <t>1854426040</t>
  </si>
  <si>
    <t>Vitalas International AB</t>
  </si>
  <si>
    <t>4298412694</t>
  </si>
  <si>
    <t>Midelfart Sonesson AB</t>
  </si>
  <si>
    <t>34391704759</t>
  </si>
  <si>
    <t>SWEDEN - Midelfart Sonesson AB, a unit of Midelfart Sonesson AS, acquired Vitalas International AB, a Osthammar-based manufacturer and wholesaler of natural medicines, from IT-Builder AB, for 50 mil Swedish kronor ($7.125 mil US).</t>
  </si>
  <si>
    <t>Midelfart Sonesson AB, located in Malmo, Sweden, manufactures and wholesales healthcare products including pharmaceuticals, naturopathic preparations, dietary supplements and other related personal-care products in all Nordic countries to further promote the human health and well-being improvement. Founded in 1923.</t>
  </si>
  <si>
    <t>Manufacture and wholesale natural medicines, vitamins omega 3 products, and other supplements: has mail order online retail services in the nordic countries</t>
  </si>
  <si>
    <t>1854829040</t>
  </si>
  <si>
    <t>Neuro3d SA</t>
  </si>
  <si>
    <t>5000179813</t>
  </si>
  <si>
    <t>34391704955</t>
  </si>
  <si>
    <t>FRANCE - Evotec AG (EA) of Germany acquired the entire share capital of Neuro3d SA, a Mulhouse-based biotechnology company, in exchange for 6 mil newly issued ordinary EA shares valued at 21.540 mil euros ($28.694 mil US). The shares were valued based on EA's closing stock price of 3.59 euros ($4.78 US) on March 27, the last full trading day prior to the announcement.</t>
  </si>
  <si>
    <t>Biotechnology company focusing on treatments for a number of diseases of the central nervous system</t>
  </si>
  <si>
    <t>1855528040</t>
  </si>
  <si>
    <t>CuraMedica(Canada)Inc</t>
  </si>
  <si>
    <t>4297801976</t>
  </si>
  <si>
    <t>Mistral Pharma Inc</t>
  </si>
  <si>
    <t>4296081309</t>
  </si>
  <si>
    <t>34391705163</t>
  </si>
  <si>
    <t>CANADA - Mistral Pharma Inc (MP) acquired all the outstanding stock of CuraMedica (Canada) Inc, a manufacturer of pharmaceuticals, in exchange for 9.951 mil MP common shares valued at 0.597 mil Canadian dollars ($0.516 mil US). The shares were valued based on MP's closing stock price of C$0.06 ($0.052) on March 30, the last full trading day prior to the announcement. The transaction had been subject to due diligence completion, regulatory and MP's board of director's approval.</t>
  </si>
  <si>
    <t>Mistral Pharma Inc, located in Dorval, Quebec, manufactures prescription pharmaceuticals intended for final consumption, including biotech products and antibiotics specializing in the development of controlled-delivery branded products. The company is also engaged in scientific research and development to develop and commercialize drugs.</t>
  </si>
  <si>
    <t>1855577040</t>
  </si>
  <si>
    <t>Evanton Pte Ltd</t>
  </si>
  <si>
    <t>4297878985</t>
  </si>
  <si>
    <t>Colorland Animation Ltd</t>
  </si>
  <si>
    <t>4295887527</t>
  </si>
  <si>
    <t>Stirling Coleman Capital Ltd</t>
  </si>
  <si>
    <t>34391705184</t>
  </si>
  <si>
    <t>SINGAPORE - Colorland Animation Ltd (CA) acquired the entire share capital of Evanton Pte Ltd, an animal drugs manufacturer, from Mr. Li Chun Hua (LC), in exchange for 2.188 bil new ordinary shares valued at 229.688 mil Singapore dollars (1.182 bil Hong Kong dollars/$151.25 mil US), in a reverse takeover transaction. The shares were valued based on S$0.105 (HK$0.54/$0.069) on March 30, the last full trading day prior to the announcement. The transaction had been subject to the approval of the shareholders, regulatory authorities and to due diligence completion. On completion, LC was to own a 95.63% interest in CA.</t>
  </si>
  <si>
    <t>China Animal Healthcare Limited, formerly known as Colorland Animation Limited, is a producer of animated films. The Group provides services for others as well as produces its own products such as the animated films, In Search of Santa and Oh Max. The Group is a traditional hand drawn (2D) and computer generated (3D) animation studio, which provides customers with a wide range of animation services. It has produced animated television series, video and theatrical productions for customers in Australia, Europe and USA.</t>
  </si>
  <si>
    <t>Manufacture animal drugs</t>
  </si>
  <si>
    <t>1855603040</t>
  </si>
  <si>
    <t>Undisclosed Medical Facility</t>
  </si>
  <si>
    <t>34391705196</t>
  </si>
  <si>
    <t>GERMANY - CareCapital Group PLC of the UK acquired an undisclosed medical facility, located in Berlin, for 4.2 mil euros ($5.615 mil US).</t>
  </si>
  <si>
    <t>Own and operate a medical facility with doctos' offices and related retail stores</t>
  </si>
  <si>
    <t>1856506040</t>
  </si>
  <si>
    <t>Acorus Therapeutics Ltd</t>
  </si>
  <si>
    <t>4297845631</t>
  </si>
  <si>
    <t>Maelor PLC</t>
  </si>
  <si>
    <t>4295895210</t>
  </si>
  <si>
    <t>34391705510</t>
  </si>
  <si>
    <t>UK - Maelor PLC (MP) acquired the entire share capital of Acorus Therapeutics Ltd, a Durham-based manufacturer of pharmaceuticals and devices, for 13.155 mil British pounds ($25.996 mil US). The consideration consisted of 7 mil pounds ($13.833 mil) in cash, 4.88 mil pounds ($9.643 mil) in loan notes and the issuance of 10 mil new MP ordinary shares valued at 1.275 mil pounds ($2.520 mil). The shares were valued based on MP's closing stock price of 0.128 ponds ($0.253) on April 4, the last full trading day prior to the announcement.</t>
  </si>
  <si>
    <t>Maelor PLC, based in Newbridge, Wrexham, UK, manufactures and wholesales pharmaceuticals and healthcare products focused in the areas of critical care, neurology and oncology. The company also provides research and development services of commerciasl healthcare products using novel technologies, products include OptiFlo, Volplex and Tendagel.</t>
  </si>
  <si>
    <t>Manufacture pharmaceuticals and devices like Cryogesic, Dermogesic, Haemopressin, Mysoline and Gentispray</t>
  </si>
  <si>
    <t>1856512040</t>
  </si>
  <si>
    <t>Persee Medica SAS</t>
  </si>
  <si>
    <t>4297890205</t>
  </si>
  <si>
    <t>34391705512</t>
  </si>
  <si>
    <t>FRANCE - Omega Pharma NV of acquired the entire share capital of Persee Medica SAS, a Bailly-based manufacturer of over-the-counter pharmaceuticals, for 20.2 mil euros ($27.018 mil US) in cash.</t>
  </si>
  <si>
    <t>Manufacture over-the-counter pharmaceuticals, including anti-snoring, sleep regulation and wart treatment products</t>
  </si>
  <si>
    <t>1857083040</t>
  </si>
  <si>
    <t>Shenzhen SiBiono GeneTech Co Ltd</t>
  </si>
  <si>
    <t>5035524421</t>
  </si>
  <si>
    <t>Hubei Tongji Benda Ebei  Pharmaceutical Co Ltd</t>
  </si>
  <si>
    <t>5000911869</t>
  </si>
  <si>
    <t>34391705660</t>
  </si>
  <si>
    <t>CHINA - Hubei Tongji Benda Ebei Pharmaceutical Co Ltd, a 95%-owned unit of Benda Pharmaceutical Inc, acquired a 57.57% interest in Shenzhen SiBiono GeneTech Co Ltd, a biotechnology company, for 60 mil Chinese yuan ($7.767 mil US) in cash.</t>
  </si>
  <si>
    <t>Biotechnology company dedicated to research,development, manufacturing, and commercialization of innovative gene therapy products</t>
  </si>
  <si>
    <t>1857479040</t>
  </si>
  <si>
    <t>PledPharma AB</t>
  </si>
  <si>
    <t>4297630316</t>
  </si>
  <si>
    <t>Accelarator i Linkoping</t>
  </si>
  <si>
    <t>4295890330</t>
  </si>
  <si>
    <t>34391705759</t>
  </si>
  <si>
    <t>SWEDEN - Accelerator i Linkoping raised its interest to 51% from 34% by acquiring a 17% stake in PledPharma AB, a manufacturer of pharmaceuticals, for 4 mil Swedish kronor ($0.581 mil US).</t>
  </si>
  <si>
    <t>Provide medical research services specialized in developing and commercializing innovations based on academic research</t>
  </si>
  <si>
    <t>Manufacture pharmaceuticals based on PLED derivcatives used in the treatment of cancer</t>
  </si>
  <si>
    <t>1857666040</t>
  </si>
  <si>
    <t>Apoxis SA</t>
  </si>
  <si>
    <t>4297029776</t>
  </si>
  <si>
    <t>34391705841</t>
  </si>
  <si>
    <t>SWITZERLAND - TopoTarget A/S (TT) of Denmark acquired the entire share capital of Apoxis SA (AS), a Lausanne-based biotechnology company, in exchange for 23.71 mil Swiss francs (14.5 mil euros/$19.484 mil US) in new TT shares. Upon completion, AS was to be named TopoTarget Switzerland SA.</t>
  </si>
  <si>
    <t>Biotechnology company focusing on developing drugs for the treatment of cancer and immunological diseases</t>
  </si>
  <si>
    <t>1858043040</t>
  </si>
  <si>
    <t>Grandix Pharmaceuticals Ltd</t>
  </si>
  <si>
    <t>4297878849</t>
  </si>
  <si>
    <t>Strides Arcolab Ltd</t>
  </si>
  <si>
    <t>4295873295</t>
  </si>
  <si>
    <t>34391705960</t>
  </si>
  <si>
    <t>INDIA - Strides Arcolab Ltd acquired the entire share capital of Grandix Pharmaceuticals Ltd, a pharmaceuticals manufacturer, for 1 bil Indian rupees ($24.683 mil US). The transaction was approved by the board of directors.</t>
  </si>
  <si>
    <t>Strides Arcolab Ltd, located in Bangalore, India, manufactures and wholesales pharmaceuticals, over the counter products and nutraceuticals. The company performs its activities through two segments, Pharma and CRAM. Its products include soft and hard gelatin capsules, tablets, cry and wet injectables. It markets its products in South and Central America, India, Africa, Russia and CIS, Asia Pacific, Europe and North America. The company was founded in 1990.</t>
  </si>
  <si>
    <t>1859876040</t>
  </si>
  <si>
    <t>Beijing Meilian Kangjian  Technology Co Ltd</t>
  </si>
  <si>
    <t>4297751451</t>
  </si>
  <si>
    <t>Shanxi Guangyuyuan Guoyao Co Ltd</t>
  </si>
  <si>
    <t>4297676806</t>
  </si>
  <si>
    <t>34391706411</t>
  </si>
  <si>
    <t>CHINA - Shanxi Guanyuyuan Medicine Co Ltd agreed to acquire a 75% interest in Bejing Meilian Kangjian Technology Co Ltd, a pharmaceuticals manufactuerer and a 95%-owned unit of Hubei Qianjiang Pharmaceutical Co Ltd (HQ) from HQ, for 7.5 mil Chinese yuan ($0.971 mil US). The transaction was approved by the board of directors.</t>
  </si>
  <si>
    <t>Shanxi Guangyuyuan Guoyao Co Ltd, located in China, manufactures and wholesales prescription pharmaceuticals intended for final consumption, including biotech products and antibiotics. It was founded in 1998.</t>
  </si>
  <si>
    <t>1859918040</t>
  </si>
  <si>
    <t>Jalur Lipur Sdn Bhd</t>
  </si>
  <si>
    <t>4297797641</t>
  </si>
  <si>
    <t>Shanghai Guangzhao Plant Fast- Growing Technology Co Ltd</t>
  </si>
  <si>
    <t>4297169059</t>
  </si>
  <si>
    <t>34391706426</t>
  </si>
  <si>
    <t>MALAYSIA - Shanghai Guangzhao Plant Fast-growing Technology Co Ltd, a unit of Guangzhao Industrial Forest Biotechnology Group Ltd, acquired a 50% interest in Jalur Lipur Sdn Bhd, a biotechnology company, from LH Setia Holdings Sdn Bhd, for 0.7 mil Malaysian ringgit (1.568 mil Chinese yuan/$0.203 mil US).</t>
  </si>
  <si>
    <t>Own and operate tree plantation with its fast growth poplar saplings</t>
  </si>
  <si>
    <t>Jalur Lipur Sdn Bhd is a biotechnology company.</t>
  </si>
  <si>
    <t>1859982040</t>
  </si>
  <si>
    <t>Medihoney Pty Ltd</t>
  </si>
  <si>
    <t>4297669983</t>
  </si>
  <si>
    <t>34391706451</t>
  </si>
  <si>
    <t>AUSTRALIA - Comvita Ltd (CL) acquired Medihoney Pty Ltd, a honey-made medicines manufacturer, from Capilano Honey Ltd, for 6 mil Australian dollars (6.726 mil New Zealand dollars/$5.029 mil US). The consideration consisted of A$0.5 mil; (NZ$0.561 mil/$0.419 mil) in cash and A$5.5 mil (NZ$6.166 mil/$4.61 mil) in ordinary CL shares. The transaction had been subject to due diligence completion, regulatory and shareholder approvals.</t>
  </si>
  <si>
    <t>Manufacture honey-based medicines, wound dressings, eye drops, oral care products and baby skin care cream</t>
  </si>
  <si>
    <t>1860980040</t>
  </si>
  <si>
    <t>Tianjin Tasly Bio-Tech Venture Investment Co Ltd</t>
  </si>
  <si>
    <t>5044256903</t>
  </si>
  <si>
    <t>Tasly Group Co Ltd</t>
  </si>
  <si>
    <t>4297069431</t>
  </si>
  <si>
    <t>34391706736</t>
  </si>
  <si>
    <t>CHINA - Tianjin Tasly Group Co Ltd agreed to acquire a 75% interest in Tianjin Tasly Bio-Tech Venture Investment Co Ltd, an investment company, from Tianjin Tasly Pharmaceutical Co Ltd, for 36.202 mil Chinese yuan ($4.691 mil US) in cash. The transaction was approved by the shareholders.</t>
  </si>
  <si>
    <t>Tasly Group Co Ltd manufactures and wholesales pharmaceuticals, headquartered in China. The company was founded in 1994.</t>
  </si>
  <si>
    <t>1861054040</t>
  </si>
  <si>
    <t>Patheon Inc-Niagara-Burlington Manufacturing Business</t>
  </si>
  <si>
    <t>4297920694</t>
  </si>
  <si>
    <t>34391706756</t>
  </si>
  <si>
    <t>CANADA - Pharmetics Inc acquired the Niagara-Burlington (NB) commercial manufacturing business of Patheon Inc (PI), a provider of drug development and manufacturing services, for 5.75 mil Canadian dollars ($5.702 mil US). The transaction had been subject to customary closing conditions and regulatory approvals. The transaction included PI's facilities in Fort Erie and Burlington in Ontario. Originally, in April 2007, PI announced that it was seeking a buyer for its NB manufacturing business.</t>
  </si>
  <si>
    <t>Pharmetics Inc, located in Laval, Canada, provides and wholesales pharmaceuticals. Its products include vitamins, herbal products, supplements and over-the-counter ("OTC") pharmaceutical products. The company was founded in 1956.</t>
  </si>
  <si>
    <t>The Niagara-Burlington operations are focused on the commercial manufacturing of over-the-counter ("OTC") products.</t>
  </si>
  <si>
    <t>1861449040</t>
  </si>
  <si>
    <t>Spectral Diagnostics Pvt Ltd</t>
  </si>
  <si>
    <t>4297688251</t>
  </si>
  <si>
    <t>34391706860</t>
  </si>
  <si>
    <t>INDIA - Inverness Medical Innovations Inc (IM) acquired Spectral Diagnostics Pvt Ltd, a diagnostic pharmaceuticals manufacturer. Concurrently, IM acquired Source Diagnostics (India) Pvt Ltd. The two transactions were to have an estimated combined value of 171.043 mil Indian rupees ($4 mil US). The transactions were subject to regulatory approvals.</t>
  </si>
  <si>
    <t>1861842040</t>
  </si>
  <si>
    <t>Shaanxi Xindongxin Medicine Ltd Co</t>
  </si>
  <si>
    <t>4297694659</t>
  </si>
  <si>
    <t>Gardner Court Industries Inc</t>
  </si>
  <si>
    <t>4297635116</t>
  </si>
  <si>
    <t>34391706997</t>
  </si>
  <si>
    <t>CHINA - Gardner Court Industries Ltd agreed to acquire the entire share capital of Shaanxi Xindongxin Medicine Ltd Co, a Chinese medicines manufacturer, for 1.372 mil Chinese yuan ($0.178 mil US).</t>
  </si>
  <si>
    <t>Manufacture Chinese medicines intended for final consumption, including biotech products and antibiotics</t>
  </si>
  <si>
    <t>1861877040</t>
  </si>
  <si>
    <t>Cardinova AB</t>
  </si>
  <si>
    <t>4296264219</t>
  </si>
  <si>
    <t>34391707016</t>
  </si>
  <si>
    <t>SWEDEN - Bringwell International AB (BI) acquired Cardinova AB, an Uppsala-based manufacturer of pharmaceuticals. Concurrently, BI agreed to acquire Validus NnP AS. The two transactions were to have a combined value of 220 mil Swedish kronor (194.362 mil Norwegian kroner/$32.643 mil US). The consideration was to consist of 216 mil kronor (190.828 mil kroner/$32.05 mil) and up to 4 mil kronor (3.534 mil kroner/$0.594 mil) in profit-related payments. The two transactions were subject to regulatory approval.</t>
  </si>
  <si>
    <t>Manufacture prescription pharmaceuticals, natural pharmaceuticals, food supplements and also ingredients for the food industry, specialized in products based on omega-3 fatty acids and products used in prevention of heart disease</t>
  </si>
  <si>
    <t>1861917040</t>
  </si>
  <si>
    <t>Rosanto Pharmaceuticals Ltd</t>
  </si>
  <si>
    <t>4297691739</t>
  </si>
  <si>
    <t>34391707039</t>
  </si>
  <si>
    <t>UK - York Pharma PLC (YP) acquired the entire share capital of Rosanto Pharmaceuticals Ltd, an Oxfordshire-based biotechnology company, in exchange for 1.617 mil YP new ordinary shares valued at 1.997 mil British pounds ($3.997 mil US). The shares were valued based on YP's closing stock price of 1.235 pounds ($2.472) on April 23, the last full trading day prior to the announcement.</t>
  </si>
  <si>
    <t>Biotechnology company dedicated on discovery of novel compounds in the area of inflammatory disease, chemo-resistant cancers and novel antiviral agents</t>
  </si>
  <si>
    <t>1861925040</t>
  </si>
  <si>
    <t>34391707043</t>
  </si>
  <si>
    <t>UK - Commonwealth Biotechnologies Inc of the US, acquired the entire share capital of Tripos Discovery Research Ltd, a Cornwall-based provider of research services, from Tripos Inc, for 0.249 mil British pounds ($0.5 mil US) in cash.</t>
  </si>
  <si>
    <t>1861938040</t>
  </si>
  <si>
    <t>BioEnvelop Inc</t>
  </si>
  <si>
    <t>4297696943</t>
  </si>
  <si>
    <t>34391707049</t>
  </si>
  <si>
    <t>CANADA - Paladin Labs Inc (PL) acquired all the outstanding stock of BioEnvelop Inc, a manufacturer of rapidly dissolving film strips for the nutraceutical and pharmaceutical markets, for 1.9 mil Canadian dollars ($1.695 mil US). The consideration consisted of C$0.95 mil ($0.847 mil) and C$0.95 mil in common PL shares. The transaction had been subject to a number of closing conditions.</t>
  </si>
  <si>
    <t>Manufacture rapidly dissolving edible film strips for the nutraceutical and pharmaceutical markets</t>
  </si>
  <si>
    <t>1862315040</t>
  </si>
  <si>
    <t>Independent Pharmacy Care Centres PLC-Pharmacies(34)</t>
  </si>
  <si>
    <t>LloydsPharmacy Ltd</t>
  </si>
  <si>
    <t>4296331090</t>
  </si>
  <si>
    <t>34391707134</t>
  </si>
  <si>
    <t>UK - Lloydspharmacy Ltd (LP), a unit of Celesio AG acquired 34 pharmacies from Independent Pharmacy Care Centres PLC, a Stockport-based owner and operator of pharmacies, for an estimated 43.33 mil British pounds ($86.734 mil US) in cash. Concurrently, LP acquired 29 pharmacies from Manichem.</t>
  </si>
  <si>
    <t>LloydsPharmacy Ltd, located in Coventry, the United Kingdom, owns and operates pharmacies. The Company is wholesale and retail pharmaceutical. It also sell the pharma product through an online. The Company was founded in 1997.</t>
  </si>
  <si>
    <t>1862749040</t>
  </si>
  <si>
    <t>Sanko Junyaku Co Ltd</t>
  </si>
  <si>
    <t>34391707274</t>
  </si>
  <si>
    <t>JAPAN Eisai Co Ltd (EC) acquired the remaining 49.37%or 8.879 mil stake ordinary shares outstanding, which it did not already own, in Sanko Junyaku Co Ltd (SJ), a manufacturer of diagnostic pharmaceuticals, in exchange for 0.755 mil EC ordinary shares, valued at 4.302 bil Japanese yen ($35.983 mil US). EC offered 0.085 ordinary shares per SJ ordinary share. Based on EC's closing stock price of 5,700 yen ($47.681) on April 25, the last full trading day prior to announcement, each SJ share was valued at 484.50 yen ($4.053).</t>
  </si>
  <si>
    <t>1862964040</t>
  </si>
  <si>
    <t>Leeds Veterinary Laboratories  Ltd</t>
  </si>
  <si>
    <t>4296286858</t>
  </si>
  <si>
    <t>34391707360</t>
  </si>
  <si>
    <t>UK - Dechra Pharmaceuticals PLC (DP) acquired Leeds Veterinary Laboratories Ltd, a provider of veterinary laboratory services, for 0.801 mil British pounds ($1.595 mil US). The consideration consisted of 0.75 mil pounds ($1.493 mil) in cash and the issuance of 0.015 mil new DP ordinary shares, valued at 0.051 mil pounds ($1.015 mil). The shares were valued based on DP's closing stock price of 3.45 pounds ($6.868) on April 26, the last full trading day prior to the announcement.</t>
  </si>
  <si>
    <t>Provide veterinary laboratory services in the fields of haematology, cytology, clinical chemistry, serology, microbiology and histopathology, for companion animals, rabbits and small mammals, avian, repriles, equines, ruminants and pigs</t>
  </si>
  <si>
    <t>1863242040</t>
  </si>
  <si>
    <t>Shandong Shelile  Pharmaceutical Co Ltd</t>
  </si>
  <si>
    <t>4298115161</t>
  </si>
  <si>
    <t>Shandong Lukang Pharmaceutical Co Ltd</t>
  </si>
  <si>
    <t>4295865118</t>
  </si>
  <si>
    <t>34391707441</t>
  </si>
  <si>
    <t>CHINA - Shandong Lukang Pharmaceutical Co Ltd (SL) acquired an 83.56% interest in Shandong Shelile Pharmaceutical Co Ltd, a pharmaceuticals manufacturer, from Chinese state-owned Shandong Lukang Pharmaceutical Group Co Ltd (SP), for 8.825 mil Chinese yuan ($1.145 mil US) in cash. Concurrently, SL agreed to acquire an 80% interest in Shandong Lukang Animal Pharmaceutical Co Ltd and a 54% interest in Shandong Lukang Saite Pharmaceutical Co Ltd. The transactions were approved by the board of directors and had been subject to regulatory approval.</t>
  </si>
  <si>
    <t>Shandong Lukang Pharmaceutical Co Ltd located in Jining, China is a manufacturer of pharmaceutical preparation. The Company was founded in February 1993.</t>
  </si>
  <si>
    <t>Shandong Shelile Pharmaceutical Co Ltd, located in Jining City, manufactures prescription pharmaceuticals intended for final consumption, including biotech products and antibiotics.</t>
  </si>
  <si>
    <t>1863253040</t>
  </si>
  <si>
    <t>Shandong Lukang Animal Pharmaceutical Co LTd</t>
  </si>
  <si>
    <t>4298031021</t>
  </si>
  <si>
    <t>34391707444</t>
  </si>
  <si>
    <t>CHINA - Shandong Lukang Pharmaceutical Co Ltd (SL) acquired an 80% interest in Shandong Lukang Animal Pharmaceutical Co Ltd, a pharmaceuticals manufacturer, from Chinese state-owned Shandong Lukang Pharmaceutical Group Co Ltd (SP), for 5.518 mil Chinese yuan ($0.716 mil US) in cash. Concurrently, SL agreed to acquire an 83.56% interest in Shandong Shelile Pharmaceutical Co Ltd and a 54% interest in Shandong Lukang Saite Pharmaceutical Co Ltd. The transactions were approved by the board of directors and had been subject to regulatory approval.</t>
  </si>
  <si>
    <t>1863254040</t>
  </si>
  <si>
    <t>Shandong Lukang Saite Pharmaceutical Co Ltd</t>
  </si>
  <si>
    <t>4298030980</t>
  </si>
  <si>
    <t>34391707445</t>
  </si>
  <si>
    <t>CHINA - Shandong Lukang Pharmaceutical Co Ltd (SL) acquired a 54% interest in Shandong Lukang Saite Pharmaceutical Co Ltd, a pharmaceuticals manufacturer, from Chinese state-owned Shandong Lukang Pharmaceutical Group Co Ltd (SP), for 13.746 mil Chinese yuan ($1.783 mil US) in cash. Concurrently, SL agreed to acquire an 83.56% interest in Shandong Shelile Pharmaceutical Co Ltd and an 80% interest in Shandong Lukang Animal Pharmaceutical Co Ltd. The transactions were approved by the board of directors and had been subject to regulatory approval.</t>
  </si>
  <si>
    <t>1863349040</t>
  </si>
  <si>
    <t>Penn Pharmaceuticals Services Ltd</t>
  </si>
  <si>
    <t>34391707479</t>
  </si>
  <si>
    <t>UK - A management-led investor group, backed by Lloyds TSB Development Capital, acquired Penn Pharmaceuticals Services Ltd (PP), a Tredegar-based manufacturer of pharmaceuticals, in a tertiary buyout transaction, for 67 mil British pounds ($133.384 mil US). Previously, a management-led investor group, including Inhoco 3131 Ltd, acquired PP, in a secondary buyout transaction. Originally, a management-led investor group acquired PP, in a leveraged buyout transaction.</t>
  </si>
  <si>
    <t>1864304040</t>
  </si>
  <si>
    <t>HP Botanicals</t>
  </si>
  <si>
    <t>4297708225</t>
  </si>
  <si>
    <t>34391707731</t>
  </si>
  <si>
    <t>ITALY - Naturex SA of France acquired the entire share capital of HP Botanicals, a Milan-based producer of plant extracts for the pharmaceutical and nutraceutical industries, for 2.2 mil euros ($2.99 mil US).</t>
  </si>
  <si>
    <t>1864443040</t>
  </si>
  <si>
    <t>Negma Lerads SAS</t>
  </si>
  <si>
    <t>4298163170</t>
  </si>
  <si>
    <t>34391707795</t>
  </si>
  <si>
    <t>FRANCE - Wockhardt Ltd of India acquired Negma Lerads SAS, a Strasbourg-based manufacturer of pharmaceuticals, from Ifrah Finance SA, for 195.49 mil euros ($11.332 bil Indian rupees/$265 mil US) in cash.</t>
  </si>
  <si>
    <t>1864690040</t>
  </si>
  <si>
    <t>Phaarmasia Ltd</t>
  </si>
  <si>
    <t>4296858839</t>
  </si>
  <si>
    <t>34391707834</t>
  </si>
  <si>
    <t>INDIA - Maneesh Pharmaceuticals Pvt Ltd raised its interest to 73.45% from 36.62%, by acquiring a further 36.83%, or 2.514 mil ordinary shares, in Phaarmasia Ltd (PL), a pharmaceuticals manufacturer, for 4 Indian rupees ($0.094 US) in cash per share, or a total value of 10.056 mil rupees ($0.235 mil), via its tender offer to raise its interest to 74.62% from 36.62%, by acquiring a further 38% stake, or 2.594 mil ordinary shares in PL.</t>
  </si>
  <si>
    <t>1865137040</t>
  </si>
  <si>
    <t>EvoGenix Ltd</t>
  </si>
  <si>
    <t>ABN Amro Morgans Ltd</t>
  </si>
  <si>
    <t>34391707948</t>
  </si>
  <si>
    <t>AUSTRALIA - Peptech Ltd (PL) acquired the entire share capital of EvoGenix Ltd (EL), a biotechnology company, from Start-up Australia Ventures Pty Ltd (30.5%) and other shareholders, in a stock swap transaction valued at 151.689 mil Australian dollars ($125.083 mil US). PL offered A$0.15 ($0.124) in cash and 0.506 ordinary shares for every ordinary EL share. Based on PL's closing stock price of A$1.92 ($1.583) on May 4, the last full trading day prior to the announcement, each EL share was valued at A$0.972 ($0.802). The transaction had been effected via scheme of arrangement, andhad been subject to shareholders and court approvals.</t>
  </si>
  <si>
    <t>Biotechnology company which applies its proprietary antibody engineering platforms for humanisation, optimisation and toxin conjugation to develop highly potent therapeutic antibodies against validated drug targets</t>
  </si>
  <si>
    <t>1865548040</t>
  </si>
  <si>
    <t>Wearnes Biotech &amp; Medicals (1998)Pte Ltd</t>
  </si>
  <si>
    <t>5036861094</t>
  </si>
  <si>
    <t>34391708050</t>
  </si>
  <si>
    <t>SINGAPORE - AsiaPharm Group Ltd, a 52.11%-owned unit of AsiaPharm Holdings Ltd, acquired the entire share capital of Wearnes Biotech &amp; Medicals (1998) Pte Ltd, a pharmaceuticals manufacturer, from Wearnes Technology (Pte) Ltd (83.5%), a wholly-owned unit of WBL Corp Ltd, and Wearnes Investment Pte Ltd (16.5%), for 2.06 mil Singapore dollars ($1.356 mil US).</t>
  </si>
  <si>
    <t>1866812040</t>
  </si>
  <si>
    <t>Bio-Extraction Ltd</t>
  </si>
  <si>
    <t>4297797873</t>
  </si>
  <si>
    <t>Lifesciences Capital Corp</t>
  </si>
  <si>
    <t>4296299492</t>
  </si>
  <si>
    <t>34391708466</t>
  </si>
  <si>
    <t>CANADA - Lifesciences Capital Corp (LC) acquired all the outstanding common stock of Bio-Extraction Ltd, a manufacturer of prescription pharmaceuticals, in exchange for 46.67 mil LC common shares, valued at 11.668 mil Canadian dollars ($ mil US). The shares were valued based on LC's closing stock price of C$.25 ($) on October 10, the last full trading day prior to the announcement. The transaction was approved by the regulatory authorities.</t>
  </si>
  <si>
    <t>Manufacture prescription pharmaceuticals intended for final consumption through extraction of various active ingredients from organic and inorganic materials</t>
  </si>
  <si>
    <t>1866894040</t>
  </si>
  <si>
    <t>Novator Partners LLP</t>
  </si>
  <si>
    <t>5000054684</t>
  </si>
  <si>
    <t>Landsbanki Islands</t>
  </si>
  <si>
    <t>34391708494</t>
  </si>
  <si>
    <t>ICELAND - Novator Partners LLP (NP), a newly formed company by Actavis Group hf's (AG) Chairman Bjorgolfur Thor Bjoergolfsson, completed its tender offer to acquire the entire ordinary class A share capital of AG, a Hafnarfjordur-based manufacturer of generic pharmaceutical products, for a sweetened 90.135 Icelandic kronur ($1.448 US) in cash per ordinary share, or a total value of 288.132 bil kronur ($4.629 bil), in a leveraged buyout transaction. Originally, NP offered 84.644 Icelandic kronur ($1.326 US) per ordinary share, or a total value of 270.579 bil kronur ($4.239 bil US).</t>
  </si>
  <si>
    <t>Novator Partners LLP, located in London, the United Kingdo, is a private equity firm. Its investment portfolio is focused around the following sectors: telecommunications, pharmaceuticals, information technology and renewable energy. The Company was founded in 2004.</t>
  </si>
  <si>
    <t>1867150040</t>
  </si>
  <si>
    <t>Orange Medical BV</t>
  </si>
  <si>
    <t>4297808506</t>
  </si>
  <si>
    <t>34391708559</t>
  </si>
  <si>
    <t>NETHERLANDS - Inverness Medical Innovations Inc of the US acquired Orange Medical BV, a Tilburg-based wholesaler of diagnostic products, for an estimated 4.212 mil euros ($5.7 mil US) in cash.</t>
  </si>
  <si>
    <t>Wholesale diagnostic products; operate in the Benelux (Belgium, Netherlands, Luxemburg) and serve the (private) hospitals and (private) laboratories in the health care sector</t>
  </si>
  <si>
    <t>1868018040</t>
  </si>
  <si>
    <t>Gentech(Asia)Ltd</t>
  </si>
  <si>
    <t>4297823977</t>
  </si>
  <si>
    <t>Trump Star Ltd</t>
  </si>
  <si>
    <t>4297823957</t>
  </si>
  <si>
    <t>34391708804</t>
  </si>
  <si>
    <t>HONG KONG - Trump Star Ltd agreed to acquire the entire share capital of Gentech (Asia) Ltd, a health food supplements producer, from Invigo Overseas Ltd, a wholly-owned unit of Graneagle Holdings Ltd, for 8.879 mil Hong Kong dollars ($1.137 mil US) in cash.</t>
  </si>
  <si>
    <t>Produce health food supplements</t>
  </si>
  <si>
    <t>1868419040</t>
  </si>
  <si>
    <t>DiaMed Holding AG</t>
  </si>
  <si>
    <t>4297196983</t>
  </si>
  <si>
    <t>Corporate Finance Group</t>
  </si>
  <si>
    <t>34391708926</t>
  </si>
  <si>
    <t>SWITZERLAND - Bio-Rad Laboratories Inc of the US acquired a 77.7% interest in DiaMed Holding AG, a Cressier Sur Morat-based manufacturer of diagnostic test systems, for an estimated 477 mil Swiss francs ($390.12 mil US) in cash.</t>
  </si>
  <si>
    <t>Manufacture diagnostic test systems; provide research and development services</t>
  </si>
  <si>
    <t>1868945040</t>
  </si>
  <si>
    <t>Tonipharm-Rocgel</t>
  </si>
  <si>
    <t>34391709120</t>
  </si>
  <si>
    <t>FRANCE - BioProgress PLC of the UK acquired the Rocgel unit of Tonipharm, a Boulogne-based manufacturer and wholesaler of pharmaceutical products, for 7.85 mil euros ($10.594 mil US). The consideration was to consist of 3.5 mil euros ($4.723 mil) in cash and 4.35 mil euros ($5.870 mil) in ordinary shares.</t>
  </si>
  <si>
    <t>Asset Swap</t>
  </si>
  <si>
    <t>Manufacture pharmaceutical products used for the treatment of pain associated with gastro-intestinal conditions</t>
  </si>
  <si>
    <t>1869223040</t>
  </si>
  <si>
    <t>Beihai Gofar Qinghua Marine  Biological Technology  Development Co</t>
  </si>
  <si>
    <t>5000829431</t>
  </si>
  <si>
    <t>Guangxi Gofar Investment Group Co Ltd</t>
  </si>
  <si>
    <t>4297291093</t>
  </si>
  <si>
    <t>34391709193</t>
  </si>
  <si>
    <t>CHINA - Guangxi Gofar Investment Group Co Ltd planned to acquire a 99% interest in Beihai Gofar Qinghua Marine Biological Technology Development Co Ltd, a Biotechnology company, from Beihai Gofar Marine Biological Industry Co Ltd, for 4.404 mil Chinese yuan ($ 0.575 mil US). The transaction was approved by the board of directors.</t>
  </si>
  <si>
    <t>Guangxi Gofar Investment Group Co Ltd, located in China, is an investment company, headquartered in China.</t>
  </si>
  <si>
    <t>1869447040</t>
  </si>
  <si>
    <t>PharmaHerb Ltd</t>
  </si>
  <si>
    <t>4297827809</t>
  </si>
  <si>
    <t>34391709285</t>
  </si>
  <si>
    <t>UK - BioProgress PLC acquired the entire share capital of PharmaHerb Ltd, a Basingstoke-based manufacturer of pharmaceutical products, for 0.600 mil British pounds ($10185 mil US), in a stock swap transaction. The consideration consisted of 0.150 mil pounds ($0.296 mil) in cash and the issuance of 0.695 mil BP new ordinary shares valued at 0.450 mil pounds ($0.889 mil). The shares were valued based on BP's closing stock price of 0.648 pounds ($1.279) on May 18, the last full trading day prior to the announcement.</t>
  </si>
  <si>
    <t>1869711040</t>
  </si>
  <si>
    <t>34391709390</t>
  </si>
  <si>
    <t>INDIA - Albany Molecular Research Inc (AM) acquired Ariane Orgachem Pvt Ltd, a pharmaceuticals manufacturer. Concurrently, AM acquired Ferico Laboratories Ltd. The two transactions had a combined value of an estimated 445.85 mil Indian rupees ($11 mil US) in cash. The transactions had been subject to regulatory approval.</t>
  </si>
  <si>
    <t>1870076040</t>
  </si>
  <si>
    <t>Saito Medical Industries Inc</t>
  </si>
  <si>
    <t>4297852958</t>
  </si>
  <si>
    <t>Air Water Inc</t>
  </si>
  <si>
    <t>4295877591</t>
  </si>
  <si>
    <t>ORIX M&amp;A Solutions Corp</t>
  </si>
  <si>
    <t>34391709484</t>
  </si>
  <si>
    <t>JAPAN - Air Water Inc acquired the entire share capital of Saito Medical Industries Inc, a manufacturer of injection needles, for 1.75 bil Japanese yen (14.338mil US).</t>
  </si>
  <si>
    <t>Air Water Inc, headquartered in Osaka, Japan, manufactures and wholesales gases. The industrial gas-related segment manufactures and sells high-pressure gas , industrial rubber products and others. The electronics-related segment industrial gas and equipment for low-profile panel, semiconductor-related, solar battery and electronic component industries. The chemical-related segment offers fine chemical products, ceramic products medical-related segment manufactures and sells gas products for medical use, health care equipment and others. The energy-related segment offers liquefied petroleum gas (LPG), consumer products and others. The others segment is engaged in the provision of frosted foods and processed meat products, the finance and leasing business, information processing, logistics and other businesses. The company was founded in 1929.</t>
  </si>
  <si>
    <t>Manufacture injection needles</t>
  </si>
  <si>
    <t>1870548040</t>
  </si>
  <si>
    <t>Transcu Pte Ltd</t>
  </si>
  <si>
    <t>4298117881</t>
  </si>
  <si>
    <t>Eng Wah Organization Ltd</t>
  </si>
  <si>
    <t>4295887880</t>
  </si>
  <si>
    <t>KBC Bank NV</t>
  </si>
  <si>
    <t>34391709623</t>
  </si>
  <si>
    <t>Services allied to motion picture distribution</t>
  </si>
  <si>
    <t>SINGAPORE - Eng Wah Organization Ltd (EW) acquired the entire share capital of Transcu Pte Ltd (TP), a biotechnology company, in exchange for 1.615 bil new ordinary shares valued at 653.956 mil Singapore dollars ($427.618 mil US), in a reverse takeover transaction. The shares were valued based on EW's closing stock price of S$0.405 ($0.265) on May 23, the last full trading day prior to the announcement. The transaction had been subject to the approval of the shareholders, board of directors, and regulatory authorities. On completion, TP was to own a 91.5% interest in EW.</t>
  </si>
  <si>
    <t>Eng Wah Organization Ltd is a motion picture distribution services provider, headquartered in Singapore. The company owns and operates cinemas. It is also engaged in investment holding activities. The company was founded in 1940.</t>
  </si>
  <si>
    <t>Biotechnology company engaged in the research, development, manufacturing, and sale of transdermal device technology and products</t>
  </si>
  <si>
    <t>1871309040</t>
  </si>
  <si>
    <t>Asclepius Ltd</t>
  </si>
  <si>
    <t>4297621982</t>
  </si>
  <si>
    <t>LTT Bio-Pharma Co Ltd</t>
  </si>
  <si>
    <t>4295876487</t>
  </si>
  <si>
    <t>Mizuho Securities Co Ltd</t>
  </si>
  <si>
    <t>34391709846</t>
  </si>
  <si>
    <t>JAPAN - LTT Bio Pharma Co Ltd (LTT) acquired the entire share capital of Asclepius, a provider of hospital consulting services, in exchange for 66,393 mil ordinary shares, valued at 5,523.898 mil Japanese yen ($ 45.362mil US). The shares were valued based on LTT's closing stock price of 83,200 Yen ($ 683.238) on May 24, the last full trading day prior to the announcement.</t>
  </si>
  <si>
    <t>LTT Bio-Pharma Co Ltd is headquartered in Tokyo, Japan. Its principal activity is to conduct pharmaceutical research and development activities using the DDS technology. The operations are carried out through the following divisions: Dispensing pharmacy segment includes provision of drug dispensing services according to the prescriptions. Drug discovery segment includes researching and developing drug delivery system (DDS) agents. The company was founded in 2003.</t>
  </si>
  <si>
    <t>Asclepius Ltd's main activity is to provide hospital consulting services. The company is headquartered in Tokyo and was founded in 2004.</t>
  </si>
  <si>
    <t>1872655040</t>
  </si>
  <si>
    <t>DM Industria Farmaceutica Ltda</t>
  </si>
  <si>
    <t>4297673467</t>
  </si>
  <si>
    <t>Hypermarcas SA</t>
  </si>
  <si>
    <t>4297927148</t>
  </si>
  <si>
    <t>34391710390</t>
  </si>
  <si>
    <t>BRAZIL - Hypermarcas (HM) acquired DM Industria Farmaceutica Ltda, a Barueri-based manufacturer of pharmaceuticals, for 1.262 bil Brazilian reais ($650 mil US) in cash. Concurrently, an investor group, comprised of Mr. Alfredo Harp Helu and Mr. Roberto Hernandez Ramirez, agreed to acquire a 25% stake in HM.</t>
  </si>
  <si>
    <t>Hypermarcas SA, located in Sau Paulo, manufactures prepared food products.</t>
  </si>
  <si>
    <t>Manufacture prescription pharmaceuticals intended for final consumption; Include brands such as Zero Cal, Doril and Monange.</t>
  </si>
  <si>
    <t>1873182040</t>
  </si>
  <si>
    <t>Kirudan A/S</t>
  </si>
  <si>
    <t>5050712785</t>
  </si>
  <si>
    <t>34391710569</t>
  </si>
  <si>
    <t>DENMARK - OPG Groep NV of Netherlands acquired Kirudan A/S, a Brondby-based wholesaler of medical supplies, for an estimated 274.819 mil Danish kroner (36.907 mil euros/$49.64 mil US).</t>
  </si>
  <si>
    <t>Wholesale medical supplies to health care and medical industries</t>
  </si>
  <si>
    <t>1874300040</t>
  </si>
  <si>
    <t>Bio-Technology General(Israel) Ltd-Biomedical Plant</t>
  </si>
  <si>
    <t>34391710831</t>
  </si>
  <si>
    <t>ISRAEL - An investor group, led by Shai Yarkoni, planned to acquire the biomedical plant of Bio-Technology General (Israel) Ltd, a biotechnology company and a wholly-owned unit of Ferring Holding SA, for 20.31 mil Israeli shekels ($5 mil US).</t>
  </si>
  <si>
    <t>Asset</t>
  </si>
  <si>
    <t>1874870040</t>
  </si>
  <si>
    <t>Polichimica Srl</t>
  </si>
  <si>
    <t>4297667815</t>
  </si>
  <si>
    <t>34391711019</t>
  </si>
  <si>
    <t>ITALY - Arseus NV of Belgium, a unit of Omega Pharma NV, acquired Polichimica Srl, a Boulogne-based wholesaler of pharmaceutical and chemical preparations and raw materials, for an estimated 7 mil euros ($9.447 mil US) in cash.</t>
  </si>
  <si>
    <t>Manufacture prescription pharmaceuticals intended for final consumption, including biotech products and antibiotics; perform activities of Omega Pharma that are targeted towards professional users in the pharmaceutical and medical environment, like pharmacists, medical practitioners in various medical disciplines (dentists, ophthalmologists), opticians, nurses, professional staff in hospitals, caring homes and nursing homes nursing homes</t>
  </si>
  <si>
    <t>Wholesale pharmaceutical and chemical preparations and raw materials; specialize in the sale and distribution of raw materials for the food and nutrition industry and of active pharmaceutical substances and excipients</t>
  </si>
  <si>
    <t>1875296040</t>
  </si>
  <si>
    <t>Chemizon Inc</t>
  </si>
  <si>
    <t>5000070424</t>
  </si>
  <si>
    <t>Optomagic Co Ltd</t>
  </si>
  <si>
    <t>4295882572</t>
  </si>
  <si>
    <t>Intercapital Co Ltd</t>
  </si>
  <si>
    <t>34391711141</t>
  </si>
  <si>
    <t>SOUTH KOREA - OPTOmagic Co Ltd (OM), a majority-owned unit of Taihan Electric Wire Co Ltd, definitively merged with Chemizon Inc, a drug manufacturer and retailer, in exchange for 4.727 mil new OM ordinary shares valued at 54.123 bil Korean won ($58.508 mil US). The shares were valued based on OM's closing stock price of 11450 won ($12.378) on June 5, the last full trading day prior to the announcement.</t>
  </si>
  <si>
    <t>Optomagic Co Ltd, headquartered in Ansan, South Korea, is a company engaged in the provision of optical fibers and the development of new drugs. Its optical fibers are used for optical communication cables and stainless steel loose tube (SSLT) cables. The company mainly produces single mode optical fibers, zero water peak fibers, non-zero dispersion shifted fibers, optical ribbon fibers, SSLT cables, polymer cladding optical fibers, strong bend fibers and tight buffered fibers. It sells optical fibers under the brand name OPTOMAGIC. The Company is also involved in the new drug development business.The company was founded in 1974.</t>
  </si>
  <si>
    <t>1875607040</t>
  </si>
  <si>
    <t>Fidifarm doo</t>
  </si>
  <si>
    <t>4297871274</t>
  </si>
  <si>
    <t>Ascendant Capital Advisors</t>
  </si>
  <si>
    <t>34391711251</t>
  </si>
  <si>
    <t>CROATIA - Atlantic Grupa dd acquired Fidifarm doo, a Bestovje-based producer and retailer of food supplements, for 83 mil Croatian kune ($15.26 mil US).</t>
  </si>
  <si>
    <t>Produce and retail food supplements, including vitamins, minerals and food supplements with plant extracts under the brand 'Dietpharm'</t>
  </si>
  <si>
    <t>1877283040</t>
  </si>
  <si>
    <t>Laboratoires Arkopharma SA</t>
  </si>
  <si>
    <t>4295867354</t>
  </si>
  <si>
    <t>34391711730</t>
  </si>
  <si>
    <t>FRANCE - An investor group, comprised of the Rombi family and Mrs. Colette Robert, completed its tender offer to acquire the remaining 39.61% stake, or 10.517 mil ordinary shares, which it did not already own, in Laboratoires Arkopharma SA, a Carros-based manufacturer of plant-based pharmaceuticals, for 18 euros ($24.051 US) per share, or a total value of 189.301 mil euros ($252.941 mil).</t>
  </si>
  <si>
    <t>Manufacture plant-based pharmaceuticals, homeopathic remedies, and dietetic and cosmetic products from natural raw materials</t>
  </si>
  <si>
    <t>1877687040</t>
  </si>
  <si>
    <t>Changchun Xinan Pharmaceutical Group Co Ltd</t>
  </si>
  <si>
    <t>4297889752</t>
  </si>
  <si>
    <t>34391711854</t>
  </si>
  <si>
    <t>CHINA - American Oriental Bioengineering Inc acquired Changchun Xinan Pharmaceutical Group Co Ltd, a biotechnology pharmaceutical company, for 215 mil Chinese yuan ($28.557 mil US) in cash.</t>
  </si>
  <si>
    <t>Biotechnology pharmaceutical company developing various medicine and pharmaceutical preparations</t>
  </si>
  <si>
    <t>1877711040</t>
  </si>
  <si>
    <t>Madaus Pharma</t>
  </si>
  <si>
    <t>4298049271</t>
  </si>
  <si>
    <t>Rottapharm SpA</t>
  </si>
  <si>
    <t>4297185190</t>
  </si>
  <si>
    <t>34391711866</t>
  </si>
  <si>
    <t>GERMANY - Rottapharm SpA of Italy acquired Madaus Pharma, a manufacturer of pharmaceuticals, from Madaus AG, a unit of Droege International Group AG, for an estimated 600 mil euros ($827.927 mil US). The transaction was subject to regulatory approvals.</t>
  </si>
  <si>
    <t>Rottapharm SpA, located in Monza, Italy, is a manufacturer and wholesaler of pharmaceuticals active in the development, research, production and sell of branded medical and reimbursed prescription products, as well as natural extracts. Its products portfolio encompasses three divisions. The Pharmaceuticals division focuses on various specializations, such as cardiology, pediatrics and urology, among others. The Personal Care division produces products in dermatology, gynecology and sun protection, among others. The Nutraceutical division represents the dietary supplements. In addition, Rottapharm SpA is engaged in the research and development of novel drugs, commercialization of the therapeutic properties and advancement of cosmetics and dietary supplements in therapeutic areas, such as rheumatology and analgesia, among others. It operates in the domestic market, Germany, Spain, Portugal, France, the United States and Japan, among others.</t>
  </si>
  <si>
    <t>Manufacture pharmaceuticals focused on the development and distribution of natural pharmaceutical products</t>
  </si>
  <si>
    <t>1878109040</t>
  </si>
  <si>
    <t>34391711986</t>
  </si>
  <si>
    <t>GERMANY - CareCapital Group PLC of the UK acquired an undisclosed medical facility, located in Berlin, for 5 mil euros ($6.657 mil US).</t>
  </si>
  <si>
    <t>Own and operate a medical facility, including a dental centre</t>
  </si>
  <si>
    <t>1878209040</t>
  </si>
  <si>
    <t>Shijiazhuang Pharmaceutical Group Co Ltd</t>
  </si>
  <si>
    <t>4296499621</t>
  </si>
  <si>
    <t>Legend Holdings Ltd</t>
  </si>
  <si>
    <t>5000046595</t>
  </si>
  <si>
    <t>Bank of China</t>
  </si>
  <si>
    <t>34391712028</t>
  </si>
  <si>
    <t>CHINA - Legend Holdings Ltd acquired the entire share capital of Shijiazhuang Pharmaceutical Group Co Ltd (SP), a pharmaceuticals manufacturer, from the Chinese State-owned Assets Supervision &amp; Administration Committee of Shijiazhuang Municipal People's Government (CS), for 870 mil Chinese yuan (893.117 mil Hong Kong dollars/$114.248 mil US) in cash. Originally, in June 2007, CS announced that it was seeking a buyer for the entire share capital, of SP. Legend Holdings Co Ltd was named potential bidder.</t>
  </si>
  <si>
    <t>Legend Holdings Ltd, located in China, provides information technology services. The company is also engaged in investment holding activities. It was founded in 1984.</t>
  </si>
  <si>
    <t>Shijiazhuang Pharmaceutical Group Co Ltd, headquartered in China, manufactures and wholesales pharmaceuticals. It is also engaged in investment holding activities. The company was founded in 1997.</t>
  </si>
  <si>
    <t>1879208040</t>
  </si>
  <si>
    <t>Kilitch Drugs(India)Ltd</t>
  </si>
  <si>
    <t>4295872570</t>
  </si>
  <si>
    <t>NBZ Pharma Ltd</t>
  </si>
  <si>
    <t>4296215058</t>
  </si>
  <si>
    <t>Transwarranty Capital Pvt Ltd</t>
  </si>
  <si>
    <t>34391712327</t>
  </si>
  <si>
    <t>INDIA - NBZ Pharma Ltd (NP), raised its stake to 45.58% from 45.44% by acquiring a further 0.14% stake, in Kilitch Drugs (India) Ltd (KD), a pharmaceuticals manufacturer, for 47.5 Indian rupees ($1.173 US) in cash per share or a total value of 0.866 mil rupees ($0.021 mil), via its tender offer to raise its interest to 65.44% from 45.44% by acquiring a further 20% stake, in KD. Concurrently, NP agreed to acquire a 45.44% stake or 6 mil new ordinary shares in KD. The transactions were approved by the board of directors and regulatory authorities.</t>
  </si>
  <si>
    <t>NBZ Pharma Ltd, located in Mumbai, manufactures prescription pharmaceuticals intended for final consumption, including biotech products and antibiotics</t>
  </si>
  <si>
    <t>Kilitch Drugs (India) Ltd, located in Mumbai, India is a manufacturer of pharmaceutical products, medicinal chemicals, botanical products, in vitro, diagnostic substances and cellulosic fibers. The company was founded in 1992.</t>
  </si>
  <si>
    <t>1880345040</t>
  </si>
  <si>
    <t>Institut Pourquier</t>
  </si>
  <si>
    <t>5000201421</t>
  </si>
  <si>
    <t>34391712664</t>
  </si>
  <si>
    <t>FRANCE - IDEXX Laboratories Inc of Canada acquired Institut Pourquier, a Montpellier-based manufacturer of diagnosis tools, for 7.5 mil euros ($9.845 mil US).</t>
  </si>
  <si>
    <t>Manufacture diagnosis tools for the detection of animal diseases</t>
  </si>
  <si>
    <t>1882525040</t>
  </si>
  <si>
    <t>BT Pharma SA</t>
  </si>
  <si>
    <t>5035524699</t>
  </si>
  <si>
    <t>34391713263</t>
  </si>
  <si>
    <t>FRANCE - An investor group, including Fonds d'Amorcage Midi Pyrenees SA {FAM}, acquired a 62% interest in BT Pharma SA (BP), a Labege-Innopole-based biotechnology company, for 1.3 mil euros ($1.737 mil US) in cash, in a leveraged buyout transaction. On completion, FAM held a 6% stake in BP.</t>
  </si>
  <si>
    <t>Biotechnology company focused on developing therapeutic vaccines for the treatment of cervical cancer and associated neoplasia</t>
  </si>
  <si>
    <t>1883608040</t>
  </si>
  <si>
    <t>China Pharmaceutical Group Ltd</t>
  </si>
  <si>
    <t>Massive Giant Group Ltd</t>
  </si>
  <si>
    <t>5000008748</t>
  </si>
  <si>
    <t>Goldbond Capital(Asia)Ltd</t>
  </si>
  <si>
    <t>34391713624</t>
  </si>
  <si>
    <t>CHINA - Massive Giant Group Ltd, a wholly-owned unit of Hony Fund III LP majority-owned subsidiary of Hony Capital Fund III GP Ltd's Hony Capital Fund III GP LP majority-owned unit, acquired a 0.011% stake, or 0.166 mil ordinary shares, in China Pharmaceutical Group Ltd (CP), a pharmaceuticals manufacturer and a 50.93%-owned unit Legend Holdings Ltd's Shijiazhuang Pharmaceutical Group Co Ltd wholly-owned subsidiary, for 1.672 Hong Kong dollars ($0.214 US) in cash per share or a total value of HK$0.278 mil ($0.036 mil) via its mandatory tender offer for 49.07% stake or 754.809 mil ordinary shares, in CP.</t>
  </si>
  <si>
    <t>Massive Giant Group Ltd, located in Hong Kong, is an investment holding company; through its subsidiary the company engaged in manufactures and wholesales pharmaceuticals.</t>
  </si>
  <si>
    <t>China Pharmaceutical Group Ltd, headquartered in Hong Kong, manufactures pharmaceuticals. It is mainly engaged in manufacturing prescription pharmaceuticals intended for final consumption, including biotech products and antibiotics. Major products include Vitamin C, Penicillin G, and 1-ACA. The company is also engaged in investment holding activities.</t>
  </si>
  <si>
    <t>1883627040</t>
  </si>
  <si>
    <t>Eiffel Technologies Ltd</t>
  </si>
  <si>
    <t>Queensland Biocapital Fund</t>
  </si>
  <si>
    <t>5037282869</t>
  </si>
  <si>
    <t>34391713636</t>
  </si>
  <si>
    <t>AUSTRALIA - Queensland Biocapital Fund, a holly owned unit of Australian state-owned Queensland State Government's Queenland Investment Group subsidiary, raised its interest to 56.48% from 12.98% by acquiring a further 43.5% stake or 298.96 mil ordinary shares in Eiffel Technologies Ltd, a pharmaceuticals manufacturer, for 298.961 mil Australian dollars ($250.619 mil US).</t>
  </si>
  <si>
    <t>Venture capital fund specializing in biotechnology</t>
  </si>
  <si>
    <t>1884475040</t>
  </si>
  <si>
    <t>NPS Pharmaceuticals Inc-Pilot  Manufacturing &amp; Laboratory  Facility</t>
  </si>
  <si>
    <t>TransGlobe Property Management Services Ltd</t>
  </si>
  <si>
    <t>5000906334</t>
  </si>
  <si>
    <t>34391713982</t>
  </si>
  <si>
    <t>CANADA - TransGlobe Property Management Services Ltd acquired the Pilot Manufacturing and Laboratory facility of NPS Pharmaceuticals Inc (NP), a manufacturer and developer of of biopharmaceutical products, for an estimated 4.225 mil Canadian dollars ($4 mil US). Concurrently University of Utah acquired the Salt Lake City facility of NP.</t>
  </si>
  <si>
    <t>TransGlobe Property Management Services Ltd, Mississauga, Ontario, a real estate agency that manages apartments and commercial property for rent. The company has a portfolio of of over 26,000 rental suites and more than 5.2 million square feet of commercial space. The company was founded on 1994.</t>
  </si>
  <si>
    <t>1885017040</t>
  </si>
  <si>
    <t>Nordic Bioscience A/S</t>
  </si>
  <si>
    <t>34391714172</t>
  </si>
  <si>
    <t>DENMARK - Immunodiagnostic Systems Holdings PLC (IS) of the UK acquired the entire share capital of Nordic Bioscience A/S (NB), a Herlev-based manufacturer of diagnostic kits, for 187.333 mil Danish kroner (16.997 mil British pounds/$34.277 mil US). The consideration consisted of 110.196 mil kroner (10 mil pounds/$20.163 mil) and 77.137 mil kroner (7 mil pounds/$14.114 mil) in new IS ordinary shares. The transaction was subject to the finalizing of the loan from IS's bankers. Concurrently, NB planned to spin-off its laboratory testing business and internal R&amp;D operations units to its shareholders.</t>
  </si>
  <si>
    <t>Manufacture medical diagnostic kits and medical measuring instruments in the niche field of bone and cartilage diagnostics</t>
  </si>
  <si>
    <t>1885989040</t>
  </si>
  <si>
    <t>Warnex Inc-Pathogen Detection Business</t>
  </si>
  <si>
    <t>AES Laboratoire Groupe SA</t>
  </si>
  <si>
    <t>34391714592</t>
  </si>
  <si>
    <t>CANADA - AES Laboratoire Groupe, a unit of the Skiva subsidiary of Neuflize Schlumberger Mallet's (NS) ABN Amro Capital Investissement France unit. NS was a unit of ABN Amro Bank NV's ABN Amro Bank (France) NV subsidiary, acquired the pathogen detection business of Warnex Inc, a provider of provider of laboratory services, for .9 mil Canadian dollars ($.84 mil US) in cash.</t>
  </si>
  <si>
    <t>AES Laboratoire Groupe SA, located in Combourg, France, manufactures bacterial testing instruments. It was founded in 1981.</t>
  </si>
  <si>
    <t>Provide laboratory services to the pharmaceutical and healthcare sectors</t>
  </si>
  <si>
    <t>1886825040</t>
  </si>
  <si>
    <t>Huayi Pharmaceutical Co Ltd</t>
  </si>
  <si>
    <t>4297700406</t>
  </si>
  <si>
    <t>Sinotcm Corp</t>
  </si>
  <si>
    <t>4297697278</t>
  </si>
  <si>
    <t>Access Capital Ltd</t>
  </si>
  <si>
    <t>34391714844</t>
  </si>
  <si>
    <t>CHINA - Chinese state-owned Sinotcm Corp (SC) acquired a 60% interest in Huayi Pharmaceutical Co Ltd, a pharmaceuticals manufacturer and wholesaler and a 60:40 joint venture between Star Wisdom Investments Ltd (SW) and Huahe Pharmaceutical Co Ltd (HP), from SW, for 26 mil Chinese yuan ($3.397 mil US) in cash. SW was an indirectly 94%-owned unit of VODone Ltd and HP was an 83.19%-owned unit of SC. The transaction was subject to the board of directors', shareholders' and regulatory approval.</t>
  </si>
  <si>
    <t>Manufacture ans wholesale traditional Chinese medicinal materials (including imported medicinal materials), TCM decoction pieces, TCM finished products, western medicine, chemical raw materials, biochemical products, antibiotics, biological products</t>
  </si>
  <si>
    <t>1886827040</t>
  </si>
  <si>
    <t>Zhuhai Well Group Co Ltd</t>
  </si>
  <si>
    <t>4297697103</t>
  </si>
  <si>
    <t>Liang Shezeng</t>
  </si>
  <si>
    <t>34391714845</t>
  </si>
  <si>
    <t>CHINA - Investor Liang Shezeng acquired a 67% interest in Zhuhai Well Group Co Ltd, a biotechnology company, for 60 mil Chinese yuan ($7.885 mil US) in cash.</t>
  </si>
  <si>
    <t>Zhuhai Well Group Co Ltd is a biotechnology company headquartered in China. The company manufactures B type supersonic diagnosis instrument, infrared light therapeutic instrument, portable x-ray imaging scope, fetal monitor and linear array B type supersonic diagnosis instrument.</t>
  </si>
  <si>
    <t>1886859040</t>
  </si>
  <si>
    <t>Zhuhai Doumen District Shirong Industrial Co Ltd</t>
  </si>
  <si>
    <t>5000916473</t>
  </si>
  <si>
    <t>Guangdong Well Medicine Sci &amp; Tech Co Ltd</t>
  </si>
  <si>
    <t>4295864713</t>
  </si>
  <si>
    <t>China Euro Securities</t>
  </si>
  <si>
    <t>34391714857</t>
  </si>
  <si>
    <t>CHINA - Guangdong Well Medicine Sci &amp; Tech Co Ltd (GW) acquired a 76.25% interest in Zhuhai Doumen District Shirong Industrial Co Ltd, a real estate development firm, from Mr. Liang Shezeng, in exchange for 129 mil new GW ordinary shares, valued at 1.821 bil Chinese yuan ($240.587 mil US).The shares were valued based on GW's closing stock price of 14.12 yuan ($1.865) on July 10, the last full trading day prior to the announcement. The transaction had been subject to the shareholders' and regulatory approval</t>
  </si>
  <si>
    <t>Guangdong Well Medicine Sci &amp; Tech Co Ltd, located in Guangdong, Sci &amp; Tech Co Ltd, is a biotechnology company. It manufactures and wholesales medical cleaning engineering system, woman health instrument, photon hyperthermia intelligent system, ultrasound diagnosis equipment, trembling elimination instrument (tranquilizer guns) and Epps engineering system, oncology diagnosis and therapy system. The company was founded in 2000.</t>
  </si>
  <si>
    <t>1887094040</t>
  </si>
  <si>
    <t>Vetbrands Brasil Ltda</t>
  </si>
  <si>
    <t>4296016969</t>
  </si>
  <si>
    <t>CEVA Sante Animale SA</t>
  </si>
  <si>
    <t>34391714976</t>
  </si>
  <si>
    <t>BRAZIL - CEVA Sante Animale, a unit of Industri Kapital Ltd's Industri Kapital AB subsidiary, acquired Vetbrands Brasil Ltda, a manufacturer of veterinary pharmaceuticals, from Axxon Group, for 189.1 mil Brazilian reais ($100 mil US).</t>
  </si>
  <si>
    <t>CEVA Sante Animale SA, located in Libourne, France, manufactures veterinary pharmaceuticals focused on the nervous system and behaviour in pets, biology and vaccines, antibiotherapy and control of reproduction for poultry, pigs, ruminants, pets and horses. The company was founded in 1999.</t>
  </si>
  <si>
    <t>Manufacture veterinary pharmaceuticals such vaccines, biology and antibiotherapy</t>
  </si>
  <si>
    <t>1887681040</t>
  </si>
  <si>
    <t>34391715138</t>
  </si>
  <si>
    <t>CHINA - Tianjin Tasly Pharmaceutical Co Ltd acquired the remaining 4.31% stake, which it did not already own, in Shanghai Tasly Pharmaceutical Co Ltd, a pharmaceuticals manufacturer, from Zhejiang Jianfeng Pharmaceutical Co Ltd, for 11.567 mil Chinese yuan ($1.531 mil US). The transaction was approved by the board of directors.</t>
  </si>
  <si>
    <t>Tianjin Tasly Pharmaceutical Co Ltd is a modern traditional pharmaceuticals manufacturer, and wholesaler, headquartered in Tianjin, China. The products include herbal medicines, chemical medicines, health products, pharmaceutical substances, herbal extract, tea series, cosmetic series, daily hygiene product series and medical equipment. The company was founded in 1994.</t>
  </si>
  <si>
    <t>1887706040</t>
  </si>
  <si>
    <t>Mucos Pharma GmbH &amp; Co KG</t>
  </si>
  <si>
    <t>4296199530</t>
  </si>
  <si>
    <t>34391715147</t>
  </si>
  <si>
    <t>AUSTRIA - Atrium Innovations Inc of Canada, a unit of Aeterna Zentaris Inc, acquired Mucos Pharma GmbH &amp; Co KG, a Geretsried-based manufacturer of enzyme-based medical products, for 127.5 mil euros (183.864 mil Canadian dollars/$175.862 mil US) in cash.</t>
  </si>
  <si>
    <t>Manufacture and wholesale enzyme-based medical products; carries the Wobbenzym natural anti-inflammatory brand</t>
  </si>
  <si>
    <t>1888172040</t>
  </si>
  <si>
    <t>Canoas Distribution Center</t>
  </si>
  <si>
    <t>4297781735</t>
  </si>
  <si>
    <t>Profarma Distribuidora de Produtos Farmaceuticos SA</t>
  </si>
  <si>
    <t>4295860044</t>
  </si>
  <si>
    <t>34391715231</t>
  </si>
  <si>
    <t>BRAZIL - Profarma Distribuidora de Produtos Farmaceuticos SA acquired Canoas Distribution Center, a manufacturer of prescription pharmaceuticals, from Dimper Commercial Ltda, for 13.1 mil Brazilian reais ($7.01 mil US).</t>
  </si>
  <si>
    <t>Profarma Distribuidora de Produtos Farmaceuticos SA, located in Rio de Janeiro, Brazil, is a manufacturer and wholesaler of pharmaceuticals. The company invests massively in technology to produce a number of essential drugs, and to provide pharmaceutical and medical solutions throughout the world.</t>
  </si>
  <si>
    <t>1888352040</t>
  </si>
  <si>
    <t>Hermal Kurt Herrman GmbH &amp; Co OHG</t>
  </si>
  <si>
    <t>34391715277</t>
  </si>
  <si>
    <t>GERMANY - Almirall Prodesfarma SA of Spain acquired Hermal Kurt Herrman GmbH &amp; Co OHG, a Reinbek-based manufacturer and wholesaler of skincare and pharmaceutical products, from Reckitt Benckiser PLC, for 376.94 mil euros ($519.129 mil US) in cash. The transaction was approved by regulatory authorities.</t>
  </si>
  <si>
    <t>Almirall Prodesfarma SA, headquartered in Barcelona, Spain, manufactures pharmaceuticals products including almotripan, ebastine, aceclofenac, almagate, cinitapride, clebopride and piketoprofen. They operate in Belgium, France, Germany, Italy, Mexico, Portugal and Spain. The company was founded on 1989. 1989.</t>
  </si>
  <si>
    <t>1888392040</t>
  </si>
  <si>
    <t>Undisclosed Certain Health &amp;  Beauty Assets</t>
  </si>
  <si>
    <t>34391715296</t>
  </si>
  <si>
    <t>CANADA - Arura Pharma Inc (AP) acquired an undisclosed certain health and beauty assets, in exchange for 23.747 mil common shares valued at 3.562 mil Canadian dollars ($3.412 mil US). The shares were valued based on AP's closing stock price of C$0.15 per share on July 13, the last full trading day prior to the announcement. The transaction was subject to due diligence and customary closing conditions.</t>
  </si>
  <si>
    <t>Manufacture health and beauty products</t>
  </si>
  <si>
    <t>1888986040</t>
  </si>
  <si>
    <t>Hyperphar Group SpA</t>
  </si>
  <si>
    <t>5001187228</t>
  </si>
  <si>
    <t>34391715500</t>
  </si>
  <si>
    <t>ITALY - Pierrel Farmaceutici SpA (PF) acquired Hyperphar Group SpA, a Milan-based provider of professional services and e-clinical trial solutions, for 9.2 mil euros ($12.684 mil US), from Wise Vebture SGR SpA, a unit of De Agostini SpA . Concurrently, PF signed an LoI to acquire Aq Tech.</t>
  </si>
  <si>
    <t>Hyperphar Group SpA, provides professional services and e-clinical trial solutions to the pharmaceutical, biotechnology and healthcare industries. The company was founded in 1988.</t>
  </si>
  <si>
    <t>1889105040</t>
  </si>
  <si>
    <t>Biz Bio Tec Co Ltd</t>
  </si>
  <si>
    <t>4297778761</t>
  </si>
  <si>
    <t>Korea Schnell Pharmaceutical Co Ltd</t>
  </si>
  <si>
    <t>4295881861</t>
  </si>
  <si>
    <t>34391715552</t>
  </si>
  <si>
    <t>SOUTH KOREA - Korea Schnell Pharama acquired a 52.5% interest in Biz Bio Tech, a biotech medicine developer, for 1.953 bil Korean won ($2.103 mil US) in cash.</t>
  </si>
  <si>
    <t>Korea Schnell Pharmaceutical Co Ltd is a prescription pharmaceuticals manufacturer and wholesaler, headquartered in Seoul, South Korea. The company's pharmaceuticals include antibiotics (including antimicrobials), amino acids, vitamins, infusions, drug agents, digestives and antiulcerants, anti-inflammatory medicine, relaxants, expectorants, and antihistamines. It also produces other drugs such as antiemetics, antineoplastics and nutrition agents.</t>
  </si>
  <si>
    <t>Biological research and development organization innovating an alternative anti-cancer treatment</t>
  </si>
  <si>
    <t>1889439040</t>
  </si>
  <si>
    <t>Biocon Ltd-Enzymes Business</t>
  </si>
  <si>
    <t>Novozymes South Asia Pvt Ltd</t>
  </si>
  <si>
    <t>4297703239</t>
  </si>
  <si>
    <t>34391715628</t>
  </si>
  <si>
    <t>INDIA - Novozymes South Asia Pvt Ltd, a wholly-owned unit of Novozymes A/S, acquired enzymes business of Biocon Ltd (BL), a biotechnology company, for a sweetened 4.634 bil Indian rupees ($115 mil US). The transaction was approved by the shareholders and regulatory authorities. Originally, NS agreed to acquired enzymes business of BL for 4.115 bil rupees ($102.116 mil).</t>
  </si>
  <si>
    <t>Novozymes South Asia Pvt Ltd, located in Bengaluru, India, wholesales enzyme products.</t>
  </si>
  <si>
    <t>Biotechnology company focused on biopharmaceuticals, contract research, clinical research and enzymes</t>
  </si>
  <si>
    <t>1890334040</t>
  </si>
  <si>
    <t>Huangshan Tianmu  Pharmaceutical Co Ltd</t>
  </si>
  <si>
    <t>4297760248</t>
  </si>
  <si>
    <t>Hangzhou Tianmushan Pharmaceutical Co Ltd</t>
  </si>
  <si>
    <t>4295865606</t>
  </si>
  <si>
    <t>34391715855</t>
  </si>
  <si>
    <t>CHINA - Hangzhou Tianmushan Pharmaceutical Co Ltd (HT) acquired the remaining 49% stake, which it did not already own, in Huangshan Tianmu Pharmaceutical Co Ltd (HP), a pharmaceuticals manufacturer, from Huangshan Pharmaceutical Plant, for 27.52 mil Chinese yuan ($3.667 mil US). The transaction was approved by the board of directors. Originally, HT signed a LoI to acquire the remaining 49% stake, in HP, for 22.016 mil Chinese yuan ($2.915 mil US).</t>
  </si>
  <si>
    <t>Hangzhou Tianmushan Pharmaceutical Co Ltd located in Hangzhou, China is a manufacturer of pharmaceutical preparation. The Company was founded in March 1989.</t>
  </si>
  <si>
    <t>Radio, television, and consumer electronics stores</t>
  </si>
  <si>
    <t>1891306040</t>
  </si>
  <si>
    <t>Atsuku Corp</t>
  </si>
  <si>
    <t>4297771023</t>
  </si>
  <si>
    <t>I'rom Holdings Co Ltd</t>
  </si>
  <si>
    <t>34391716080</t>
  </si>
  <si>
    <t>JAPAN - I'rom Holdings Co Ltd acquired a 60% interest in Atsuku Corp, a pharmaceutical research agency, for 52.5 mil Japanese yen ($0.436 mil US).</t>
  </si>
  <si>
    <t>I'rom Holdings Co Ltd, headquartered in Tokyo, Japan, provides medical support services. The Site Management Organization (SMO) segment provides support services for clinical trial facilities. The Medical Supports segment establishes and leases clinic complex facilities, as well as provides medical consulting and support services. The Medical Sales segment sells pharmaceuticals and healthy food to dispensaries and drug stores. The Other segment is engaged in the other businesses. The company was founded in 1997.</t>
  </si>
  <si>
    <t>Atsuku Corp provides pharmaceutical research services.</t>
  </si>
  <si>
    <t>Facilities support management services</t>
  </si>
  <si>
    <t>1891991040</t>
  </si>
  <si>
    <t>Scandinavian Clinical Nutrition Denmark A/S</t>
  </si>
  <si>
    <t>4297783951</t>
  </si>
  <si>
    <t>Scandinavian Clinical Nutrition i Sverige AB</t>
  </si>
  <si>
    <t>4297874632</t>
  </si>
  <si>
    <t>34391716251</t>
  </si>
  <si>
    <t>DENMARK - Scandinavian Clinical Nutrition i Sverige AB of Sweden agreed to acquire Nordic Phytopharma A/S, a biotechnology company, for 48.433 mil Danish kroner (60 mil Swedish kronor/$8.938 mil US). The consideration was to consist of 12.108 mil kroner (15 mil kronor/$2.234 mil) in cash, up to 4.036 mil kroner (5 mil kronor/$0.745 mil) in profit-related payments, and 32.289 mil kroner (40 mil kronor/$5.959 mil) in shares. The transaction was subject to shareholder approval.</t>
  </si>
  <si>
    <t>Scandinavian Clinical Nutrition i Sverige AB, located in Stockholm, Sweden, is a biotechnology company focused on research and development and export of nutraceuticals, or food supplements with clinically proven and scientifically documented effect and safety. The company was established in 2006.</t>
  </si>
  <si>
    <t>Scandinavian Clinical Nutrition Denmark A/S, located in Greve, Denmark, is a biotechnology company specializing in immune system health and modulation, cold infections, joint care, and skin care</t>
  </si>
  <si>
    <t>1893921040</t>
  </si>
  <si>
    <t>Shanghai Hi-Tech Bio- Engineering Co Ltd</t>
  </si>
  <si>
    <t>4297826347</t>
  </si>
  <si>
    <t>Beijing New Auto Group Co Ltd</t>
  </si>
  <si>
    <t>4297811474</t>
  </si>
  <si>
    <t>34391716741</t>
  </si>
  <si>
    <t>CHINA - Beijing Xinaote Group Co Ltd (BX) agreed to acquire the entire share capital of Shanghai Hi-Tech Bio-Engineering Co Ltd, a pharmaceuticals manufacturer, from China Hi-Tech Group Co Ltd (CH), for 88.5 mil Chinese yuan ($11.702 mil US). Concurrently, BX agreed to acquire a 30.07% stake in Shanghai Hi-Tech United Bio-Technology Development Co Ltd from CH. The transactions were approved by the board of directors.</t>
  </si>
  <si>
    <t>Beijing New Auto Group Co Ltd, headquartered in China, is a producer of motion picture products. The company was founded in 2002.</t>
  </si>
  <si>
    <t>1894590040</t>
  </si>
  <si>
    <t>Laboratorios Inibsa SA-Sales  Network</t>
  </si>
  <si>
    <t>Forte Pharma Iberica</t>
  </si>
  <si>
    <t>4297823122</t>
  </si>
  <si>
    <t>Eurohold SL</t>
  </si>
  <si>
    <t>34391716992</t>
  </si>
  <si>
    <t>SPAIN - Forte Pharma Iberica, a unit of Natraceutical SA, acquired the sales network of Laboratorios Inibsa SA, a Barcelona-based manufacturer and wholesaler of pharmaceuticals and diagnostic tests, for 1.9 mil euros ($2.508 mil US).</t>
  </si>
  <si>
    <t>Manufacture and wholesale pharmaceuticals and diagnostic tests</t>
  </si>
  <si>
    <t>1894607040</t>
  </si>
  <si>
    <t>ProStrakan AB</t>
  </si>
  <si>
    <t>4297826293</t>
  </si>
  <si>
    <t>Orexo AB</t>
  </si>
  <si>
    <t>4295890191</t>
  </si>
  <si>
    <t>34391716997</t>
  </si>
  <si>
    <t>SWEDEN - Orexo AB (OA) agreed to acquire a 50% interest in ProStrakan AB (PA), a Malmo-based wholesaler and retailer of pharmaceutical products, from ProStrakan Group LTD (PG), for 17.842 mil Swedish kronor ($0.192 mil US) in cash, in the formation of a joint venture. Upon completion, OA was to own 50% and PG the remaining 50% of PA.</t>
  </si>
  <si>
    <t>Orexo AB, located in Uppsala, Sweden, manufactures and wholesales prescription pharmaceuticals. The Company's product portfolio includes OX 40 for treating migraine, OX 19 for treating urinary incontinence, OX 17 for treating gastro esophageal reflux disease, Sublinox for treating temporary insomnia, Rapinyl for treating cancer pain, Diabact UBT and HeliProbe Systems for conducting breath tests. It operates in the United States, European Union and Southeast Asia. The Company was founded in 1995.</t>
  </si>
  <si>
    <t>ProStrakan AB wholesales and retails pharmaceuticals</t>
  </si>
  <si>
    <t>1894758040</t>
  </si>
  <si>
    <t>34391717035</t>
  </si>
  <si>
    <t>HONG KONG - - Extrawell(BVI) Ltd, a wholly-owned unit of Extrawell Pharmaceutical Holdings Ltd (EP), agreed to acquire a remaining 49% stake, which it did not already own, in Smart Ascent Ltd, an investment holding company, from investor Mr. Ong Cheng Heang, in exchange for 300 mil Hong Kong dollars (116.497 mil US). The shares were valued based on EP's closing stock price fo HK$3.04 ($0.388) on July 31, the last full trading day prior to the announcement.</t>
  </si>
  <si>
    <t>Smart Ascent Ltd, located in Hong Kong, is an investment company.</t>
  </si>
  <si>
    <t>1894794040</t>
  </si>
  <si>
    <t>Lipa Pharmaceuticals Ltd</t>
  </si>
  <si>
    <t>4295856284</t>
  </si>
  <si>
    <t>CK Life Sciences International Inc</t>
  </si>
  <si>
    <t>5050279203</t>
  </si>
  <si>
    <t>Citicorp Investment Bank Ltd</t>
  </si>
  <si>
    <t>34391717051</t>
  </si>
  <si>
    <t>AUSTRALIA - CK Life Sciences International Inc, a wholly-owned subsidiary of CK Life Sciences International (Holdings) Inc, acquired the entire ordinary share capital of Lipa Pharmaceuticals Ltd, a pharmaceuticals manufacturer, for 0.95 Australian dollar (6.354 Hong Kong dollars/$0.812 US) in cash per share, or a total value of A$90.794 mil (HK$607.302 mil/$77.606 mil). The transaction had been subject to court, regulatory and shareholder approvals. The acquisition was effected via scheme of arrangement.</t>
  </si>
  <si>
    <t>CK Life Sciences International Inc, located in Hong Kong, is a biotechnology company that provides research, development, commercialization, marketing services and sale of biotechnology products. Its products include eco-agriculture animal feed additives, bioremediation, pharmaceuticals, nutraceuticals-health supplement and dermatologicals-skin care products.</t>
  </si>
  <si>
    <t>Manufacture and distribute non-sterile, over the counter nutritional supplements; products include herbal medicines and vitamins; produce non-sterile prescription OTC medcines; operates predominantly in Australia</t>
  </si>
  <si>
    <t>1894977040</t>
  </si>
  <si>
    <t>Biocode Hycel SA</t>
  </si>
  <si>
    <t>4297671240</t>
  </si>
  <si>
    <t>34391717135</t>
  </si>
  <si>
    <t>BELGIUM - Immunodiagnostic Systems Holdings PLC of the UK acquired a 99.93% interest in Biocode Hycel SA, a Liege-based manufacturer and wholesaler of in vitro diagnostics instruments and reagents, for 23 mil euros (15.47 mil British pounds/$31.511 mil US). The consideration consisted of 11 mil euros (7.399 mil pounds/15.071 mil US) in cash and the issuance of 12 mil euros (8.071 mil pounds/$16.441 mil) in new ordinary shares.</t>
  </si>
  <si>
    <t>Manufacture and wholesale in vitro diagnostics instruments and reagents for application in the fields of immunoassay, hematology and biochemistry, for clinical and research laboratories, and industrial laboratories (for purposes such as water, soil and wine analysis)</t>
  </si>
  <si>
    <t>1895191040</t>
  </si>
  <si>
    <t>Hongzhou Changlong Chemical Co Ltd</t>
  </si>
  <si>
    <t>4298129212</t>
  </si>
  <si>
    <t>McVicar(Hong Kong)Advanced Materials Co Ltd</t>
  </si>
  <si>
    <t>4297605879</t>
  </si>
  <si>
    <t>34391717190</t>
  </si>
  <si>
    <t>CHINA - McVicar (Hong Kong) Advanced Materials Co Ltd (MH), a 51%-owned unit of McVicar Resources Inc, acquired the entire share capital of Hongzhou Changlong Chemical Co Ltd, a chemicals manufacturer and wholesaler, for 50.5 mil Chinese yuan (52.311 mil Hong Kong dollars/$6.684 mil US). The consideration was to consist of 20.5 mil yuan (HK$21.235 mil/$2.713 mil) in cash and 9.5% stake in MH valued at 30 mil yuan (HK$31.076 mil/$3.971 mil). The transaction was approved by regulatory authorities.</t>
  </si>
  <si>
    <t>McVicar (Hong Kong) Advanced Materials Co Ltd, located in Hong Kong, manufacture chemicals for the pharmaceutical industries.</t>
  </si>
  <si>
    <t>Manufacture and wholesale fine chemicals used in the pharmaceutical industry</t>
  </si>
  <si>
    <t>1895398040</t>
  </si>
  <si>
    <t>Grupo Dedini Agro</t>
  </si>
  <si>
    <t>4296288144</t>
  </si>
  <si>
    <t>Abengoa Bioenergia SA</t>
  </si>
  <si>
    <t>4295906701</t>
  </si>
  <si>
    <t>34391717285</t>
  </si>
  <si>
    <t>BRAZIL - Abengoa Bioenergia SA of Spain, a unit of Abengoa SA, acquired the entire share capital of Grupo Dedini Agro, cane sugar refinery operator, for a total BRL 1.283 bil (USD 684 mil). The consideration consisted of BRL 556.875 mil (USD 297 mil) in cash and the assumption of BRL 725.625 mil (USD 387 mil) in liabilities.</t>
  </si>
  <si>
    <t>Abengoa Bioenergia SA, located in Sevilla, Spain, is a manufacturer of biological products.</t>
  </si>
  <si>
    <t>Own and operate sugar and alcohol refineries; produce soy</t>
  </si>
  <si>
    <t>1895412040</t>
  </si>
  <si>
    <t>Genesis Diagnostics Ltd</t>
  </si>
  <si>
    <t>4297671426</t>
  </si>
  <si>
    <t>Omega Diagnostics Group PLC</t>
  </si>
  <si>
    <t>4295897670</t>
  </si>
  <si>
    <t>34391717291</t>
  </si>
  <si>
    <t>UK - Omega Diagnostics PLC (OP) acquired the entire share capital of Genesis Diagnostics Ltd, a Cambridgeshire-based manufacturer and wholesaler of medical test kits. Concurrently, OP acquired the entire share capital of Cambridge Nutritional Sciences Ltd. The two transactions were to have a combined value of 6.7 mil British pounds ($13.602 mil US) and were approved by the shareholders. The consideration consisted of 3.2 mil pounds ($6.497 mil) in cash, 1.4 mil pounds ($2.842 mil) in new OP ordinary shares, 1.1 mil pounds ($2.233 mil) in loan notes and up to 1 mil pounds ($2.03 mil) in profit-related payments.</t>
  </si>
  <si>
    <t>Omega Diagnostics Group PLC is a manufactures and wholesales in-vitro diagnostic test kits for infectious diseases and other clinical conditions including syphilis, tuberculosis, dengue fever and malaria. It is also a holding company. The Company was founded in September 2006 and is located in Alva, the United Kingdom.</t>
  </si>
  <si>
    <t>Manufacture and wholesale test kits for the diagnosis of autoimmune and infectious diseases including anemia, celiac diseases, connective tissue diseases, liver diseases, arthritis, thrombotic diseases, vasculitis and renal diseases, ulcers and food intolerance</t>
  </si>
  <si>
    <t>1895775040</t>
  </si>
  <si>
    <t>Strathmann Biotec GmbH &amp; Co KG</t>
  </si>
  <si>
    <t>5034777962</t>
  </si>
  <si>
    <t>34391717429</t>
  </si>
  <si>
    <t>GERMANY - An investor group, comprised of Gedeon Richter Nyrt (GR) of Hungary and Helm AG (HA), planned to acquire the entire share capital in Strathmann Biotec GmbH &amp; Co KG (SB), a Hamburg-based biotechnology company, for 22.9 mil euros (5.748 bil Hungarian forint/$31.573 mil US), from Strathmann GmbH &amp; Co KG. The transaction was subject to regulatory approval. Upon completion, GR was to own 70% and HA 30% in SB.</t>
  </si>
  <si>
    <t>Biotechnology company specialised on recombinant proteins and plasmid DNA with services including the development of production strains for recombinant proteins and plasmid DNA, cGMP cell banking (MCB, WCB) and development of fermentation and down stream processes. It also offers contract manufacturing services for a broad range of bio- and immunochemicals for research applications and is one of few companies which produce cytokines like interleukins according to GMP standard for ex vivo/in vitro use.</t>
  </si>
  <si>
    <t>1896126040</t>
  </si>
  <si>
    <t>ZAO Makiz-Farma</t>
  </si>
  <si>
    <t>4297833764</t>
  </si>
  <si>
    <t>OAO Nizhegorodskiy khimiko-farmatsevticheskiy zavod</t>
  </si>
  <si>
    <t>34391717555</t>
  </si>
  <si>
    <t>RUSSIA - OAO Nizhpharm, a unit of STADA Arzneimittel AG, acquired the entire share capital of ZAO Makiz-Farma, a Moscow-based manufacturer of pharmaceuticals, for an estimated 4.739 bil Russian rubles (135 mil euros/$185.95 mil US). The transaction included the entire share capital of ZAO Skopinfarm and ZAO Biodine Pharmaceuticals.</t>
  </si>
  <si>
    <t>OAO Nizhegorodskiy khimiko-farmatsevticheskiy zavod, located in Nizhniy Novgorod, is a manufacturer of pharmaceuticals.</t>
  </si>
  <si>
    <t>1896440040</t>
  </si>
  <si>
    <t>Guangxi Boke Pharmaceutical Co Ltd</t>
  </si>
  <si>
    <t>4297877688</t>
  </si>
  <si>
    <t>34391717673</t>
  </si>
  <si>
    <t>CHINA - American Oriental Bioengineering Inc acquired Guangxi Boke Pharmaceutical Co Ltd, a pharmaceutical manufacturer and wholesaler, for an estimated 302.68 mil Chinese yuan ($40 mil US). The transaction was subject to customary closing conditions and regulatory approvals.</t>
  </si>
  <si>
    <t>Manufacture and wholesale plant-based pharmaceuticals, nutraceuticals, and personal care products that are marketed primarily in China</t>
  </si>
  <si>
    <t>1896494040</t>
  </si>
  <si>
    <t>Choongwae Pharma Corp- Investment &amp; Trade Division</t>
  </si>
  <si>
    <t>34391717700</t>
  </si>
  <si>
    <t>SOUTH KOREA - Choongwae Pharma Corp completed the spin off of its investment &amp; trade division (CP) to its shareholders in a transaction valued at 91.553 bil Korean won ($98.968 mil US). On completion, CP was named Choongwae Holdings Co Ltd. The shares were valued based on AG's closing stock price of 18300 won ($19.782) on July 31, the first full trading day on which the shares were distributed.</t>
  </si>
  <si>
    <t>1896794040</t>
  </si>
  <si>
    <t>Suzhou Boai Medical  Development Co Ltd</t>
  </si>
  <si>
    <t>5050309377</t>
  </si>
  <si>
    <t>Shanghai Wanxing Bio-pharmaceuticals Co Ltd</t>
  </si>
  <si>
    <t>4297835899</t>
  </si>
  <si>
    <t>34391717816</t>
  </si>
  <si>
    <t>CHINA - Shanghai Wanxing Bio-pharmaceuticals Co Ltd, an 82%-owned unit of Sinobiomed Inc, agreed to acquire a 90% interest in Suzhou Boai Medical Development Co, a biotech company, for 18.161 mil Chinese yuan ($2.4 mil US).</t>
  </si>
  <si>
    <t>Biotechnology company focused in developing genetically engineered recombinant protein drugs and vaccine products to respond to a wide range of diseases and conditions such as malaria, hepatitis, surgical bleeding, cancer, rheumatoid arthritis, diabetic ulcers and burns, and blood cell regeneration</t>
  </si>
  <si>
    <t>Wholesale biological products, chemical medicines and Chinese traditional medicine in southern and east central China</t>
  </si>
  <si>
    <t>1897103040</t>
  </si>
  <si>
    <t>Undisclosed Pharmaceutical Co</t>
  </si>
  <si>
    <t>34391717926</t>
  </si>
  <si>
    <t>SPAIN - Cadila Healthcare Ltd of India planned to acquire an undisclosed pharmaceutical company, for an estimated 21.741 mil euros ($30 mil US).</t>
  </si>
  <si>
    <t>Cadila Healthcare Ltd located in Ahmedabad, India, is a pharmaceutical solutions manufacturer and wholesaler. It has global operations in four continents spread across USA, Europe, Japan, Brazil, South Africa and 25 other emerging markets. It was founded in 1952.</t>
  </si>
  <si>
    <t>Trusts, exc. educational, religious, &amp; charitable</t>
  </si>
  <si>
    <t>1897104040</t>
  </si>
  <si>
    <t>JW Medical Systems Ltd</t>
  </si>
  <si>
    <t>4297576153</t>
  </si>
  <si>
    <t>Biosensors International Group Ltd</t>
  </si>
  <si>
    <t>4295859563</t>
  </si>
  <si>
    <t>34391717927</t>
  </si>
  <si>
    <t>CHINA - Biosensors International Group Ltd (BI) acquired a 50% interest, in JW Medical Systems Ltd, a drug-eluting manufacturer and wholesaler and a 50:50 joint venture between JW Medical Ltd (JM) and Shandong Weigao Group Medical Polymer Co Ltd, from JM, for 482.923 mil Chinese yuan (96.361 mil Singapore dollars/$63.82 mil US). The consideration consisted of 75.67 mil yuan (S$15.099 mil/$10 mil) in cash and the issuance of 10 mil new BI ordinary shares valued at 407.253 mil yuan (S$81.262 mil/$153.82 mil). The shares were valued based on BI's closing stock price of 3.157 yuan (S$0.63/$0.417) on August 9, the last full trading day prior to the announcement. The transaction was approved by the board of directors and regulatory authorities.</t>
  </si>
  <si>
    <t>Biosensors International Group Ltd, located in Singapore, manufactures and wholesales medical equipment used in interventional cardiology and critical care procedures. The group''s principal activities are divided into three segments: Critical care; Interventional cardiology; and licensing revenue. The critical care segment supplies catheter systems and related accessories used during heart surgery and intensive care treatment and monitoring. The interventional cardiology segment supplies the group''s proprietary coronary bare-metal stent, accompanying delivery balloon catheter system, angioplasty balloons and catheters. The licensing revenue segment relates to milestone payments associated with the licensing of the group''s proprietary drug-eluting stent technology and intellectual property. The company was founded in 1990.</t>
  </si>
  <si>
    <t>JW Medical Systems Ltd, headquartered in China, is a drug-eluting coronary stents manufacturer and wholesaler.</t>
  </si>
  <si>
    <t>1897180040</t>
  </si>
  <si>
    <t>Kyungnam Pharmaceuticals Co Ltd</t>
  </si>
  <si>
    <t>5000044708</t>
  </si>
  <si>
    <t>HS Bio Pharm Co Ltd</t>
  </si>
  <si>
    <t>4295882373</t>
  </si>
  <si>
    <t>34391717985</t>
  </si>
  <si>
    <t>SOUTH KOREA - HS Bio Pharm acquired the entire share capital of Kyungnam Phamaceuticals Co Ltd, an information technology services provider, for 24.5 bil Korea Won ($26.656 mil US) in cash</t>
  </si>
  <si>
    <t>HS Bio Pharm Co Ltd is a provider of biotechnology services, headquartered in Seoul, South Korea. The company's main brands include vitamin health and nutrition products. The company was founded in 1998.</t>
  </si>
  <si>
    <t>Manufacture pharmaceutical equipment and other related medical instruments</t>
  </si>
  <si>
    <t>1897502040</t>
  </si>
  <si>
    <t>Pharmalex</t>
  </si>
  <si>
    <t>4296202262</t>
  </si>
  <si>
    <t>Alapis SA</t>
  </si>
  <si>
    <t>4295870628</t>
  </si>
  <si>
    <t>34391718096</t>
  </si>
  <si>
    <t>GREECE - Alapis SA acquired a 99.7% interest in Pharmalex, a manufacturer of pharmaceuticals, for 14.3 mil euros ($19.469 mil US).</t>
  </si>
  <si>
    <t>Alapis SA, headquartered in Athens, Greece, manufactures and wholesales pharmaceuticals and parapharmaceutical products, veterinary pharmaceuticals, cosmetics, detergents and organic products. The Company also wholesales animal accessories, medical equipment and health equipment products through its units including Omikron Medical SA, Alapis Pharma SA, El Spedipharm SA, Therapeftiki SA, Ome Expomed Ltd, Pharmagora SA, Provet SA, Veterin International SA, Ktiniatriki Promotheftiki SA, Farmalex SA, Veterin Hungary KFT, Lamda Detergent Ltd, Lamda Cosmetics Ltd and Lyd SA. It was founded in 2007.</t>
  </si>
  <si>
    <t>1898198040</t>
  </si>
  <si>
    <t>Etex Pharm Co Ltd</t>
  </si>
  <si>
    <t>4296201344</t>
  </si>
  <si>
    <t>Essel Tech Co Ltd</t>
  </si>
  <si>
    <t>4298015115</t>
  </si>
  <si>
    <t>34391718332</t>
  </si>
  <si>
    <t>SOUTH KOREA - Essel Tech Co Ltd acquired a 51% interest in Etex Pharm Co Ltd, a pharmaceuticals manufacturer, for 1.02 bil Korean won ($1.111 mil US) in cash.</t>
  </si>
  <si>
    <t>Essel Tech Co Ltd, located in Siheung, South Korea, manufactures semiconductors and flat panel display. It manufactures loading/unloading systems, printed circuit board (PCB) bonding systems, plasma display panel (PDP) bonders, macro-test equipment, battery washing lines, laser systems and laser repair machines. Founded in 1987.</t>
  </si>
  <si>
    <t>1899486040</t>
  </si>
  <si>
    <t>Vitaflo Scandinavia AB</t>
  </si>
  <si>
    <t>5000861077</t>
  </si>
  <si>
    <t>Navamedic ASA</t>
  </si>
  <si>
    <t>4297516229</t>
  </si>
  <si>
    <t>34391718827</t>
  </si>
  <si>
    <t>SWEDEN - Navamedic ASA of Norway acquired Vitaflo Scandinavia AB, a Goeteborg-based manufacturer and wholesaler of pharmaceutical products, from POA Consulting Scandinavia AB, for SKR 100 mil (USD 14.348 mil). The consideration was to consist of SKR 54 mil (USD 7.748 mil) in cash, SKR 36 mil (USD 5.165 mil) in ordinary shares and up to SKR 10 mil (USD 1.435 mil) in profit-related payments.</t>
  </si>
  <si>
    <t>Navamedic ASA, based in Lysaker, Norway, manufactures prescription pharmaceuticals intended for final consumption, including biotech products, antibiotics and glucosamine HCl based medicines. The Company was founded in 2001.</t>
  </si>
  <si>
    <t>1899765040</t>
  </si>
  <si>
    <t>IVP Ltd-Industrial Ceramics  Division</t>
  </si>
  <si>
    <t>Carborundum Universal Ltd</t>
  </si>
  <si>
    <t>4295873323</t>
  </si>
  <si>
    <t>34391718893</t>
  </si>
  <si>
    <t>INDIA - Carborundum Universal Ltd acquired Industrial Ceramics Division of IVP Ltd, a pharmaceuticals manufacturer, for 62.5 mil Indian rupees ($1.596 mil US). The transaction was approved by regulatory authorities.</t>
  </si>
  <si>
    <t>Carborundum Universal Ltd, located in Chennai, India, manufactures and wholesales abrasives and ceramics. It manufactures coated and bonded abrasives, super refractories, electro minerals and industrial ceramics. The company was founded in 1954.</t>
  </si>
  <si>
    <t>1900037040</t>
  </si>
  <si>
    <t>Horizon2</t>
  </si>
  <si>
    <t>4297659142</t>
  </si>
  <si>
    <t>ArborGen LLC</t>
  </si>
  <si>
    <t>4295954728</t>
  </si>
  <si>
    <t>34391718970</t>
  </si>
  <si>
    <t>NEW ZEALAND - Arborgen LLC (AL) acquired a 50% interest in Horizon2, a plant propagation technology developer and a joint venture between Rubicon Ltd (RL) and Rank Group Ltd's wholly-owned Carter Holt Harvey Ltd unit, from RL. Concurrently, AL agreed to acquire the orchard and tree improvement operations of International paper and Mead Westvaco. The three transactions were to have a combined value of 83.998 mil New Zealand dollars ($60 mil US).</t>
  </si>
  <si>
    <t>Biotechnology company with specialization in genetic technologies to improve forest sustainability and productivity</t>
  </si>
  <si>
    <t>Develop plant genetics and propagation technology</t>
  </si>
  <si>
    <t>1900065040</t>
  </si>
  <si>
    <t>Suqian Susu Property Co Ltd</t>
  </si>
  <si>
    <t>4297887220</t>
  </si>
  <si>
    <t>Jiangsu Wuzhong Industrial Co Ltd</t>
  </si>
  <si>
    <t>4295864853</t>
  </si>
  <si>
    <t>34391718982</t>
  </si>
  <si>
    <t>CHINA - Jiangsu Wuzhong Industrial Co Ltd (JW) acquired a 95% interest in Suqian Susu Property Co Ltd (SS), a real estate development firm, for 19 mil Chinese yuan ($2.503 mil US). Concurrently, JW raised its interest to 98% from 95%, by further acquiring a 3% stake in SS. The transactions were approved by board of directors.</t>
  </si>
  <si>
    <t>Jiangsu Wuzhong Industrial Co Ltd is a manufacturer and wholesaler of pharmaceutical preparation. The Company was founded in June 1994 and is located in Suzhou, China.</t>
  </si>
  <si>
    <t>1900178040</t>
  </si>
  <si>
    <t>Watsol Organics Ltd</t>
  </si>
  <si>
    <t>4297887096</t>
  </si>
  <si>
    <t>Arch Pharmalabs Ltd</t>
  </si>
  <si>
    <t>4296062722</t>
  </si>
  <si>
    <t>34391719051</t>
  </si>
  <si>
    <t>INDIA - Arch Pharmalabs Ltd acquired Watsol Organics Ltd, a pharmaceutical chemicals manufacturer, for 300 mil Indian rupees ($7.358 mil US).</t>
  </si>
  <si>
    <t>Arch Pharmalabs Ltd, located in Mumbai, India, manufactures and wholesales pharmaceutical products. The company intermediates and side chains for cloxacillin, dicloxacillin, flucloxacillin, oxacillin, ziprasidone, atorvastatin calcium fexofenadine, fexofenadine, gemcitabine HCI, perindorpril, bicalutamide, and quetiapine applications; and for dyes, electroplating, and food industries. The company provides Active Pharmaceutical Ingredients for the treatment of acne, hypertension, cancer, asthma, histamine, fungal, inflammatory, diabetics, and psychotic diseases. It is also involved in Contract Research and Manufacturing Services. The company was founded in April 2, 1993.</t>
  </si>
  <si>
    <t>1900998040</t>
  </si>
  <si>
    <t>Biomeda Ltd</t>
  </si>
  <si>
    <t>4297897466</t>
  </si>
  <si>
    <t>Elder Pharmaceuticals Ltd</t>
  </si>
  <si>
    <t>4295872708</t>
  </si>
  <si>
    <t>34391719296</t>
  </si>
  <si>
    <t>BULGARIA - Elder Pharmaceuticals Ltd of India acquired a 51% interest in Biomeda OOD, a Plovdiv-based manufacturer and wholesaler of pharmaceutical products, for 9.716 mil Bulgarian leva (278.167 mil Indian rupees/$6.802 mil US) in cash.</t>
  </si>
  <si>
    <t>Elder Pharmaceuticals Ltd, located in Mumbai, India, manufactures and wholesales pharmaceutical products. Its factories are situated at village Gondpur district Sirmour Himachal Pradesh, Dehradun Uttarakhand, village Khaire district Raigad Maharashtra, Industrial area Thane-Belapur road and Industrial Area village Pawne in Navi Mumbai. The company was founded in 1987.</t>
  </si>
  <si>
    <t>Biomeda Ltd manufactures and wholesales pharmaceutical products including personal health care products, nutritional supplements, and herbs in Bulgaria</t>
  </si>
  <si>
    <t>1901326040</t>
  </si>
  <si>
    <t>Bristol-Myers Squibb Co- Trademark Rights</t>
  </si>
  <si>
    <t>Lion Corp</t>
  </si>
  <si>
    <t>4295877225</t>
  </si>
  <si>
    <t>34391719406</t>
  </si>
  <si>
    <t>JAPAN - Lion Corp acquired the trademark rights assets of Bristol-Myers Squibb Co, a pharmaceuticals and medical products manufacturer, for 30.4 bil Japanese yen ($246.848 mil US). The transaction was approved by the board of directors.</t>
  </si>
  <si>
    <t>Lion Corp is based in Tokyo, Japan. The Group's principal activities are to manufacture and market consumer products. The operations are carried out through the following divisions: Household goods; Chemicals; Pharmaceuticals and others. Household goods division deals in toothpaste, detergents, softeners and baby detergents. Chemicals division takes care of surface active agents and carbon-related products. Pharmaceuticals division looks after pain killers and eye drop solutions. Others operations include construction contracts, buildings maintenance and management, transportation and storage. Established in 1891.</t>
  </si>
  <si>
    <t>Asset comprised of the trademark rights for the analgesics brand "BUFFERIN" in Japan and other countries in Asia and Oceania region (Korea, Thailand, malaysia, Indonesia, Hong Kong, Macau, Singapore, Brunei, Cambodia, Vietnam, India, Bangladesh, Pakistan, Sri Lanka, Australia and New Zealand.</t>
  </si>
  <si>
    <t>1901333040</t>
  </si>
  <si>
    <t>Epidauros Biotechnologie AG</t>
  </si>
  <si>
    <t>4297653741</t>
  </si>
  <si>
    <t>34391719411</t>
  </si>
  <si>
    <t>GERMANY - Clinical Data Inc of the US acquired Epidauros Biotechnologie AG, a Bernried-based provider of pharmacogenetic research services, for 8.75 mil euros ($11.874 mil US) in cash.</t>
  </si>
  <si>
    <t>Provide pharmacogenetic research services</t>
  </si>
  <si>
    <t>1901619040</t>
  </si>
  <si>
    <t>Unisplendour Guhan Group Corp- Accounts Receivable</t>
  </si>
  <si>
    <t>Tsinghua Unisplendour (Group) Corp</t>
  </si>
  <si>
    <t>4296618643</t>
  </si>
  <si>
    <t>Founder Securities Co Ltd</t>
  </si>
  <si>
    <t>34391719527</t>
  </si>
  <si>
    <t>CHINA - Unisplendour Group Co Ltd agreed to acquire accounts receivable of Unisplendour Guhan Group Corp, a pharmaceuticals manufacturer, for 72 mil Chinese yuan ($9.542 mil US). The consideration was to consist of 46.6 mil yuan ($6.176 mil) in cash and 25.4 mil yuan ($3.366 mil) in assets. The transaction was subject to the board of directors', shareholders' and regulatory approval.</t>
  </si>
  <si>
    <t>Tsinghua Unisplendour (Group) Corp is a manufacturer of semiconductors and related device. The Company was founded in April 1993 and is located in Beijing, China.</t>
  </si>
  <si>
    <t>Accounts receivable</t>
  </si>
  <si>
    <t>1901767040</t>
  </si>
  <si>
    <t>Forum Bioscience Holdings Ltd</t>
  </si>
  <si>
    <t>34391719621</t>
  </si>
  <si>
    <t>UK - STADA Arzneimittel AG of Germany acquired the entire share capital of Forum Bioscience Holdings Ltd, a Surrey-based manufacturer of pharmaceuticals, from Ajinomoto Co Inc, for 37.7 mil British pounds (55.781 mil euros/$76.037 mil US). The transaction had been subject to regulatory approvals.</t>
  </si>
  <si>
    <t>Forum Bioscience Holdings Ltd manufactures prescription pharmaceuticals intended for final consumption, including biotech products and antibiotics. The company has three major industry sectors namely: pharmaceutical and fine chemical, animal nutrition and health, and food ingredients.</t>
  </si>
  <si>
    <t>1902231040</t>
  </si>
  <si>
    <t>Health Minders Pty Ltd- National Health Food Distribution</t>
  </si>
  <si>
    <t>Healthzone Ltd</t>
  </si>
  <si>
    <t>4295858778</t>
  </si>
  <si>
    <t>34391719828</t>
  </si>
  <si>
    <t>AUSTRALIA - Healthzone Ltd acquired the national health food distribution and retail franchise businesses of Health Minders Pty Ltd, a health and beauty products retailer, for 9.4 mil Australian dollars ($7.73 mil US) in cash.</t>
  </si>
  <si>
    <t>Healthzone Ltd, located in Sydney, Australia, is a manufacturer, wholesaler and retailer of healthcare products. Its vitamin products are marketed under its Aurinda brand, producing about 15 products which are manufactured and distributed in Australia, with large market presence in China where the group has distribution networks from around 1400 retail counters. Its beauty products are marketed through brand names Bod, My Bod and Bod for Bubs, which would include skincare and beauty items such as oils, creams, lotions, soaps, shower gels, aromatics, exfoliators, salts and sprays. It has more than 250 stores for its beauty products, spread through Australia, with further distribution outlets in the US, Europe, China, Japan, Hong Kong and New Zealand. The company was founded in 1996.</t>
  </si>
  <si>
    <t>Retail health, beauty and grocery products</t>
  </si>
  <si>
    <t>1902723040</t>
  </si>
  <si>
    <t>ORCA Pharm GmbH</t>
  </si>
  <si>
    <t>4297078486</t>
  </si>
  <si>
    <t>Arzneimittelwerk Dresden GmbH</t>
  </si>
  <si>
    <t>34391719992</t>
  </si>
  <si>
    <t>GERMANY - Arzneimittelwerk Dresden GmbH, a unit of PLIVA Pharma Holding BV subsidiary of Barr Pharmaceuticals Inc's Pliva DD unit, agreed to acquire ORCA Pharm GmbH, a Penzberg-based wholesaler of pharmaceutical products, for 34 mil euros ($46.41 mil US). The consideration was to consist of 21 mil pounds ($28.665 mil) in cash and up to 13 mil pounds ($17.745 mil) in profit-related payments.</t>
  </si>
  <si>
    <t>Arzneimittelwerk Dresden GmbH manufactures and wholesales pharmaceuticals for the effective treatment of cardiovascular disease, pain relief and diseases of the central nervous system. The company is based in Dresden.</t>
  </si>
  <si>
    <t>ORCA Pharm GmbH, based in Penzberg, manufactures and wholesales pharmaceutical products focused on the oncology sector</t>
  </si>
  <si>
    <t>1902782040</t>
  </si>
  <si>
    <t>Concateno PLC</t>
  </si>
  <si>
    <t>4295897671</t>
  </si>
  <si>
    <t>Collins Stewart Ltd</t>
  </si>
  <si>
    <t>34391720014</t>
  </si>
  <si>
    <t>UK - Concateno PLC (CP) completed its tender offer to acquire the entire ordinary share capital of Cozart PLC (CZ), an Oxfordshire-based manufacturer of diagnostic pharmaceuticals, for 0.575 British pounds ($1.158 US) in cash per share, or a total value of 64.371 mil pounds ($129.579 mil). CP received irrevocable undertakings to accept the offer with respect to 52% of CZ's entire ordinary share capital.</t>
  </si>
  <si>
    <t>Concateno PLC, based in London, UK, provides drug and alcohol testing services. It develops, manufactures and wholesales diagnostic tests and reagents to the global clinical diagnostics market. The company was founded in 2005.</t>
  </si>
  <si>
    <t>1903067040</t>
  </si>
  <si>
    <t>Jiangsu Worldbest Pharmaceutical Co Ltd</t>
  </si>
  <si>
    <t>4296298086</t>
  </si>
  <si>
    <t>Jingjiang Huayu Investment Construction Co Ltd</t>
  </si>
  <si>
    <t>4297694161</t>
  </si>
  <si>
    <t>Ping An Securities Ltd</t>
  </si>
  <si>
    <t>34391720142</t>
  </si>
  <si>
    <t>CHINA - Jingjiang Huayu Investment Construction Co Ltd (Jingjiang Huayu ) acquired an 88% interest in Jiangsu Worldbest Pharmaceutical Co Ltd (Jiangsu Worldbest Pharmaceutical), a manufacturer of pharmaceuticals, from Shanghai Worldbest Pharmaceutical Co Ltd (83%) and Shanghai Worldbest Pharmaceutical Sales Co Ltd (5%), for CNY262 mil (USD 34.915 mil). Originally, Jingjiang Huayu agreed to acquire the entire share capital of Jiangsu Worldbest Pharmaceutical, for CNY262 mil (USD 34.915 mil).</t>
  </si>
  <si>
    <t>Jingjiang Huayu Investment Construction Co Ltd, headquartered in China, is a construction company.</t>
  </si>
  <si>
    <t>Jiangsu Worldbest Pharmaceutical Co Ltd is a pharmaceutical manufacturer, headquartered in Jingjiang City.</t>
  </si>
  <si>
    <t>1903386040</t>
  </si>
  <si>
    <t>Symbion Health Ltd</t>
  </si>
  <si>
    <t>Primary Health Care Ltd</t>
  </si>
  <si>
    <t>4295858071</t>
  </si>
  <si>
    <t>34391720273</t>
  </si>
  <si>
    <t>AUSTRALIA - Primary Health Care Ltd (PH) completed its tender offer to acquire the remaining 80% interest, or 517.655 mil ordinary shares, which it did not already own, in Symbion Health Ltd (SH), a pharmaceuticals manufacturer and wholesaler, for 4.1 Australian dollars ($3.8 US) in cash per share, or a total value of A$2.122 bil ($1.967 bil). The offer was conditioned upon at least 90% of the shares being tendered. Originally, PH planned to acquire the assets of SH.</t>
  </si>
  <si>
    <t>Primary Health Care Ltd, headquartered in Sydney, Australia, provides medical and allied health services. It offers medical general practice, pathology, radiology (X-ray, ultrasound and CT), physiotherapy, dentistry, pharmaceutical services and other allied health professionals. Its operations include 71 medical centers, 100 Pathology Labs, 2114 Collection Centres, 168 Diagnostic Imaging sites, and Health Technology. It offers health technology solutions to medical practitioners, medical practices and hospitals.</t>
  </si>
  <si>
    <t>Symbion Health Ltd manufactures and wholesales pharmaceuticals (vitamins and minerals supplements) under brand names such as Nature's Own, Bio-Organics, Cenovis and Betdaine as well as wholesales pharmaceuticals and healthcare products to retail pharmacies and hospitals. It owns and operates pathology labs, diagnostic imaging and medical centre facilities. It provides diagnostic imaging services such as x-rays, CT scans, MRIs and ultrasounds. The company is headquartered in Australia. It was founded in 1886.</t>
  </si>
  <si>
    <t>1903501040</t>
  </si>
  <si>
    <t>OAO ''Verofarm''</t>
  </si>
  <si>
    <t>4295887122</t>
  </si>
  <si>
    <t>OOO GardenHills</t>
  </si>
  <si>
    <t>5040245478</t>
  </si>
  <si>
    <t>Sberbank CIB</t>
  </si>
  <si>
    <t>34391720336</t>
  </si>
  <si>
    <t>RUSSIA - OOO "GardenHills" acquired a 51.93% interest, or 5.193 mil ordinary shares, in OAO "Veropharm", a Moscow-based manufacturer of generic pharmaceuticals, from ZAO "PharmState", a unit of OAO "Aptechnaya set' 36,6", for RUB 5 bil (USD 150.425 mil). Originally, in September 2007, Aptechnaya set' 36,6 announced that it was seeking a buyer for its 52% interest in Veropharm.</t>
  </si>
  <si>
    <t>OOO GardenHills, located in Zheleznodorozhnyi, Russian Federation, is a manufacturer of pharmaceuticals.</t>
  </si>
  <si>
    <t>OAO ''Verofarm'', located in Moscow, Russian Federation, is a manufacturer of pharmaceuticals. The company was founded in 1997.</t>
  </si>
  <si>
    <t>1903732040</t>
  </si>
  <si>
    <t>Guizhou Longlife Pharmaceutical co ltd</t>
  </si>
  <si>
    <t>5000221794</t>
  </si>
  <si>
    <t>Guizhou Tongjitang  Pharmaceutical Co Ltd</t>
  </si>
  <si>
    <t>4296213535</t>
  </si>
  <si>
    <t>34391720427</t>
  </si>
  <si>
    <t>CHINA - Guizhou Tongjitang Pharmaceutical Co Ltd, a wholly-owned subsidiary of Tongjitang Chinese Medicines Co, acquired the entire share capital of Guizhou Longlife Pharmaceutical Co Ltd, a pharmaceuticals manufacturer, for 42.2 mil Chinese yuan ($5.606 mil US) in cash.</t>
  </si>
  <si>
    <t>Guizhou Tongjitang Pharmaceutical Co Ltd, located in Guiyang City, Guizhou, manufacture prescription pharmaceuticals intended for final consumption, including biotech products and antibiotics</t>
  </si>
  <si>
    <t>Guizhou Longlife Pharmaceutical Co Ltd, located in Guiyang City, Guizhou, manufacture traditional Chinese medicines with products such as heiguteng capsule, jincili mixture, SOD oral liquid, aifuning drug, xieting capsule, zhuifeng veins, and artery relieviny capsule.</t>
  </si>
  <si>
    <t>1904563040</t>
  </si>
  <si>
    <t>Jointown Pharmaceutical Group Co Ltd</t>
  </si>
  <si>
    <t>5000459251</t>
  </si>
  <si>
    <t>34391720743</t>
  </si>
  <si>
    <t>The purpose of the transaction was to further strengthen the cash flow of the company.</t>
  </si>
  <si>
    <t>Jointown Pharmaceutical Group Co Ltd, located in Wuhan, wholesales pharmaceuticals and medical equipments. It has subsidiaries located in Hubei, Beijing, Shanghai, Guangdong, Henan, Xinjiang, Shandong, Fujian, etc in China. The company was founded in 1985.</t>
  </si>
  <si>
    <t>1905448040</t>
  </si>
  <si>
    <t>Dr Fisher Farma BV</t>
  </si>
  <si>
    <t>4297712556</t>
  </si>
  <si>
    <t>34391721090</t>
  </si>
  <si>
    <t>NETHERLANDS - Mosadex CV acquired Dr Fisher Farma BV, a pharmaceuticals manufacturer, from Fornix BioSciences NV, for 13.4 mil euros ($19.56 mil US).</t>
  </si>
  <si>
    <t>Dr Fisher Farma, a unit of Fornix BioSciences NV manufactures prescription pharmaceuticals intended for final consumption, including biotechnological products and antibiotics. It specialises in purchasing, imports, marketing, exports, sale and distribution of drugs in the European Union. It is based in the Netherlands.</t>
  </si>
  <si>
    <t>1905604040</t>
  </si>
  <si>
    <t>Cavalon Capital Partners Ltd</t>
  </si>
  <si>
    <t>4297814149</t>
  </si>
  <si>
    <t>34391721157</t>
  </si>
  <si>
    <t>CANADA - Nexia Biotechnologies Inc (NB), a unit of Enseco Energy Services Corp, acquired all the outstanding stock of Cavalon Capital Partners Ltd, an investment company, in exchange for 0.333 mil Canadian dollars ($0.322 mil US) in NB common stock.</t>
  </si>
  <si>
    <t>Cavalon Capital Partners Ltd, located in Calgary, Alberta, is an investment company.</t>
  </si>
  <si>
    <t>1905901040</t>
  </si>
  <si>
    <t>CCEC Ltd</t>
  </si>
  <si>
    <t>34391721266</t>
  </si>
  <si>
    <t>HONG KONG - Regent Pacific Group Ltd (RP) acquired the entire share capital of CCEC Ltd (CL), an investment company focused on mineral and metal mining and exploration, in exchange for the issuance of 1.157 bil new ordinary RP shares valued at 1.4 bil Hong Kong dollars ($179.774 mil US), via tender offer. The shares were valued based on RP's closing stock price of HK$1.21 ($0.155) on September 13, the last full trading day prior to the announcement. Concurrently, CL agreed to acquire the entire share capital in each of Abagaqi Changjiang Mining Co Ltd, Yuke Coal Ltd, and Yuke Exploration Ltd. The transactions had been subject to shareholders' and regulatory approval and to due diligence review.</t>
  </si>
  <si>
    <t>CCEC Ltd is an investment company headquartered in Hong Kong. The company's main investments include mining and exploration of minerals.</t>
  </si>
  <si>
    <t>1906067040</t>
  </si>
  <si>
    <t>Corneal Espana SL</t>
  </si>
  <si>
    <t>4297729690</t>
  </si>
  <si>
    <t>Cromo Pharma</t>
  </si>
  <si>
    <t>4297729651</t>
  </si>
  <si>
    <t>34391721355</t>
  </si>
  <si>
    <t>SPAIN - Cromo Pharma acquired Corneal Espana SL, a Barcelona-based manufacturer of pharmaceuticals, for 1.395 mil euros ($1.89 mil US).</t>
  </si>
  <si>
    <t>Cromo Pharma manufactures pharmaceuticals</t>
  </si>
  <si>
    <t>Corneal Espana SL manufactures pharmaceuticals</t>
  </si>
  <si>
    <t>1906287040</t>
  </si>
  <si>
    <t>Life Therapeutics Ltd-Assets</t>
  </si>
  <si>
    <t>Kedrion SpA</t>
  </si>
  <si>
    <t>4296199469</t>
  </si>
  <si>
    <t>34391721420</t>
  </si>
  <si>
    <t>AUSTRALIA - Kedrion SpA, a unit of Investitori Associati SpA, agreed to acquire the assets of Life Therapeutics Ltd, a biotechnology company, for 31.017 mil Australian dollars (18.155 mil euro/$27 mil US). The consideration was to consist of A$28.719 mil ($16.81 mil euro/$25 mil) in cash and the assumption of A$2.298 mil ($1.345 mil euro/$2 mil) in liabilities. The transaction was to include Anti-D Red Cell Line, diagnostics Business and two Plasma Collection Centers.</t>
  </si>
  <si>
    <t>Kedrion SpA is a manufacturer of biological products. The Company is a biotechnology and pharmaceutical company focused on the development, production and distribution of plasmaderivatives, intended for haemophilia and other haemorrhagic illnesses, immune system diseases, critical care, flu vaccines, and other related applications. It was founded in 2001 and is located in Barga, Italy.</t>
  </si>
  <si>
    <t>Assets of Life Therapeutics Ltd, a biotechnology company based in Australia.</t>
  </si>
  <si>
    <t>1906414040</t>
  </si>
  <si>
    <t>Monsanto Co-Asian business</t>
  </si>
  <si>
    <t>Devgen NV</t>
  </si>
  <si>
    <t>4295859291</t>
  </si>
  <si>
    <t>34391721492</t>
  </si>
  <si>
    <t>INDIA - Devgen NV, acquired the Asian Business of Monsanto Co, a agricultural products manufacturer, for an estimated $26 mil US in cash. The assets were to include Monsanto's rice, sunflower, sorghum, and pearl millet businesses and certain other assets in India, Pakistan and the Philippines. The transaction was subject to sjareholders approval.</t>
  </si>
  <si>
    <t>Devgen NV, located in Ghent, Belgium, manufactures biotechnology products, to protect crops from damage. It also discovers, develops and commercializes the products. It has offices in Belgium, Singapore, India and the United States. The company was founded in 1997.</t>
  </si>
  <si>
    <t>Monsanto Co-Asian Business, owns and operates hybrid rice, sunflower, sorghum and pearl millet farm</t>
  </si>
  <si>
    <t>1906521040</t>
  </si>
  <si>
    <t>6441513 Canada Inc</t>
  </si>
  <si>
    <t>4297932734</t>
  </si>
  <si>
    <t>Critical Outcome Technologies Inc</t>
  </si>
  <si>
    <t>4297550850</t>
  </si>
  <si>
    <t>34391721544</t>
  </si>
  <si>
    <t>US - Critical Outcome Technologies Inc (CO) acquired the remaining 90% interest, which it did not already own, in 6441513 Canada Inc, doing business as DDP Therapeutics Inc, a manufacturer of pharmaceuticals, and a joint venture among Whippoorwill Associates, Dalton Pharma Services Inc and Cirtical Outcome Technologies Inc, for 34.27 mil Canadian dollars ($4.158 mil US). The consideration consisted of C$1 mil ($0.974 mil) in cash and C$3.27 mil ($3.84 mil US) in common shares. The transaction had been subject to stock exchange and CO shareholder approvals.</t>
  </si>
  <si>
    <t>Critical Outcome Technologies Inc, located in London, Ontario, manufactures pharmaceutical products that target small cell lung cancer, multiple sclerosis, HIV integrase, colorectal cancer and adult acute leukemia. The company uses a copyrighted proprietary technology called CHEMSAS. The company was incorporated in Ontario on October 13, 2006.</t>
  </si>
  <si>
    <t>6441513 Canada Inc, located in Toronto, Ontario, manufactures pharmaceuticals developed to combat small cell lung cancer molecules using CHEMSAS technology.</t>
  </si>
  <si>
    <t>1906598040</t>
  </si>
  <si>
    <t>Imunasu Pharma</t>
  </si>
  <si>
    <t>4297740879</t>
  </si>
  <si>
    <t>Oncotherapy Science Inc</t>
  </si>
  <si>
    <t>4295875918</t>
  </si>
  <si>
    <t>34391721567</t>
  </si>
  <si>
    <t>JAPAN - Oncotherapy Science Inc raised its interest to 54.3% from 27.1%, by acquiring a 27.2% stake in Imunasu Pharma, a developer and manufacturer of antibody drugs, for 50 mil Japanese yen ($0.431mil US), from Medical &amp; Biological Laboratories Co Ltd.</t>
  </si>
  <si>
    <t>OncoTherapy Science Inc, located in Kanagawa, Japan, is a biotechnology company mainly engaged in the development of drugs. The Company is involved in the development of low molecular drugs, antibody drugs and other drugs, as well as the provision and clinical development of medical candidate substances. The Company operates its business in cooperation with universities and other corporations The company was founded in 2001.</t>
  </si>
  <si>
    <t>Manufacture, develop antibody drugs</t>
  </si>
  <si>
    <t>1906751040</t>
  </si>
  <si>
    <t>PhycoBiologics Inc</t>
  </si>
  <si>
    <t>5036354896</t>
  </si>
  <si>
    <t>First Venture Technologies Corp</t>
  </si>
  <si>
    <t>4296389975</t>
  </si>
  <si>
    <t>34391721637</t>
  </si>
  <si>
    <t>CANADA - First Venture Technologies Corp (FV) acquired all the outstanding stock of PhycoBiologics Inc, a biotechnology company, in exchange for 2 mil FV common shares valued at 2.7 mil Canadian dollars ($2.665 mil US). The shares were valued based on FV's closing stock price of C$1.35 ($1.333) on September 17, the last full trading day prior to the announcement. The transaction had been subject to due diligence completion and regulatory approval.</t>
  </si>
  <si>
    <t>First Venture Technologies Corp is a biotechnology company headquartered in Vancouver, British Columbia. The company's primary focus is to develop and commercialize advanced urea-degrading yeast products to reduce a known naturally occurring carcinogen Ethyl Carbamate. Ethyl Carbamate, also known as urethane, is found in many commonly-consumed yeast-fermented foods and beverages, such as bread, soy sauce, sake, wine, sherry, beer, brandy and whiskey. The company is treating its product as a "platform technology." It will evaluate opportunities to apply this technology as a solution to reducing Ethyl Carbamate in food and beverage products in which this urea-derived carcinogen is present.</t>
  </si>
  <si>
    <t>PhycoBiologics Inc, based in Canada, is a biotechnology company.</t>
  </si>
  <si>
    <t>1907383040</t>
  </si>
  <si>
    <t>Weijiazhuang Marble Quarry</t>
  </si>
  <si>
    <t>4297759027</t>
  </si>
  <si>
    <t>BioLife Remedies Inc</t>
  </si>
  <si>
    <t>4297112768</t>
  </si>
  <si>
    <t>34391721866</t>
  </si>
  <si>
    <t>Crushed and broken stone, nec</t>
  </si>
  <si>
    <t>CHINA - BioLife Remedies Inc acquired Weijiazhuang Marble Quarry, a marble quarry, for 37.565 mil Chinese yuan (5.066 mil Canadian dollars/$5 mil US).</t>
  </si>
  <si>
    <t>BioLife Remedies Inc, located in Vancouver, manufactures healthcare products based on traditional Chinese medicine and western academic research.</t>
  </si>
  <si>
    <t>Weijiazhuang Marble Quarry, located in Mian County of Shanxi province, is a marble quarry.</t>
  </si>
  <si>
    <t>1908403040</t>
  </si>
  <si>
    <t>Inflazyme Pharmaceuticals Ltd- Certain Assets</t>
  </si>
  <si>
    <t>Biolipox AB</t>
  </si>
  <si>
    <t>4296662629</t>
  </si>
  <si>
    <t>34391722308</t>
  </si>
  <si>
    <t>CANADA - Biolipox AB definitively acquired certain assets of Inflazyme Pharmaceuticals Ltd (IP), a manufacturer of biopharmaceuticals, for 11 Canadian dollars (71.495 mil Swedish kronor/$10.982 mil US). The transaction had been subject to customary closing conditions, IP shareholders and regulatory approvals.</t>
  </si>
  <si>
    <t>Biolipox AB, is a pharmaceutical company, headquartered in Stockholm. The company focused on therapeutic opportunities for respiratory diseases and other inflammatory disease. The company was founded in 2000.</t>
  </si>
  <si>
    <t>Certain assets of Inflazyme Pharmaceuticals Ltd, a pharmaceuticals manufacturer.</t>
  </si>
  <si>
    <t>1909267040</t>
  </si>
  <si>
    <t>Nisshin Kyorin Pharmaceutical  Co Ltd</t>
  </si>
  <si>
    <t>5000040465</t>
  </si>
  <si>
    <t>34391722624</t>
  </si>
  <si>
    <t>JAPAN - Kyorin Pharmaceutical Co Ltd, a wholly owned unit of Kyorin Co Ltd, acquired the remaining 50% interest in Nisshin Kyorin Pharmaceutical Co Ltd, a manufacturer and wholesaler of pharmaceutical, for 3.512 bil Japanese yen ($ 32.025 mil US), from its joint venture partner, Nisshin Seifun Group Inc (NSG) and Nisshin Pharma Inc, a unit of NSG.</t>
  </si>
  <si>
    <t>Kyorin Pharmaceutical Co Ltd, headquartered in Tokyo, Japan, manufactures and wholesales prescription medicines and quasi-drugs and diagnostics. The company was founded in 1923.</t>
  </si>
  <si>
    <t>Manufacture and wholesale prescription pharmaceuticals intended for final consumption, including biotech products and antibiotics; provide pharmaceutical research services</t>
  </si>
  <si>
    <t>1909419040</t>
  </si>
  <si>
    <t>Lonza Singapore Pte Ltd</t>
  </si>
  <si>
    <t>4298035555</t>
  </si>
  <si>
    <t>Perstorp Specialty Chemicals AB</t>
  </si>
  <si>
    <t>4297861371</t>
  </si>
  <si>
    <t>34391722700</t>
  </si>
  <si>
    <t>SINGAPORE - Perstorp Specialty Chemicals AB, a majority-owned unit of the Sydsvenska Kemi AB majority-owned subsidiary of BNP Paribas SA's Pai Partners SA unit, acquired the entire share capital of Lonza Singapore Pte Ltd, a biotechnology company, and a wholly-owned unit of Alusuisse Lonza Group Ltd (AL), from AL, for 206.60 mil Singapore dollars ($138 mil US). Originally, in August 2000, AL announced that it was seeking a buyer for its isophthalic acid plant asset. The transaction had been subject to regulatory approvals.</t>
  </si>
  <si>
    <t>Perstorp Specialty Chemicals AB, manufactures chemicals. The company is headquartered in Perstorp, Sweden. Its products are used in the aerospace, marine, coatings, chemicals, plastics, engineering and construction industries. Its production plants are located in Asia, Europe, North and South America. The company was founded in 1880.</t>
  </si>
  <si>
    <t>Lonza Singapore Pte Ltd, located in Jurong Island, is a biotechnology company</t>
  </si>
  <si>
    <t>1909803040</t>
  </si>
  <si>
    <t>Rubamin Laboratories Ltd</t>
  </si>
  <si>
    <t>4296287889</t>
  </si>
  <si>
    <t>Yes Bank Ltd</t>
  </si>
  <si>
    <t>34391722797</t>
  </si>
  <si>
    <t>INDIA - Lupin Ltd acquired Rubamin Laboratories Ltd, a pharmaceuticals manufacturer, for 633.137 mil Indian rupees ($16 mil US).</t>
  </si>
  <si>
    <t>Rubamin Laboratories Ltd, located in India, manufactures prescription pharmaceuticals intended for final consumption, including biotech products and antibiotics</t>
  </si>
  <si>
    <t>1909983040</t>
  </si>
  <si>
    <t>Importadora de Productos Farmaceuticos SA {Iprofasa}</t>
  </si>
  <si>
    <t>4296265334</t>
  </si>
  <si>
    <t>Guatemala</t>
  </si>
  <si>
    <t>Laboratorios Andromaco SA</t>
  </si>
  <si>
    <t>4295863349</t>
  </si>
  <si>
    <t>34391722876</t>
  </si>
  <si>
    <t>GUATEMALA - Laboratorios Andromaco SA acquired Importadora de Productos Farmaceuticos SA {Iprofasa}, a Ciudad De Guatemala-based wholesaler of pharmaceutical products for 12.111 mil Guatemalan Quetzales ($1.6 mil US).</t>
  </si>
  <si>
    <t>Laboratorios Andromaco SA, located in Santiago, Chile, manufactures and wholesales prescription pharmaceuticals intended for final consumption, including biotech products and antibiotics.</t>
  </si>
  <si>
    <t>Iprofasa, based in Ciudad De Guatemala, wholesale pharmaceutical products. The company was founded in 1982.</t>
  </si>
  <si>
    <t>1910328040</t>
  </si>
  <si>
    <t>Boda Pharmaceutical Co Ltd</t>
  </si>
  <si>
    <t>5000391903</t>
  </si>
  <si>
    <t>Simcere Pharmaceutical Group Ltd</t>
  </si>
  <si>
    <t>4295864651</t>
  </si>
  <si>
    <t>34391723073</t>
  </si>
  <si>
    <t>CHINA - Simcere Pharmaceutical Group acquired a 51% interest in Boda Pharmaceutical Co Ltd, a pharmaceutical manufacturer, for CNY 111 mil (USD 14.808 mil) in cash.</t>
  </si>
  <si>
    <t>Simcere Pharmaceutical Group, headquartered in China, manufactures and wholesales prescription pharmaceuticals intended for final consumption, including biotech products and antibiotics. Simcere currently manufactures and sells more than 50 pharmaceutical products, including antibiotics, anti-cancer medication and stroke management medication and is the exclusive distributor of three additional pharmaceuticals that are marketed under its brand names,including anti-inflammatory pain relievers including Yingtaiqing, Anqi, and Biqi. The Company was founded in 1995.</t>
  </si>
  <si>
    <t>Boda Pharmaceutical Co Ltd, located in Jilin province, manufacture prescription pharmaceuticals intended for final consumption, including biotech products and antibiotics with main product Yidashen, an edaravone injection product</t>
  </si>
  <si>
    <t>1910355040</t>
  </si>
  <si>
    <t>Hong Kong Fly International  Health Care Ltd</t>
  </si>
  <si>
    <t>5050712818</t>
  </si>
  <si>
    <t>34391723083</t>
  </si>
  <si>
    <t>HONG KONG - Beijing Med-Pharm Corp (BM) acquired the remaining 51% interest, which it did not already own, in Hong Kong Fly International Healthcare Ltd, a healthcare services provider, in exchange for 8 mil BM ordinary shares valued at 720.824 mil Hong Kong dollars ($92.72 mil US). The shares were valued based on BM's closing stock price of HK$90.103 ($11.59) on September 27, the last full trading day prior to the announcement. The acquisition was to include the remaining 51% interest, in Sunstone Pharmaceutical Co Ltd. On completion, BM was to change its name to BMP Sunstone Corp. The transaction had been subject to shareholders and regulatory approvals.</t>
  </si>
  <si>
    <t>Beijing Med-Pharm Corp is a prescription pharmaceuticals intended for final consumption, including biotech products and antibiotics manufacturer and wholesaler, located in Pennsyvania, USA. The Group's principal activity is to Market and distribute pharmaceutical products to foreign and domestic pharmaceutical manufacturers in China. These activities include pre-market entry analysis, clinical trial management, product registration, market research, pharmaceutical marketing to physicians, hospitals and other healthcare providers and pharmaceutical distribution. The Group operates through two of its subsidiaries: Beijing Med-Pharm Market Calculating Co Ltd and Beijing Wanwei Pharmaceutical Co Ltd. Through Wanwei, The Group has distribution relationships with over 120 distributors located throughout China and access to most major hospitals in Beijing. It distributes over 900 products to more than 340 customers. In addition, it also has satellite sales offices throughout China.</t>
  </si>
  <si>
    <t>Hong Kong Fly International Health Care Ltd is a healthcare services provider, headquartered in Hong Kong. The company owns 100% of Sunstone Pharmaceutical Co Ltd.</t>
  </si>
  <si>
    <t>1910567040</t>
  </si>
  <si>
    <t>APT Wola Sp zoo</t>
  </si>
  <si>
    <t>4296241434</t>
  </si>
  <si>
    <t>Polska Grupa Farmaceutyczna SA</t>
  </si>
  <si>
    <t>4295886514</t>
  </si>
  <si>
    <t>34391723177</t>
  </si>
  <si>
    <t>POLAND - Polska Grupa Framaceutyczna SA acquired the entire share capital of APT Wola, a Warsaw-based manufacturer of prescription pharmaceuticals, for 1.88 mil Polish zlotych ($ 0.705 mil US).</t>
  </si>
  <si>
    <t>Polska Grupa Farmaceutyczna SA, located in Lodz, Poland, is a wholesaler of pharmaceutical products.</t>
  </si>
  <si>
    <t>APT Wola, located in Warsaw,manufactures prescription pharmaceuticals intended for final consumption, including biotech products and antibiotics</t>
  </si>
  <si>
    <t>1910590040</t>
  </si>
  <si>
    <t>Syntec Intellectual Property</t>
  </si>
  <si>
    <t>4297896428</t>
  </si>
  <si>
    <t>Syntec Biofuel Inc</t>
  </si>
  <si>
    <t>4295909050</t>
  </si>
  <si>
    <t>34391723184</t>
  </si>
  <si>
    <t>US - Syntec Biofuel Inc (SB) acquired Syntec Intellectual Property, a manufacturer of industrial catalyst, from Montilla Capital Inc, for 1.439 mil Canadian dollars ($1.452 mil US). The consideration consisted of 11 mil SB common shares, valued at 1.089 mil Canadian dollars ($1.098 mil US) and the assumption of an estimated C$0.35 mil ($0.353 mil) in liabilities. The shares were valued based on SB's closing stock price of C$0.099 ($0.1) on September 27, the last full trading day prior to the announcement. The transaction included certain ownership rights, and all research and development assets, and had been subject to raising a minimum of $0.5 mil.</t>
  </si>
  <si>
    <t>Syntec Biofuel Inc, located in Vancouver, British Columbia, manufactures and wholesales vitamins and homeopathic supplements intended for domesticated household animals.</t>
  </si>
  <si>
    <t>Montilla Capital Inc manufactures industrial catalysts used to convert biomass into ethanol.</t>
  </si>
  <si>
    <t>1911485040</t>
  </si>
  <si>
    <t>AEterna Zentaris-Miltefosine Rights</t>
  </si>
  <si>
    <t>34391723454</t>
  </si>
  <si>
    <t>US - Paladin Labs Inc acquired the Miltefosine rights, of AEterna Zentaris Inc, a biotechnology and pharmaceutical company, for 9.125 mil Canadian dollars ($9.256 mil US) in cash. The transaction included the manufacturing, production, distribution, marketing and sale of the brand and had been subject to regulatory approvals.</t>
  </si>
  <si>
    <t>Pharmaceutical rights to develop Miltefosine, of AEterna Zentaris Inc, currently marketed under the brand name Impavido. This product is the first oral drug used to treat visceral and cutaneous leishmaniasis, an infectious disease transmitted by the bite of the phlebotomine sandfly.</t>
  </si>
  <si>
    <t>1911805040</t>
  </si>
  <si>
    <t>Bio-Stat Healthcare Group</t>
  </si>
  <si>
    <t>4297839896</t>
  </si>
  <si>
    <t>34391723573</t>
  </si>
  <si>
    <t>UK - Inverness Medical Innovations Inc of the US acquired Bio-Stat Healthcare Group, a wholesaler of healthcare and diagnostic products, for 23.625 mil British pounds ($48.001 mil US). The consideration consisted of an estimated 16.439 mil pounds ($33.4 mil) and up to 7.186 mil pounds ($14.6 mil) in profit-related payments.</t>
  </si>
  <si>
    <t>Bio-Stat Healthcare Group wholesales diagnostic and consumer healthcare products. The group operates in two activities: Bio-Stat Personal Healthcare, which wholesales natural healthcare supplements and healthier confectionery products and Bio-Stat Diagnostic Healthcare, which wholesales laboratory diagnostic products.</t>
  </si>
  <si>
    <t>1912078040</t>
  </si>
  <si>
    <t>Orphan Europe SARL</t>
  </si>
  <si>
    <t>4297600118</t>
  </si>
  <si>
    <t>34391723666</t>
  </si>
  <si>
    <t>FRANCE - Recordati SpA of Italy acquired Orphan Europe SARL, a Paris-based manufacturer and developer of pharmaceuticals for treatment of urea cycle disorders in neonates, for 135 mil euros ($192.637 mil US). The transaction was approved by regulatory authorities.</t>
  </si>
  <si>
    <t>Orphan Europe SARL, headquartered in Paris, France, is a manufacturer and developer of pharmaceuticals for treatment of urea cycle disorders in neonates. The company was founded in 1990.</t>
  </si>
  <si>
    <t>1912448040</t>
  </si>
  <si>
    <t>Arab Pharmaceutical Manufacturing Co Ltd</t>
  </si>
  <si>
    <t>4295880889</t>
  </si>
  <si>
    <t>34391723788</t>
  </si>
  <si>
    <t>JORDAN - Hikma Pharmaceuticals PLC of the UK completed a tender offer to acquire the entire ordinary share capital of, or 20 mil ordinary shares, in Arab Pharmaceutical Manufacturing Co Ltd, a pharmaceutical products manufacturer, for JOD 5.8 (USD 8.252) per share, or a total value of JOD 116 mil (USD 165.031 mil)</t>
  </si>
  <si>
    <t>Arab Pharmaceutical Manufacturing Co Ltd manufactures pharmaceutical products for the Alimentary tract, blood and blood forming organs, cardiovascular system, central nervous system, dermatologicals, musculo-skeletal system, respiratory system, systemic anti-infectives, systemic hormones, systemic trichomonacides and IV fluids.The company operates two main production facilities, in Al Salalem and Buhayra.</t>
  </si>
  <si>
    <t>1912482040</t>
  </si>
  <si>
    <t>Shire PLC-Non Core Products Portfolio</t>
  </si>
  <si>
    <t>34391723796</t>
  </si>
  <si>
    <t>UK - Almirall Prodesfarma SA of Spain acquired the non core products portfolio of Shire PLC, a Hampshire-based manufacturer and wholesaler of pharmaceutical products focused on central nervous system, gastrointestinal and human genetic therapies, for 104.54 mil British pounds ($213 mil US) in cash. The transaction had been subject to regulatory approvals and other customary consents.</t>
  </si>
  <si>
    <t>Non Core Products Portfolio of Shire PLC, located in the United Kingdom, is a manufacturer and wholesaler of pharmaceutical products focused on central nervous system, gastrointestinal, human genetic therapies and general. The portfolio includes the dermatology products, Solaraze and Vaniqa. The products are principally sold by Shire in the UK, France, Germany, Italy, Spain and Ireland.</t>
  </si>
  <si>
    <t>1913184040</t>
  </si>
  <si>
    <t>Derms Development Ltd</t>
  </si>
  <si>
    <t>5001111874</t>
  </si>
  <si>
    <t>34391724031</t>
  </si>
  <si>
    <t>UK - York Pharma PLC (YP) acquired the entire share capital of Derms Development Ltd, a Cheshire-based manufacturer of dermatological products, from Merlin Biosciences Ltd (90%) and the management (10%), for 16.404 mil British pounds ($33.428 mil US). The consideration consisted of 2.5 mil pounds ($5.095 mil) in profit-related payments and the issuance of 11.538 mil YP ordinary shares valued at 13.904 mil pounds ($28.333 mil). The shares were valued based on YP's closing stock price of 1.205 pounds ($2.456) on October 8, the last full trading day prior to the announcement.</t>
  </si>
  <si>
    <t>Derms Development Ltd, located in Cheshire, manufactures dermatological products. The group has two marketed key brands: ZindaclinTM and VitixTM which are used to treat acne and vitiligo. The group has two operating companies: Crawford Healthcare Ltd in the UK and Laboratoires ACM Crawford in France.</t>
  </si>
  <si>
    <t>1913283040</t>
  </si>
  <si>
    <t>StemCare A/S</t>
  </si>
  <si>
    <t>4297854714</t>
  </si>
  <si>
    <t>CopyGene A/S</t>
  </si>
  <si>
    <t>4297854818</t>
  </si>
  <si>
    <t>34391724080</t>
  </si>
  <si>
    <t>DENMARK - CopyGene A/S, agreed to acquire the entire share capital of StemCare A/S, a biotechnology company, for 23.9 mil Danish kroner ($4.534 mil US).</t>
  </si>
  <si>
    <t>CopyGene A/S, headquartered in Copenhagen, Denmark, is a biotechnology company.</t>
  </si>
  <si>
    <t>StemCare A/S, located in Denmark, is a biotechnology company.</t>
  </si>
  <si>
    <t>1913433040</t>
  </si>
  <si>
    <t>Kyowa Pharmaceutical Industry Co Ltd</t>
  </si>
  <si>
    <t>5000013339</t>
  </si>
  <si>
    <t>34391724109</t>
  </si>
  <si>
    <t>JAPAN - Lupin Ltd acquired a 90% interest in Kyowa Pharmaceutical Industry, a manufacturer of pharmaceuticals, for an estimate value of 10 bil Japanese Yen (85.38 mil US).</t>
  </si>
  <si>
    <t>Kyowa Pharmaceutical Industry Co Ltd, based in Japan, manufactures and wholesales pharmaceutical products such as tranquilizers, hypnotics, anti-Parkinsons, anti-epileptics, vasolidators, anti-hypertensives, lipid-regulating, bronchial dilators, anti-tussives, and anti-ulcerants. The company was founded on 1954.</t>
  </si>
  <si>
    <t>1913507040</t>
  </si>
  <si>
    <t>Clinical Cell Culture Ltd</t>
  </si>
  <si>
    <t>4295857732</t>
  </si>
  <si>
    <t>34391724133</t>
  </si>
  <si>
    <t>AUSTRALIA - Clinical Cell Culture Ltd (CC) merged with Visiomed Group Ltd (VG), a Needlands-based manufacturer of medical device, in a stock swap reverse takeover transaction valued at AUD 16.154 mil (USD 14.547 mil), via scheme of arrangement. CC offered 5 ordinary shares for every 7 ordinary shares in VG. Based on CC's closing stock price of AUD 0.034 (USD 0.031), on 9 October 2007, the last full trading day prior to the announcement, each VG share was valued at AUD 0.024 (USD 0.022). On completion, VG owned a 52.732% interest in CC.</t>
  </si>
  <si>
    <t>Clinical Cell Culture, headquartered in Australia, is a publicly listed company estblished to commercilize a number of tissue engineered products for the treatment of skin defects using autologous cell replacement. Its proprietary skin replacement products, including CellSpray and ReCell offer clinicians a range of options for the treatment of burns, scars, chronic wounds, cosmetic surgery procedures and other types of epidermal trauma. The company was founded in 1999.</t>
  </si>
  <si>
    <t>1913521040</t>
  </si>
  <si>
    <t>Shenzhen Sihuan Pharmaceutical Co Ltd</t>
  </si>
  <si>
    <t>4297954216</t>
  </si>
  <si>
    <t>Hainan Sihuan Pharmaceutical Co Ltd</t>
  </si>
  <si>
    <t>5000044608</t>
  </si>
  <si>
    <t>34391724140</t>
  </si>
  <si>
    <t>CHINA - Hainan Sihuan Pharmaceutical Co Ltd, a wholly-owned unit of Sihuan Pharmaceutical Holdings Group Ltd, acquired the entire share capital of Shenzhen Sihuan Pharmaceutical Co Ltd, a pharmacy owner and operator, from Mr. Dai Li Fang (50%), Mr. Duan Xiao Bo (40%), and Mr. Zhang Guan Shun (10%), for 60 mil Chinese yuan ($8.001 mil US) in cash.</t>
  </si>
  <si>
    <t>Hainan Sihuan Pharmaceutical Co Ltd is a manufacturer of pharmaceutical preparation. The Company was founded in March 2001 and is located in Haikou, China.</t>
  </si>
  <si>
    <t>Shenzhen Sihuan Pharmaceutical Co Ltd, owns and operates pharmacy with a network of 29 sales office and about 1,200 distributors in China</t>
  </si>
  <si>
    <t>1913621040</t>
  </si>
  <si>
    <t>DeltaSelect GmbH-Generics Business</t>
  </si>
  <si>
    <t>Actavis Deutschland GmbH &amp; Co  KG</t>
  </si>
  <si>
    <t>4297858757</t>
  </si>
  <si>
    <t>34391724189</t>
  </si>
  <si>
    <t>GERMANY - Actavis Deutschland GmbH &amp; Co KG, a unit of Actavis Group hf, acquired the generics business of DeltaSelect GmbH, a Dreieich-based wholesaler and retailer of hospital supplies, a unit of Plasmaselect AG, for an estimated 74.5 mil euros ($105.405 mil US). The consideration consisted of an estimated 54.5 mil euros ($77.108 mil) and up to 20 mil euros ($28.297 mil) in profit-related payments.</t>
  </si>
  <si>
    <t>Actavis Deutschland GmbH &amp; Co KG, located in Langenfeld, manufactures generic pharmaceutical products. Founded in 1946, the company's products include tablets and capsules, injectables, infusions, suppositories, suspensions, creams and ointments.</t>
  </si>
  <si>
    <t>Generics Business of DeltaSelect GmbH, located in Dreieich, a wholesaler and retailer of hospital supplies such as parenteral nutrition, infusion solutions and accessories, compounding as well as injectable pharmaceuticals.</t>
  </si>
  <si>
    <t>1914413040</t>
  </si>
  <si>
    <t>Solvay Caprolactones</t>
  </si>
  <si>
    <t>4297766772</t>
  </si>
  <si>
    <t>Perstorp AB</t>
  </si>
  <si>
    <t>4295890331</t>
  </si>
  <si>
    <t>Clearwater Corporate Finance</t>
  </si>
  <si>
    <t>34391724454</t>
  </si>
  <si>
    <t>UK - Perstorp AB of Sweden, a unit of the Sydsvenska Kemi AB subsidiary of BNP Paribas SA's PAI Partners SA unit, acquired Solvay Caprolactones, a Warrington-based manufacturer and wholesaler of pharmaceutical and chemical products, from Solvay SA, for 139.425 mil British pounds (1.829 bil Swedish kronor/$284.803 mil US). The transaction was subject to regulatory approvals.</t>
  </si>
  <si>
    <t>Perstorp AB, located in Perstorp, Sweden, manufactures industrial chemicals, plastic materials and synthetic resins. The company was founded in 1926.</t>
  </si>
  <si>
    <t>Solvay Caprolactones, located in Warrington, manufactures and wholesales pharmaceutical and chemical products focused on caprolactone monomer and polymersmarketed under the CAPA brand.</t>
  </si>
  <si>
    <t>1914663040</t>
  </si>
  <si>
    <t>Ingaso</t>
  </si>
  <si>
    <t>4297869822</t>
  </si>
  <si>
    <t>Faes Farma SA</t>
  </si>
  <si>
    <t>4295889471</t>
  </si>
  <si>
    <t>34391724539</t>
  </si>
  <si>
    <t>SPAIN - Faes Farma SA acquired Ingaso, an Alava-based producer and wholesaler of animal feeds and health supplements, for 20.25 mil euros ($28.687 mil US).</t>
  </si>
  <si>
    <t>Faes Farma SA, located in Madrid, Spain, manufactures prescription pharmaceuticals intended for final consumption, including biotech products and antibiotics. The Company was founded in 1933.</t>
  </si>
  <si>
    <t>Ingaso produces and wholesales animal feeds and health supplements</t>
  </si>
  <si>
    <t>1915646040</t>
  </si>
  <si>
    <t>Aspreva Pharmaceuticals Corp</t>
  </si>
  <si>
    <t>4295863203</t>
  </si>
  <si>
    <t>34391724857</t>
  </si>
  <si>
    <t>CANADA - Galenica Holding AG acquired all the outstanding common stock of Aspreva Pharmaceuticals Corp (AP), a manufacturer of pharmaceuticals, for 25.334 Canadian dollars (30.674 Swiss francs/$26 US) in cash per share, or a total value of C$910.397 mil (1.102 bil francs/$934.316 mil). The transaction had been subject to AP shareholders and regulatory approvals, and other customary closing conditions.</t>
  </si>
  <si>
    <t>Aspreva Pharmaceuticals Corp, located in Victoria, British Columbia, manufactures prescription pharmaceuticals intended for final consumption, including biotech products and antibiotics. It is focused on evidence-based medicines for patients with less common diseases. The company was founded in 2001.</t>
  </si>
  <si>
    <t>1916426040</t>
  </si>
  <si>
    <t>Kirin Pharma Co Ltd</t>
  </si>
  <si>
    <t>5000057016</t>
  </si>
  <si>
    <t>Kyowa Hakko Kogyo Co Ltd</t>
  </si>
  <si>
    <t>4295877429</t>
  </si>
  <si>
    <t>Merrill Lynch Japan</t>
  </si>
  <si>
    <t>34391725086</t>
  </si>
  <si>
    <t>JAPAN - Kyowa Hakko Kogyo Co Ltd (KHK) merged with Kirin Pharma Co Ltd (KP), a manufacturer of pharmaceutical products and a wholly-owned unit of Kirin Holdings Co Ltd (KH), by acquiring the entire share capital of KP in exchange for 177.240 mil KHK newly issued ordinary shares valued at 248.490 bil Japanese yen ($2.179 bil US). The shares were valued based on KHK's closing stock price of 1,402 yen ($12.291) on October 21, the last full trading day prior to the announcement. After the acquisition on October 1, 2008, KHK were to be named Kyowa Hakko Kirin Co Ltd. Previously, KH acquired a 28.04% stake in KHK via a tender-offer.</t>
  </si>
  <si>
    <t>Kyowa Hakko Kogyo Co Ltd, headquartered in Japan and founded in 1949, manufactures and wholesales pharmaceutical products such as drugs for cancer, cardiovascular conditions and fungal infections, agrochemicals, diagnostic reagents, plasticizers and solvents and produce food and liquor such as umeshu and imported scotch. It also manufactures specialty chemicals, seasonings, confectionery and baking ingredients and processed foods.</t>
  </si>
  <si>
    <t>1917857040</t>
  </si>
  <si>
    <t>Jilin Yatai Huasi Medical Co  Ltd</t>
  </si>
  <si>
    <t>5050278368</t>
  </si>
  <si>
    <t>Jilin Yatai Wanlian Medical Co Ltd</t>
  </si>
  <si>
    <t>5050278365</t>
  </si>
  <si>
    <t>34391725466</t>
  </si>
  <si>
    <t>CHINA - Jilin Yatai Wanlian Medical Co Ltd planned to acquire a 52% interest in Jilin Yatai Huasi Medical Co Ltd, a pharmaceuticals manufacturer, from Jilin Yatai (Group) Co Ltd (32%) and Jilin Yatai Real Estate Development Co Ltd (20%), for 6.24 mil Chinese yuan ($0.834 mil US). The transaction was approved by the board of directors.</t>
  </si>
  <si>
    <t>Jilin Yatai Wanlian Medical Co Ltd, located in Jilin, manufactures prescription pharmaceuticals intended for final consumption, including biotech products and antibiotics.</t>
  </si>
  <si>
    <t>Jilin Yatai Huasi Medical Co Ltd, located in Jilin province, manufactures prescription pharmaceuticals intended for final consumption, including biotech products and antibiotics.</t>
  </si>
  <si>
    <t>1917921040</t>
  </si>
  <si>
    <t>Chirogenix Co Ltd</t>
  </si>
  <si>
    <t>5000030483</t>
  </si>
  <si>
    <t>Hanseo Pharmaceutical Co Ltd</t>
  </si>
  <si>
    <t>4295882052</t>
  </si>
  <si>
    <t>34391725491</t>
  </si>
  <si>
    <t>SOUTH KOREA - Hanseo Pharmaceutical Co Ltd acquired the entire share capital of Chirogenix Co Ltd, a pharmaceuticals manufacturer, from HS Holdings Co Ltd and other undisclosed shareholders, for 7.989 bil Korean won ($8.733 mil US) in cash.</t>
  </si>
  <si>
    <t>Hanseo Pharmaceutical, located in Seoul,South Korea, manufactures and wholesales pharmaceutical products. It owlso owns and operates a pharmaceutical company. It offers antiacids and antiulcerants; GIT regulators, antiflatulents, and anti-inflammatory; antispasmodics; ACE inhibitors; BETA blockers; peripheral vasodilators and cerebral activators; anti-inflammatory enzymes; neuromuscular disorder drugs; anabolic agents; cephalosporins; quinolones; antifungals; vitamins; vitamins with hormones/geriatric preparation; glaucoma preparations; mouth/throat preparations; immunosuppressants; digestive drugs; other antihypertensive; and heamorrheologicals. The company also provides antiasthmaric preparations; preparation for vaginal conditions; oral antidiabetic agents; cholagogues, cholelithoytics, and hepatic protectors; migraine drugs; haemostatics; cough and cold drugs; analgesics and antipyretics; antirheumatic, anti-inflammatory analgesics; muscle relaxants; androgens and related synthetic drugs; antineoplastics; multivitamins with minerals; psorasis, seborrhea, and ichthyosis preparations; antihistamines and antiallergics; and vaccines, antisera, and immunologicals. The company sells its products to university hospitals and general pharmacies in South Korea. Hanseo Pharmaceutical also exports its products to Southeast Asia, including China, Pakistan, Philippine, Vietnam, the United States, Japan, and Canada. The company was founded in 1976.</t>
  </si>
  <si>
    <t>Chirogenix Co Ltd is a new drug candidates, active pharmaceutical ingredient and lectrochemicals manufacturer, headquartered in Hwasung City, South Korea. The company was founded in 2002.</t>
  </si>
  <si>
    <t>1918240040</t>
  </si>
  <si>
    <t>biOasis Technologies Inc</t>
  </si>
  <si>
    <t>WR Partners Ltd</t>
  </si>
  <si>
    <t>4297692598</t>
  </si>
  <si>
    <t>34391725567</t>
  </si>
  <si>
    <t>CANADA - WR Partners Ltd (WR) acquired all the outstanding stock of biOasis Technologies Inc, a manufacturer and wholesaler of pharmaceutical preparations, in exchange for 6.087 mil WR common shares valued at 1.096 mil Canadian dollars ($1.132 mil US). The shares were valued based on WR's closing stock price of C$0.18 ($0.186) on October 23, the last full trading day prior to the announcement. The transaction was subjected to stock exchange approval.</t>
  </si>
  <si>
    <t>WR Partners Ltd, located in Vancouver, British, Columbia, is a capital pool company.</t>
  </si>
  <si>
    <t>biOasis Technologies Inc, located in British Columbia, manufactures and commercializes a serum melanotransferrin called p97.</t>
  </si>
  <si>
    <t>1918307040</t>
  </si>
  <si>
    <t>Recip AB</t>
  </si>
  <si>
    <t>4297915060</t>
  </si>
  <si>
    <t>34391725575</t>
  </si>
  <si>
    <t>SWEDEN - Meda AB (MA) acquired Recip AB, a Haninge-based manufacturer of pharmaceutical products, a unit of Recipharm AB, for 3.16 bil Swedish kronor ($491.691 mil US). The consideration was to consist of 2.65 bil kronor ($412.316 mil) in cash and the issuance of 5.7 mil new ordinary shares valued at 510.150 mil kronor ($79.375 mil). The shares were valued based on MA's closing stock price of 89.5 kronor ($13.866 mil) on October 24, the last full trading day prior to the announcement. The transaction was subject to regulatory approvals.</t>
  </si>
  <si>
    <t>Recip AB, based in Haninge, manufactures pharmaceutical products. The company has about 70 different products, primarily pharmaceutical products and also some food supplements and herbal medicinal products. The focus of the company is on Preventive Care and Infection. Its products and brands include TrioBe, Aminess, Rinexin, MittVal, Emgesan, Kalcipos, Monilen, Potassium Iodid Recip, Fiberform, Glucosine, Lactulose, Lunelax, Vi-Siblin and MittVal Kombi. Its markets include Sweden, Norway, Denmark and Finland. It was established in 1995.</t>
  </si>
  <si>
    <t>1919098040</t>
  </si>
  <si>
    <t>Vital Scientific NV</t>
  </si>
  <si>
    <t>4296463327</t>
  </si>
  <si>
    <t>34391725806</t>
  </si>
  <si>
    <t>Netherlands -- On October 26, 2007, Clinical Data Inc (CD) announced the sale of its unit, Vital scientific BV (VS), based in Dieren, a manufacturer of in vitro diagnostic instruments and reagents for the healthcare industry, to ELITech Group of France, for a value of 15.0 mil (EUR 10.467 mil) in cash. CD also announced that it will retain approximately US$ 4.5 mil in cash from Vital Scientific immediately prior to the sale.</t>
  </si>
  <si>
    <t>Vital Scientific BV based in the Netherlands is a manufacturer of in vitro diagnostic instruments and chemical reagents for utilization in medical laboratory analysis.</t>
  </si>
  <si>
    <t>1919212040</t>
  </si>
  <si>
    <t>HDR Partners</t>
  </si>
  <si>
    <t>34391725832</t>
  </si>
  <si>
    <t>SWEDEN - Orexo AB (OA) acquired the entire share capital of Biolipox AB, a Stockholm-based manufacturer of pharmaceutical products, in exchange for 8.56 mil OA ordinary shares valued at 776.82 mil Swedish kronor ($120.991 mil US). The shares were valued based on OA's closing stock price of 90.75 kronor ($14.134) on October 12, the last full trading day prior to the announcement of the transaction. The transaction was approved by regulatory authorities.</t>
  </si>
  <si>
    <t>1919445040</t>
  </si>
  <si>
    <t>Hong Kong Dingli Technology Development Co Ltd</t>
  </si>
  <si>
    <t>5000929975</t>
  </si>
  <si>
    <t>Dingli Construction Group Co Ltd</t>
  </si>
  <si>
    <t>4297261759</t>
  </si>
  <si>
    <t>34391725888</t>
  </si>
  <si>
    <t>HONG KONG - Dingli Construction Group Co Ltd agreed to acquire the entire share capital of Hong Kong Dingli Technology Development Co Ltd, a pharmaceuticals manufacturer, from Shanghai Dingli Technology Development (Group) Co Ltd, for 25.909 mil Hong Kong dollars (25 mil Chinese yuan/$3.343 mil US) in cash. The transaction was approved by the board of directors.</t>
  </si>
  <si>
    <t>Dingli Construction Group Co Ltd, located in Dongyang city, is a construction company. The company was founded in 1979.</t>
  </si>
  <si>
    <t>Hongkong Dingli Technology Development Co Ltd, located in Hong Kong, manufactures prescription pharmaceuticals intended for final consumption, including biotech products and antibiotics. The company was founded in 2003.</t>
  </si>
  <si>
    <t>1919791040</t>
  </si>
  <si>
    <t>Sanyo Chemical Industries  Co Ltd-Medical Business</t>
  </si>
  <si>
    <t>Renaissance capital group Inc</t>
  </si>
  <si>
    <t>34391725964</t>
  </si>
  <si>
    <t>JAPAN - Renaissance Capital Ltd, a majority-owned unit of BNP Paribas SA, acquired Medical business of bankrupt Sanyo Chemical Industries Co Ltd, a manufacturer and retailer of pharmaceuticals, for estimated 2.5 bil Japanese yen ($21.918 mil US).</t>
  </si>
  <si>
    <t>Renaissance capital group Inc is a investment advisor. The Company is located in Tokyo, Japan.</t>
  </si>
  <si>
    <t>Manufacture and retail prescription pharmaceuticals</t>
  </si>
  <si>
    <t>1919944040</t>
  </si>
  <si>
    <t>BioJoule Ltd</t>
  </si>
  <si>
    <t>4297905024</t>
  </si>
  <si>
    <t>purepowerasia</t>
  </si>
  <si>
    <t>4297904290</t>
  </si>
  <si>
    <t>34391726018</t>
  </si>
  <si>
    <t>NEW ZEALAND - purepowerasia agreed to acquire the entire share capital of BioJoule Ltd, a biotechnology company, from Genesis Research &amp; Development Corp Ltd, for 6 mil New Zealand dollars (6.672 mil Singapore dollars/$4.594 mil US) in cash. The transaction was subject to shareholder approval.</t>
  </si>
  <si>
    <t>Purepowerasia is an integrated renewable energy company. It produces energy from biodiesel production, solid fuel production, anaerobic digestion, wind farms, hydro generation and marine current technology. It operates in Singapore, Hong Kong and Sao Paulo.</t>
  </si>
  <si>
    <t>BioJoule Ltd is a biotechnology company that focuses on developing and commercializing technology to grow and refine biomass into value products. BioJoule is focused on environmental sustainability and products that reduce dependence on fossil fuels and chemicals. Bio-products include cellulosic ethanol.</t>
  </si>
  <si>
    <t>1919957040</t>
  </si>
  <si>
    <t>Beijing Zhongguancun Four-Ring Pharmaceutical Development Co Ltd</t>
  </si>
  <si>
    <t>4297037463</t>
  </si>
  <si>
    <t>Beijing Pengtai Investment Co Ltd</t>
  </si>
  <si>
    <t>5052528029</t>
  </si>
  <si>
    <t>34391726028</t>
  </si>
  <si>
    <t>CHINA - Beijing Pengtai Investment Co Ltd, a 80%-owned unit of Beijing Pengrun Investement Co Ltd, agreed to acquire the entire share capital of Beijing Zhongguancun Four-Ring Pharmaceutical Development Co Ltd, a pharmaceuticals manufacturer and wholesaler, from Beijing Centergate Technologies (Holding) Co Ltd, for 400 mil Chinese yuan ($53.531 mil US). The transaction was approved by the board of directors and shareholders, but still subject to regulatory approval.</t>
  </si>
  <si>
    <t>Beijing Pengtai Investment Co Ltd, located in Beijing, is an investment holding company. The company was founded in 2001.</t>
  </si>
  <si>
    <t>Beijing Zhongguancun Four-Ring Pharmaceutical Development Co Ltd, located in Beijing, manufactures and wholesales prescription pharmaceuticals intended for final consumption, including biotech products and antibiotics. The company was founded in 1989.</t>
  </si>
  <si>
    <t>1919981040</t>
  </si>
  <si>
    <t>Rizhao Luxin Jinhe Biochemical Co Ltd</t>
  </si>
  <si>
    <t>5050309329</t>
  </si>
  <si>
    <t>Rizhao Boda Pipe Industry Co  Ltd</t>
  </si>
  <si>
    <t>4297904182</t>
  </si>
  <si>
    <t>34391726044</t>
  </si>
  <si>
    <t>Gray and ductile iron foundries</t>
  </si>
  <si>
    <t>Fabricated pipe and pipe fittings</t>
  </si>
  <si>
    <t>CHINA - Rizhao Boda Pipe Industry Co Ltd planned to acquire a 56.63% interest in Rizhao Luxin Jinhe Biochemical Co Ltd, a biotechnology company, from Shandong Luxin High-Tech Industry Co Ltd, for 62 mil Chinese yuan (8.292 mil US). The transaction was approved by the board of directors and still subject to the shareholders' and regulatory approval.</t>
  </si>
  <si>
    <t>Venture capital firm Rizhao Boda Pipe Industry Co Ltd, located in Rizhao city, manufactures metal pipes.</t>
  </si>
  <si>
    <t>Rizhao Luxin Jinhe Biochemical Co Ltd is a biotechnology company.</t>
  </si>
  <si>
    <t>1920424040</t>
  </si>
  <si>
    <t>Philom Bios Inc</t>
  </si>
  <si>
    <t>4295974045</t>
  </si>
  <si>
    <t>34391726246</t>
  </si>
  <si>
    <t>CANADA - Novozymes A/S acquired all the outstanding common stock of Philom Bios Inc, a provider of bioresearch services, for 25.6 mil Canadian dollars (139.682 mil Danish Krone/$27.147 mil US).</t>
  </si>
  <si>
    <t>Philom Bios Inc, headquartered in Saskatoon, Saskatchewan, provides bioresearch services with an expertise in fermentation, formulation, strain selection, compatibility and field assessment, the Research &amp; Business Development team is focused on the development of high quality inoculants.</t>
  </si>
  <si>
    <t>1920572040</t>
  </si>
  <si>
    <t>Wuhan Tongji Modern Pharmaceutical Technology Co Ltd</t>
  </si>
  <si>
    <t>5043317060</t>
  </si>
  <si>
    <t>Xie Xiaoqing</t>
  </si>
  <si>
    <t>34391726278</t>
  </si>
  <si>
    <t>CHINA - An investor Mr.Xie Xiaoqing agreed to acquire a 70.25% interest in Wuhan Tongji Modern Medical Co Ltd, a pharmaceuticals manufacturer and wholesaler, from Huagong Technology Co Ltd, for 40 mil Chinese yuan ($5.349 mil US). The transaction was approved by the board of directors.</t>
  </si>
  <si>
    <t>Wuhan Tongji Modern Pharmaceutical Technology Co Ltd is a manufacturer of pharmaceutical preparation. The Company was founded in December 2000 and is located in Wuhan, China.</t>
  </si>
  <si>
    <t>1921961040</t>
  </si>
  <si>
    <t>Inner Mongolia DualPharma Co  Ltd</t>
  </si>
  <si>
    <t>4297670876</t>
  </si>
  <si>
    <t>Zhejiang Jingxin Pharmaceutical Co Ltd</t>
  </si>
  <si>
    <t>4295865417</t>
  </si>
  <si>
    <t>34391726737</t>
  </si>
  <si>
    <t>CHINA - Zhejiang JingxinPharmaceutical Co Ltd acquired the entire share capital of Inner Mongolia DualPharma Co Ltd, a Bayanzhuoer City-based manufacturer of pharmaceutical preparation, from Hangzhou DualPharm Technology Co Ltd (47.36%) and other 6 individual shareholders (52.64%), for CNY 3.3 mil (USD 0.444 mil) in cash.</t>
  </si>
  <si>
    <t>Zhejiang Jingxin Pharmaceutical Co Ltd is a manufacturer of pharmaceutical preparation. The Company was founded in October 2001 and is located in Shaoxing, China.</t>
  </si>
  <si>
    <t>Inner Mongolia DualPharma Co Ltd, located in Bayanzhuoer city, manufactures prescription pharmaceuticals intended for final consumption, including biotech products and antibiotics. The company was founded in 2002.</t>
  </si>
  <si>
    <t>1923632040</t>
  </si>
  <si>
    <t>Avon Organics Ltd</t>
  </si>
  <si>
    <t>4295873017</t>
  </si>
  <si>
    <t>34391727297</t>
  </si>
  <si>
    <t>INDIA - Arch Pharmalabs Ltd completed its tender offer to raise its interest to 63.6% from 43.6% by acquiring a further 20% stake, or 4.5 mil ordinary shares, in Avon Organics Ltd, a diketene chemicals manufacturer, for 20 Indian rupees ($0.511 US) in cash per share, or a total value of 90 mil rupees ($2.3 mil). The transaction was subject to regulatory approval.</t>
  </si>
  <si>
    <t>Avon Organics Ltd is a diketene and related chemicals manufacturer headquartered in India. The company's main products include chemicals for the pharmaceutical, agro, and dyestuff and pigment industries.</t>
  </si>
  <si>
    <t>1923645040</t>
  </si>
  <si>
    <t>Sichuan Hengtai Pharmaceutical Co Ltd</t>
  </si>
  <si>
    <t>5000915204</t>
  </si>
  <si>
    <t>Optima Capital Ltd</t>
  </si>
  <si>
    <t>34391727303</t>
  </si>
  <si>
    <t>CHINA - Vital Pharmaceuticals (Sichuan) Co Ltd, a wholly-owned unit of Vital Biotech Holdings Ltd, agreed to acquire the entire share capital of Sichuan Hengtai Pharmaceutical Co Ltd, a pharmaceutical products wholesaler and distributor, from Investors Ms. Zhou Xuanchuan (40%), Mr. Wang Ji (30%), and Mr. Xue Yang (30%), for 200 mil Chinese yuans ($27.02 mil US) in cash. The transaction was subject to legal and financial due diligence, regulatory and shareholders' approvals.</t>
  </si>
  <si>
    <t>Vital Pharmaceutical (Sichuan) Co Ltd, located in China, manufactures prescription pharmaceuticals intended for final consumption, including biotech products and antibiotics.</t>
  </si>
  <si>
    <t>Sichuan Hengtai Pharmaceutical Co Ltd, located in China, is engaged in the wholesale and distribution of pharmaceutical products in the Peoples Republic of China.</t>
  </si>
  <si>
    <t>1924321040</t>
  </si>
  <si>
    <t>Synkem SAS</t>
  </si>
  <si>
    <t>4297654736</t>
  </si>
  <si>
    <t>International Chemical Investors SE</t>
  </si>
  <si>
    <t>5037992882</t>
  </si>
  <si>
    <t>34391727507</t>
  </si>
  <si>
    <t>FRANCE - International Chemical Investors SA acquired Synkem SAS, a Chenove-based manufacturer of pharmaceutical ingredients and advanced intermediates, from Solvay SA's Fournier Pharma unit, for 11.5 mil euro ($16.882 mil US).</t>
  </si>
  <si>
    <t>International Chemical Investors SE, located in Luxembourg, Luxembourg, is an investment holding company focusing on mid-sized chemicals and pharmaceutical businesses. It was founded in 2004.</t>
  </si>
  <si>
    <t>Synkem SAS, located in Chenove, Frane, manufactures pharmaceutical ingredients and advanced intermediates. The company's products include Fenofibrate, Oxybutynin HCl, Ciclopirox and Eserethole compounds.</t>
  </si>
  <si>
    <t>1924386040</t>
  </si>
  <si>
    <t>Dragon Pharmaceuticals Inc-EPO Business</t>
  </si>
  <si>
    <t>34391727545</t>
  </si>
  <si>
    <t>CANADA - Dragon Pharmaceuticals Inc, a pharmaceutical company, agreed to divest its EPO business to an undisclosed acquiror, for 2.08 mil Canadian dollars ($2.154 mil US).</t>
  </si>
  <si>
    <t>EPO business</t>
  </si>
  <si>
    <t>1925286040</t>
  </si>
  <si>
    <t>GP Investments Ltd</t>
  </si>
  <si>
    <t>4296605061</t>
  </si>
  <si>
    <t>34391727857</t>
  </si>
  <si>
    <t>BRAZIL - GP Investimentos acquired a 50% interest in Farmasa Laboratorio Americano de Farmacoterapia SA {FARMASA}, a pharmaceutical company, for 241.6 mil Brazilian reais ($139.468 mil US) in cash, in a leveraged buyout transaction.</t>
  </si>
  <si>
    <t>GP Investments Ltd is a private equity firm, headquartered in Hamilton, Bermuda, with locations in Sao Paolo, Brazil and Mexico DF, Mexico. The company is also engaged in the management of long and short-term alternative asset investment funds. The company focuses on Brazilian companies and has stake ownerships in 48 entities as of 2007. It was founded in 1993.</t>
  </si>
  <si>
    <t>1925608040</t>
  </si>
  <si>
    <t>RAD Natural Technologies Ltd</t>
  </si>
  <si>
    <t>4297731121</t>
  </si>
  <si>
    <t>Frutarom Industries Ltd</t>
  </si>
  <si>
    <t>4295875204</t>
  </si>
  <si>
    <t>34391727985</t>
  </si>
  <si>
    <t>ISRAEL - Frutarom Industries Ltd, a majority-owned unit of ICC Industries Inc, through its wholly-owned Frutarom Ltd subsidiary, acquired RAD Natural Technologies Ltd, a natural anti-oxidants manufacturer, for 16.121 mil Israeli shekels ($4.1 mil US) in cash. The transaction was to include RA's fixed assets, inventory, agreements, orders, goodwill, intellectual property and prepaid expenses.</t>
  </si>
  <si>
    <t>Frutarom Industries Ltd, headquartered in Haifa, Israel, produces flavorings, seasonings and fragrance compounds for the food, beverage, flavor, fragrance, pharmaceutical, functional food, nutraceutical, detergent and cosmetic industries. Founded in 1933, the company's products include flavors, cloudifiers, seasonings, ripples, fragrances, citrus oils, synthetic and natural aroma chemicals, s, botanical flavor extracts, water soluble gums, sunscreen agents, and other laboratory chemicals.</t>
  </si>
  <si>
    <t>RAD Natural Technologies Ltd, located in Petah Tikva, manufacture natural anti-oxidants with product under the label of Origanox, a line of natural herbal extracts, for protection against oxidation of a wide range of food and pet food products and is offered for applications in health care products</t>
  </si>
  <si>
    <t>1925648040</t>
  </si>
  <si>
    <t>Good Cell Life Inc</t>
  </si>
  <si>
    <t>5000025286</t>
  </si>
  <si>
    <t>DMT Co Ltd(NOW 06718F)</t>
  </si>
  <si>
    <t>4296418515</t>
  </si>
  <si>
    <t>34391728006</t>
  </si>
  <si>
    <t>Fluid power valves and hose fittings</t>
  </si>
  <si>
    <t>SOUTH KOREA - DMT Co Ltd acquired Good Cell Life Inc, a biotechnology company, for 31.2 bil Korean won ($32.635 mil US) in cash.</t>
  </si>
  <si>
    <t>Manufacture and wholesale valves and fittings</t>
  </si>
  <si>
    <t>Good Cell Life Inc is a Manufacture weighing machines biotechnology company.</t>
  </si>
  <si>
    <t>1925940040</t>
  </si>
  <si>
    <t>ALL-GEN Pharmaceuticals</t>
  </si>
  <si>
    <t>4297731048</t>
  </si>
  <si>
    <t>34391728119</t>
  </si>
  <si>
    <t>NETHERLANDS - BioPhausia AB (BP) of Sweden acquired ALL-GEN Pharmaceuticals, a Voorschoten-based manufacturer of generic pharmaceuticals, for 0.6 mil euros (5.554 mil Swedish kronor/$0.880 mil US). The consideration consisted of 0.350 mil euros (5.554 mil kronor/$0.880 mil) in cash and 0.250 mil euros (2.314 mil kronor/$0.367 mil) in BP new ordinary shares.</t>
  </si>
  <si>
    <t>Investment company ALL-GEN Pharmaceuticals, located in Voorschoten, manufactures generic pharmaceuticals.</t>
  </si>
  <si>
    <t>1926075040</t>
  </si>
  <si>
    <t>Strides Latina</t>
  </si>
  <si>
    <t>4297846805</t>
  </si>
  <si>
    <t>34391728174</t>
  </si>
  <si>
    <t>BRAZIL - Aspen Pharmacare Holdings Ltd (AP) acquired a 50% interest in Strides Latina, a manufacturer of ethical pharmaceuticals, over the counter products and nutraceuticals, from Strides Arcolab Ltd (SA), for 268.095 mil Brazilian reais (5.971 bil Indian rupee/$152.5 mil US). The consideration consisted of 102.843 mil reais (2.291 bil rupee/$58.5 mil) and 102.843 mil reais (3.681 bil rupee/$94 mil US) in common stock. Concurrently, SA agreed to acquire a 51% interest in Co-Pharma Ltd from AP and an 80% interest in Formula Naturelle (Pty) Ltd.</t>
  </si>
  <si>
    <t>Strides Latina manufactures Manufacture men's clothing ethical pharmaceuticals, over the counter products and nutraceuticals. It operates in Brazil as Cellofarm and in Mexico as Solara, and a marketing and trading operation in Venezuela as Sumifarma. The company was founded in 2000.</t>
  </si>
  <si>
    <t>1926714040</t>
  </si>
  <si>
    <t>Vector Core A Co Ltd</t>
  </si>
  <si>
    <t>4297882781</t>
  </si>
  <si>
    <t>Macrogen Inc</t>
  </si>
  <si>
    <t>4295881990</t>
  </si>
  <si>
    <t>34391728424</t>
  </si>
  <si>
    <t>SOUTH KOREA - Macrogen Co Ltd (MC) merged with Vector Core A Co Ltd, a biotechnology company, in exchange for 0.134 mil MC ordinary shares valued at 2.014 bil Korean won ($2.189 mil US). The shares were valued at MC's closing stock price of 15,050 Korean won ($16.359) on May 8, the last full trading day prior to the announcement.</t>
  </si>
  <si>
    <t>Macrogen Inc, located in Seoul, South Korea, is a Korea-based company mainly engaged in the customized transgenic and other services in the field of biomedical research. The Company operates its business through four divisions: deoxyribonucleic acid (DNA) sequencing division, DNA chips division, transgenic and knockout mouse division and oligonucleotide DNA division. Its DNA sequencing division provides genome sequencing analysis services. Its DNA chips division develops DNA chips products, such as Illumina chips, MacArray chips and customized chips. Its transgenic and knockout mouse division offers gene engineering services. Its oligonucleotide DNA division offers oligonucleotide DNA manufacturing services. The business within domestic market and in overseas markets. It was founded in 1997.</t>
  </si>
  <si>
    <t>Vector Core A Co Ltd is a biotechnology company.</t>
  </si>
  <si>
    <t>1927019040</t>
  </si>
  <si>
    <t>Digital Biotech Co Ltd</t>
  </si>
  <si>
    <t>5000060840</t>
  </si>
  <si>
    <t>Medifron DBT Co Ltd</t>
  </si>
  <si>
    <t>4295881415</t>
  </si>
  <si>
    <t>34391728570</t>
  </si>
  <si>
    <t>SOUTH KOREA - Medifron DBT Co Ltd (MD) acquired the entire share capital of Digital Biotech Co Ltd, a biotechnology company, in exchange for 7.556 mil MD ordinary shares valued at 34.076 bil Korean wons ($35.678 mil US). The shares were valued based on MD's closing stock price of 4510 wons ($4.695 US) on February 16, the last full trading day prior to the announcement.</t>
  </si>
  <si>
    <t>Medifron DBT Co Ltd is an Internet service provider, headquartered in Seoul, South Korea. It operates two main business divisions: Internet service and medicine research and development. Its Internet service division provides real-time voice contents solution and interactive voice response system (IVRS), which enables experts and customer to talk by phone and provides content services to community websites. It also provides liquid crystal displays (LCDs) and printers under the brand name ANGEL and LEXMARK. Its medicine research and development division provides anodyne for neuropathic pain, fluoxetine, anesthetic and others. The company was founded in 1997.</t>
  </si>
  <si>
    <t>Digital Biotech Co Ltd, headquartered in South Korea, is a biotechnology company</t>
  </si>
  <si>
    <t>1927185040</t>
  </si>
  <si>
    <t>Nano Bio</t>
  </si>
  <si>
    <t>4297888870</t>
  </si>
  <si>
    <t>Dongbang Agro Corp</t>
  </si>
  <si>
    <t>4295881704</t>
  </si>
  <si>
    <t>34391728632</t>
  </si>
  <si>
    <t>SOUTH KOREA Dongbang Agro Corp acquired a 62.74% interest in Nano Bio, a biotechnology company, for 1.393 bil Korean won ($1.497 mil US) in cash.</t>
  </si>
  <si>
    <t>Dongbang Agro Corp, located in Seoul, South Korea, is engaged in the provision of agricultural chemical products. The Company produces germicide, insecticide and herbicide products in the forms of liquid, wettable powder, granule, powder and others, as well as fertilizers. The Company operates one manufacturing factory located in Buyeo, Korea. The Company distributes its products within domestic market and to overseas markets. It was founded in 1971.</t>
  </si>
  <si>
    <t>Provide news and sports Nano Bio is a biotechnology company headquartered in South Korea. information network services</t>
  </si>
  <si>
    <t>1927476040</t>
  </si>
  <si>
    <t>Denka Seiken</t>
  </si>
  <si>
    <t>4295879634</t>
  </si>
  <si>
    <t>Denki Kagaku Kogyo KK</t>
  </si>
  <si>
    <t>4295877436</t>
  </si>
  <si>
    <t>SN Corporate Advisory</t>
  </si>
  <si>
    <t>34391728711</t>
  </si>
  <si>
    <t>JAPAN - Denki Kagaku Kogyo KK (DK) acquired the remaining 32.2%stake, which it did not already own, in Denka Seiken (DS), a manufacturer of vitro diagnostic, in exchange for 13.441 mil newly issued ordinary shares, valued at 77,742 mil Japanese yen ($72.08mil US). DK offered 5.1 ordinary shares per DS share. The shares were valued based on DKs closing stock price of 576 Yen ($5.363) on November 22 the last full trading day prior to the announcement, each DK's share was valued at 2,937 yen ($27.344).</t>
  </si>
  <si>
    <t>Denki Kagaku Kogyo KK, headquartered in Tokyo, Japan, is mainly engaged in the manufacturing of chemical products. The Company has five business segments. The Organic Material segment offers chemical products, such as styrene monomer, polystyrene plastic, acrylonitrile butadiene styrene (ABS) plastic, transparent resin, acetic acid and vinyl acetate, among others. The Inorganic fertilizers, carbide, refractory products, cement and specialty admixtures. The Electronics Material segment offers molten silica, electronic circuit cards, fine ceramics and electronic packaging materials. The Functional and Processing Product segment offers food packaging materials, vaccines, joint function improvement medicines, diagnostic reagent and materials for construction, environment and industrial uses. The Others segment is engaged in the plant engineering, wholesale and electric power supply businesses. The company was founded in 1915.</t>
  </si>
  <si>
    <t>The Company's principal activities are to manufacture and distribute high quality vitro diagnostic reagents and vaccines. Top export products include direct HDL and LDL reagents, latex-enhanced serum protein tests, rheumatoid factor, myglobin, ferritin and others, diagnostic test kits for MRSA, E. coli O157, parvo B19, Norwalk-like and influenza viruses. The operations are carried out through the following divisions: Vaccines, Reagents and Purchased products. The reagents include serum examination reagent, clinical pathology examination reagent, virus examination reagent and general biological examination reagent.</t>
  </si>
  <si>
    <t>1927542040</t>
  </si>
  <si>
    <t>Master Luck Corp Ltd</t>
  </si>
  <si>
    <t>4297894009</t>
  </si>
  <si>
    <t>34391728731</t>
  </si>
  <si>
    <t>CHINA - Simcere Pharmaceutical Group acquired the entire share capital of Master Luck Corp Ltd, an investment holding company, for 32.6 mil Chinese yuan ($4.413 mil US) in cash.</t>
  </si>
  <si>
    <t>Master Luck Corp Ltd, is an investment holding company</t>
  </si>
  <si>
    <t>1927673040</t>
  </si>
  <si>
    <t>Bio Value</t>
  </si>
  <si>
    <t>5000044533</t>
  </si>
  <si>
    <t>Kukdong Corp</t>
  </si>
  <si>
    <t>4295881780</t>
  </si>
  <si>
    <t>34391728807</t>
  </si>
  <si>
    <t>SOUTH KOREA - Kukdong Corp (KC) acquired the entire share capital of Bio Value, a pharmaceuticals manufacturer, in exchange for 1.408 mil new ordinary shares, valued at 3.752 bil Korean won ($4.067 mil US). The shares were valued based on KC's closing stock price of 2665 won ($2.889) on August 7, the last full trading day prior to the announcement.</t>
  </si>
  <si>
    <t>Kukdong Corp, based in Seoul, South Korea, is a Korea-based company engaged in the original equipment manufacturing (OEM) of men's and women's knit apparels. The Company mainly provides knitwear and woven clothes. The Company's main clients comprise NIKE, HEMA, FOREVER 21, HEMA, CARHARTT, VF and others. In addition, the Company provides health care food. The Company mainly distributes its apparels to overseas markets. The company was founded in 1967.</t>
  </si>
  <si>
    <t>Bio Value, located in Jaeju, South Korea, manufactures pharmaceuticals with wild ginseng DNA extract. The company was founded in 2003.</t>
  </si>
  <si>
    <t>Knit outerwear mills</t>
  </si>
  <si>
    <t>1927978040</t>
  </si>
  <si>
    <t>Beijing Bio-Ekon Biotechnology</t>
  </si>
  <si>
    <t>5000303686</t>
  </si>
  <si>
    <t>China Medical Technologies Inc</t>
  </si>
  <si>
    <t>4295864058</t>
  </si>
  <si>
    <t>34391728873</t>
  </si>
  <si>
    <t>CHINA - China Medical Technologies Inc acquired the entire share capital of Beijing Bio-Ekon Technology, a biotechnology company, for 212.742 mil Chinese yuan ($28.8 mil US) in cash. The transaction had been subject to customary closing conditions.</t>
  </si>
  <si>
    <t>China Medical Technologies Inc, develops, manufactures, and markets medical devices for the treatment of solid cancers and benign tumors in the People's Republic of China. It offers In-vitro diagnostics systems, which include enhanced chemiluminescence immunoassay (ECLIA) system and fluorescent in situ hybridization (FISH) imaging analysis system and probes. The company's ECLIA system consists of ECLIA analyzer for detecting minute levels of light triggered by combining reagents with body fluid samples to produce diagnostic results; reagent kits, which are formulated to create various reactions with blood or other body fluid samples; and a data analysis system to analyze and organize the information produced form diagnostic results. It offers 62 types of reagent kits for use with the ECLIA analyzer for detecting and monitoring various types of diseases and disorders, including thyroid disorders, diabetes, hepatitis, and disorders related to reproduction and growth, SARS, Down syndrome, liver fibrosis, and various types of tumors. China Medical Technologies also offers FISH probes, which uses FISH technology for prenatal and postnatal diagnosis, and early detection and prognosis of various cancers. In addition, the company provides HIFU therapy system to treat liver, breast, and kidney tumors; solid tumors in the pelvic cavity or on bone; and tumors in the four limbs or superficial tissues. It sells its products through direct sales force and distributors. China Medical Technologies was founded in 1999 and is based in Beijing, the People's Republic of China.</t>
  </si>
  <si>
    <t>Beijing Bio-Ekon Biotechnology, is a biotechnology company. The company was founded in 1999</t>
  </si>
  <si>
    <t>1928007040</t>
  </si>
  <si>
    <t>Exxentia</t>
  </si>
  <si>
    <t>4297180688</t>
  </si>
  <si>
    <t>34391728889</t>
  </si>
  <si>
    <t>SPAIN - Puleva Biotech SA (PB), a unit of Puleva Union Industrial y Agroganadera SA, acquired the entire share capital of Exxentia SA (ES), a Madrid-based biotechnology company, for 31.44 mil euros ($46.399 mil US). The consideration was to consist of 18 mil euros ($26.564 mil) in cash and the issuance of 6.4 mil PB ordinary shares valued at 13.44 mil euros ($19.835 mil). The shares were valued based on PB's closing stock price of 2.1 euros ($3.099) on January 23, the last full trading day prior to the announcement. The transaction included Oleo Resinas de la Vera SL and was subject to regulatory approval. Originally, PB agreed to acquire ES for 37.5 mil euros ($55.77 mil).</t>
  </si>
  <si>
    <t>Exxentia, located in Madrid, is a biotechnology company that develops, manufactures and wholesales natural plant extracts to the pharmaceutical, dietetic, nutritional and cosmetic industries.</t>
  </si>
  <si>
    <t>1928066040</t>
  </si>
  <si>
    <t>Animalcare Ltd</t>
  </si>
  <si>
    <t>4297898280</t>
  </si>
  <si>
    <t>Ritchey PLC</t>
  </si>
  <si>
    <t>4295894891</t>
  </si>
  <si>
    <t>34391728911</t>
  </si>
  <si>
    <t>UK - Ritchey PLC acquired Animalcare Ltd, a North Yorkshire-based wholesaler of veterinary products, from Genus PLC, for 14 mil British pounds ($28.993 mil US) in cash.</t>
  </si>
  <si>
    <t>Ritchey PLC, located in North Own and operate office Yorkshire, manufactures and property wholesales livestock, healthcare &amp; management products ranging from identification and tagging to electronic weigh scale. The group's product range has increased to include healthcare, products for calving, lambing and farrowing, footcare and handling, a range of grooming products for sheep and cattle and, more recently, equine, veterinary, pet and hygiene products. The company was founded in 1972.</t>
  </si>
  <si>
    <t>Investment firm Animalcare Ltd, located in North Yorkshire, wholesales veterinary products servicing the needs of veterinary surgeons and hence farmers and pet owners throughout the UK. The group's product portfolio includes pharmaceuticals, identichip, aquafarm intravenous infusions, practice hygiene, trauma management, rabies and allergy testing, instruments and equipment, pet healthcare, and insurance. The company was founded 1988.</t>
  </si>
  <si>
    <t>1928296040</t>
  </si>
  <si>
    <t>Synthetic Pharmaceutical Co  Ltd-Accounts Receivable</t>
  </si>
  <si>
    <t>Chongqing Southwest Synthetic Pharmaceutical Co Ltd</t>
  </si>
  <si>
    <t>4297619221</t>
  </si>
  <si>
    <t>34391728966</t>
  </si>
  <si>
    <t>CHINA - Chongqing Southwest Synthetic Pharmaceutical Co Ltd agreed to acquire the Accounts Receivable of Synthetic Pharmaceutical Co Ltd, a pharmaceuticals manufacturer and wholesaler, for 20.465 mil Chinese yuan ($2.771 mil US) in cash. The transaction was approved by the board of directors.</t>
  </si>
  <si>
    <t>Chongqing Southwest Synthetic Pharmaceutical Co Ltd, located in Sichuan, manufactures and wholesales prescription pharmaceuticals intended for final consumption, including biotech products and antibiotics.</t>
  </si>
  <si>
    <t>Accounts Receivable of Synthetic Pharmaceutical Co Ltd.</t>
  </si>
  <si>
    <t>1928518040</t>
  </si>
  <si>
    <t>34391729050</t>
  </si>
  <si>
    <t>CANADA - TPG Capital LP acquired all the outstanding common stock of Axcan Pharma Inc, a manufacturer of pharmaceuticals, for 23.21 Canadian dollars ($23.35 US) in cash per share, or a total value of C$1.374 bil ($1.382 bil), in a leveraged buyout transaction. The transaction was approved by shareholder and regulatory authorities.</t>
  </si>
  <si>
    <t>1929970040</t>
  </si>
  <si>
    <t>ToolGen Inc</t>
  </si>
  <si>
    <t>4296025608</t>
  </si>
  <si>
    <t>Regen Ltd</t>
  </si>
  <si>
    <t>4298008957</t>
  </si>
  <si>
    <t>34391729376</t>
  </si>
  <si>
    <t>SOUTH KOREA Regen Co Ltd (RC) acquired the entire share capital of ToolGen Inc, a research and development services provider, in exchange for 3.173 mil RC new ordinary shares valued at 31.730 bil Korean won ($33.697 mil US). The shares were valued based on RCs closing stock price of 10,000 won ($10.62) on May 27, the last full trading day prior to the announcement.</t>
  </si>
  <si>
    <t>Regen Co Ltd, located in Goonpoh-Si, is a biotechnology company. The company was founded in April 2000.</t>
  </si>
  <si>
    <t>ToolGen Inc, Kwan-Ak Gu, Seoul, provides research and development services of therapeutics using zinc finger protein transcription factors (ZFP TFs) or artificial transcription factors, which are also called genetic switches.</t>
  </si>
  <si>
    <t>1929980040</t>
  </si>
  <si>
    <t>PanGen Biotech Inc</t>
  </si>
  <si>
    <t>4297904742</t>
  </si>
  <si>
    <t>34391729379</t>
  </si>
  <si>
    <t>SOUTH KOREA Regen Co Ltd (RC) acquired the entire share capital of ToolGen Inc, a biotechnology company, in exchange for 1.663 mil RC new ordinary shares valued at 16.632 bil Korean won ($18.03 mil US). The shares were valued based on RCs closing stock price of 10,000 won ($10.62) on May 27, the last full trading day prior to the announcement.</t>
  </si>
  <si>
    <t>PanGen Biotech Inc, located in Jungwon-Gu,Seongnam-Si, is a biotechnology company that develops animal cell lines (particularly Chinese Hamster Ovary cells) and in produce proteins or antibodies from those cells.</t>
  </si>
  <si>
    <t>1930218040</t>
  </si>
  <si>
    <t>Hanil Pharmaceutical Industrial Co Ltd</t>
  </si>
  <si>
    <t>4295881005</t>
  </si>
  <si>
    <t>CJ Corp</t>
  </si>
  <si>
    <t>4295880926</t>
  </si>
  <si>
    <t>34391729448</t>
  </si>
  <si>
    <t>SOUTH KOREA - CJ Corp agreed to merge with Hanil Pharmaceutical Industrial Co Ltd by acquiring remaining 50.657% interest, which it did not already own in Hanil Pharmaceutical Industrial Co Ltd, a Seoul-based manufacturer of pharmaceutical preparation, in a stock swap transaction, valued at KRW 52.575 bil (USD 55.414 mil). CJ Corp offered 0.120595 new ordinary shares per Hanil Pharmaceutical Industrial Co Ltd share. Based on CJ Corps closing stock price of KRW 97,800 (USD) on 15 Aug 2006, the last full trading day prior to the announcement, each Hanil Pharmaceutical Industrial Co Ltd share was valued at KRW 11,794.191 (USD 12.431).</t>
  </si>
  <si>
    <t>CJ Corp is a holding company engaged in the management of its subsidiaries. Through its subsidiaries, the Company operates five businesses: life science business, food and food services business, new logistics business, entertainment and media business and synergy and infrastructure business. Its main subsidiaries include CJ Cheiljedang Corporation, engaged in food, feed and biotechnology businesses; CJ Freshway Corporation, which involves in the food materials distribution business, and provides food services; CJ Foodville Corp., which involves in the food service industry and franchise business, and CJ E&amp;M Corporation, engaged in the broadcasting, online game, movie, music and concert businesses and others. The Company was founded in August 1953 and is located in Seoul, South Korea.</t>
  </si>
  <si>
    <t>Hanil Pharmaceutical Industrial Co Ltd, located in Seoul, manufactures prescription pharmaceuticals intended for final consumption, including biotech products and antibiotics.</t>
  </si>
  <si>
    <t>1930673040</t>
  </si>
  <si>
    <t>Sichuan Baoguang  Pharmaceutical Co Ltd</t>
  </si>
  <si>
    <t>5044256987</t>
  </si>
  <si>
    <t>Tianjin Development Zone New  Dongfang Biotech Development  Co Ltd</t>
  </si>
  <si>
    <t>5044257143</t>
  </si>
  <si>
    <t>Guodu Securities Co Ltd</t>
  </si>
  <si>
    <t>34391729589</t>
  </si>
  <si>
    <t>CHINA - Tianjin Development Zone New Dongfang Biotech Development Co Ltd agreed to acquire an 81% interest in Sichuan Baoguang Pharmaceutical Co Ltd, a pharmaceuticals manufacturer and a 90%-owned unit of Sichuan Datong Gas Development Co Ltd (SD), from SD, for 54.27 mil Chinese yuan ($7.346 mil US). The transaction was approved by the board of directors.</t>
  </si>
  <si>
    <t>Tianjin Development Zone New Dongfang Biotech Development Co Ltd, located in Tianjin city, is a biotechnology company. The company was founded in 2000.</t>
  </si>
  <si>
    <t>Sichuan Baoguang Pharmaceutical Co Ltd, located in Huzhou city, manufactures and wholesales prescription pharmaceuticals intended for final consumption, including biotech products and antibiotics. The company was founded in 2000.</t>
  </si>
  <si>
    <t>1930873040</t>
  </si>
  <si>
    <t>Green Cross(China)Co Ltd</t>
  </si>
  <si>
    <t>4297912476</t>
  </si>
  <si>
    <t>Green Cross Holdings Corp</t>
  </si>
  <si>
    <t>4295881082</t>
  </si>
  <si>
    <t>34391729684</t>
  </si>
  <si>
    <t>CHINA - Green Cross Holdings Corp raised its interest to 92.3% from 17.63%, by acquiring a 74.67% interest, in Green Cross (China) Co Ltd, a pharmaceuticals manufacturer, for 81.357 mil Chinese yuan (10.14 bil Korean won/$11.012 mil US).</t>
  </si>
  <si>
    <t>Green Cross Holdings Corp is a manufacturer of pharmaceutical preparation. The Company was founded in October 1967 and is located in Kyonggi-Do Korea, South Korea.</t>
  </si>
  <si>
    <t>Green Cross (China) Co Ltd, manufacture prescription pharmaceuticals intended for final consumption, including biotech products and antibiotics</t>
  </si>
  <si>
    <t>1931244040</t>
  </si>
  <si>
    <t>Ester Neurosciences Ltd</t>
  </si>
  <si>
    <t>4297248829</t>
  </si>
  <si>
    <t>34391729803</t>
  </si>
  <si>
    <t>ISRAEL - Amarin Corp PLC (AC) acquired the entire share capital of Ester Neurosciences Ltd, a biopharmaceutical company, for 123.974 mil Israeli shekels (15.846 mil British pounds ($32.143 mil US). The consideration consisted of 19.285 mil shekels (2.465 mil pounds/$5 mil) in cash, the issuance of 25 mil American depositary shares, representing 25 mil AC ordinary shares valued at 39.120 mil shekels (5 mil pounds/$10.143 mil) and 65.569 mil shekels (8.831 mil pounds/$17 mil) in profit-related payments. The shares were valued based on AC's closing stock price of 1.565 shekels (0.20 pounds/$0.406) on December 4, the last full trading day prior to the announcement.</t>
  </si>
  <si>
    <t>Amarin Corp Plc, located in Dublin, UK, is a manufacturer of pharmaceuticals. The company is engaged in researching, developing and commercializing novel drugs for the treatment of central nervous system disorders. The Group's operation focuses on illness relating to Huntington's disease, treatment-unresponsive depression, central nervous system disorders, major depression in women, Alzheimer, impaired cognition, epilepsy and multiple sclerosis fatigue. Product brands include, Miraxion, Phrenilin, Bontril, Motofen, Permax, Zelapar and Moraxen. The Group operates predominantly in the United Kingdom. The company was founded in 1989.</t>
  </si>
  <si>
    <t>Ester Neurosciences Ltd located in Israel, is a development stage biopharmaceutical company committed to the discovery and development of novel therapeutic products for the treatment of neurological disorders such as myasthenia gravis, Alzheimer's disease, multiple sclerosis and acute stress reactions as well as the area of inflammatory bowel disease. The company was founded in 1997.</t>
  </si>
  <si>
    <t>1932278040</t>
  </si>
  <si>
    <t>Sichuan Peace Pharmacy Chain  Co Ltd-Logistics Equipments</t>
  </si>
  <si>
    <t>Sichuan Dikang Industrial  Holdings Group Co Ltd</t>
  </si>
  <si>
    <t>4297093807</t>
  </si>
  <si>
    <t>34391730253</t>
  </si>
  <si>
    <t>CHINA - Sichuan Dikang Industrial Holdings Group Co Ltd agreed to acquire the Logistic Equipments of Sichuan Peace Pharmacy Chain Co Ltd, a pharmaceuticals wholesaler and retailer and a 99.7%-owned unit of Sichuan Dikang Sci &amp; Tech Pharmaceutical Industry Co Ltd, for 20.6 mil Chinese yuan ($2.786 mil US) in cash. The transaction was approved by the board of directors and shareholders.</t>
  </si>
  <si>
    <t>Sichuan Dikang Industrial Holdings Group Co Ltd, located in Sichuan, manufactures and wholesales pharmaceuticals.</t>
  </si>
  <si>
    <t>Logistics Equipments of Sichuan Peace Pharmacy Chain Co Ltd</t>
  </si>
  <si>
    <t>1932398040</t>
  </si>
  <si>
    <t>Hunan Lugu Pharmaceuticals Co  Ltd</t>
  </si>
  <si>
    <t>Hunan Yinri Industrial Co Ltd</t>
  </si>
  <si>
    <t>4297921376</t>
  </si>
  <si>
    <t>34391730311</t>
  </si>
  <si>
    <t>CHINA - Hunan Yinri Industrial Co Ltd agreed to acquire a 86.36% interest in Hunan Lugu Pharmaceuticals Co Ltd, a pharmaceuticals manufacturer and wholesaler, from Hunan Huitong Industrial Development Co Ltd, for 20 mil Chinese yuan ($2.705 mil US) in cash. The transaction was approved by the board of directors and shareholders.</t>
  </si>
  <si>
    <t>Government agencies Hunan Yinri Industrial Co Ltd, located in Hunan, is a real estate development firm.</t>
  </si>
  <si>
    <t>Hunan Lugu Pharmaceuticals Co Ltd, located in Hunan, manufactures and wholesales prescription pharmaceuticals intended for final consumption, including biotech products and antibiotics pharmaceuticals. The company was founded in 2002.</t>
  </si>
  <si>
    <t>1933064040</t>
  </si>
  <si>
    <t>Cenkos Securities PLC</t>
  </si>
  <si>
    <t>34391730566</t>
  </si>
  <si>
    <t>UK - Inverness Medical Innovations Inc (IM) of the US completed its tender offer to acquire the remaining 87.86% interest, or 37.709 mil ordinary shares, which it did not already own, in BBI Holdings PLC (BBI), a Cardiff-based manufacturer of diagnostic pharmaceuticals, for GBP 73.655 mil (USD 149.917 mil), in a stock swap transaction. IM offered 0.069 new ordinary shares. Based on IM's closing stock price of GBP 28.3075 (USD 57.92) on December 10, the last full trading day prior to the announcement, each BBI share was valued at GBP 1.953 mil (USD 3.996). Alternatively, IM offered GBP 1.85 (USD 3.785) in cash per share, or a total value of GBP 69.762 mil (USD 141.994 mil). IM received irrevocable undertakings to accept the offer with respect to 6.6% of the companys ordinary share capital.</t>
  </si>
  <si>
    <t>1933341040</t>
  </si>
  <si>
    <t>Xinjiang Huashidan  Pharmaceutical Co Ltd</t>
  </si>
  <si>
    <t>5035556644</t>
  </si>
  <si>
    <t>Nongershi Luyuan State-Owned  Assets Operation Co Ltd</t>
  </si>
  <si>
    <t>4297826516</t>
  </si>
  <si>
    <t>34391730610</t>
  </si>
  <si>
    <t>CHINA Chinese state-owned Nongershi Luyuan State-Owned Assets Operation Co Ltd agreed to acquire a 64% interest in Xinjiang Huashidan Pharmaceutical Co Ltd, a pharmaceuticals manufacturer and an 83%-owend unit of Xinjiang Guannong Fruit &amp; Antler Co Ltd (XG), from XG, for 44.23 mil Chinese yuan ($6.001 mil US). The transaction was approved by the board of directors.</t>
  </si>
  <si>
    <t>Nongershi Luyuan State-Owned Assets Operation Co Ltd, located in Xinjiang, provides investment management services.</t>
  </si>
  <si>
    <t>Xinjiang Huashidan Pharmaceutical Co Ltd is a manufacturer of pharmaceutical preparation. The Company is located in Urumqi, China.</t>
  </si>
  <si>
    <t>1933366040</t>
  </si>
  <si>
    <t>Amgen Inc-Certain Assets in  Japan</t>
  </si>
  <si>
    <t>34391730623</t>
  </si>
  <si>
    <t>JAPAN - Takeda Pharmaceuticals acquired certain assets in Japan, of Amgen Inc (AI), a biotechnology company, for a total value of 89.29 bil Japanese yen ($837 mill US), for the formation of a strategic alliance. The assets were to include the pharmaceutical licenses and rights to 13 new drugs including the rights and licenses for motesanib diphospahate (AMG 706) and AI's panitumumab(Vectibix), additional molecules in oncology, inflammation and neurology/pain. It also includes the entire share capital of Amgen KK, a wholly-owned subsidiary of AI. The consideration was to consist of 32 bil yen ($300 mil) in cash and 57.29 bil yen ($537 mil) in future payments. In December 2007, AI was rumored that it was seeking a buyer for AK, via an auction. Upon completion, AK was to be renamed Takeda Bio Development Center Ltd.</t>
  </si>
  <si>
    <t>Amgen Inc (AI)s certain assets in Japan includes the pharmaceutical licenses and rights to 13 new drugs including the rights and licenses for motesanib diphospahate (AMG 706) and AIs panitumumab (Vectibix), additional molecules in oncology, inflammation and neurology/pain. It also includes the entire share capital of Amgen KK, a wholly-owned subsidiary of AI.</t>
  </si>
  <si>
    <t>1934075040</t>
  </si>
  <si>
    <t>Meditec Korea Pharm Co Ltd</t>
  </si>
  <si>
    <t>4297929683</t>
  </si>
  <si>
    <t>Dreampharma Corp</t>
  </si>
  <si>
    <t>5000042948</t>
  </si>
  <si>
    <t>34391730871</t>
  </si>
  <si>
    <t>SOUTH KOREA - Dreampharma Corp acquired Meditec Korea Pharm Co Ltd, a pharmaceuticals manufacturer, for 6.683 bil Korean won ($7.037 mil US) in cash.</t>
  </si>
  <si>
    <t>Dreampharma Corp, is a pharmaceutical manufacturing firm, headquartered in Seoul, South Korea. It was founded in 1995.</t>
  </si>
  <si>
    <t>Meditec Korea Pharm Co Ltd, manufactures prescription pharmaceuticals intended for final consumption, including biotech products and antibiotics.</t>
  </si>
  <si>
    <t>1934372040</t>
  </si>
  <si>
    <t>Hangzhou Neptunus Bioengineering Co Ltd</t>
  </si>
  <si>
    <t>4298118532</t>
  </si>
  <si>
    <t>34391730950</t>
  </si>
  <si>
    <t>CHINA - An investor group, comprised of Shenzhen Neptunus Group Co Ltd (SN) (99%) and Shenzhen Neptunus Food Co Ltd (1%), a 75%-owned unit of SN, acquired the entire share capital of Hangzhou Neptunus Bioengineering Co Ltd, a pharmaceuticals manufacturer, from Shenzhen Neptunus Bioengineering Co Ltd (SN) (90%) and Shenzhen Neptunus Health Technology Development Co Ltd (10%), a wholly-owned unit of SN, for 100 mil Chinese yuan ($13.591 mil US). The transaction was approved by the board of directors and shareholders.</t>
  </si>
  <si>
    <t>Hangzhou Neptunus Bioengineering Co Ltd, located in Hangzhou city, manufactures prescription pharmaceuticals intended for final consumption, including biotech products and antibiotics.</t>
  </si>
  <si>
    <t>1934473040</t>
  </si>
  <si>
    <t>Cellart Pharma Korea Co Ltd</t>
  </si>
  <si>
    <t>4297930751</t>
  </si>
  <si>
    <t>Skynewpharm Co Ltd</t>
  </si>
  <si>
    <t>4295882280</t>
  </si>
  <si>
    <t>34391730995</t>
  </si>
  <si>
    <t>SOUTH KOREA - SkyNewPharm Co Ltd (SC) acquired the remaining 24.7% stake, which did not already own, in Cellart Pharma Korea Co Ltd, a pharmaceuticals manufacturer, in exchange for 10.24 bil new SC ordinary shares valued at 52119.961 mil Korean won ($55.612 mil US). The shares were valued based on SCs closing stock price of 5090 won ($5.431 mil) on December 21, the last full trading day prior to the announcement.</t>
  </si>
  <si>
    <t>Skynewpharm Co Ltd, headquartered in Seoul, South Korea, is a manufacturer and wholesaler of pharmaceuticals. It was founded in 2001.</t>
  </si>
  <si>
    <t>Cellart Pharma Korea Co Ltd is a manufacturer of prescription pharmaceuticals intended for final consumption, including biotech products and antibiotics, headquartered in South Korea.</t>
  </si>
  <si>
    <t>1934698040</t>
  </si>
  <si>
    <t>VetXX A/S</t>
  </si>
  <si>
    <t>4297954199</t>
  </si>
  <si>
    <t>34391731066</t>
  </si>
  <si>
    <t>DENMARK - Dechra Pharmaceuticals PLC of the UK acquired VetXX A/S, an Uldum-based manufacturer and wholesaler of veterinary products, for 640.079 mil Danish kroner (61.7 mil British pounds/$126.238 mil US) in cash.</t>
  </si>
  <si>
    <t>VetXX A/S, located in Uldum, manufactures and wholesales veterinary products including veterinary diets, care products and medicines. Its products are divided into 3 major groups: Pharmaceuticals which develops and markets veterinary medicines for the treatment of skin, ear and eye diseases in cats and dogs; Pet diets which offers tailored life stage and dietetic diets that are proven effective and available exclusively through veterinary professionals; and Pet care. The company, employing around 165 staff, was established in 2005.</t>
  </si>
  <si>
    <t>1936158040</t>
  </si>
  <si>
    <t>Sport &amp; Fitness Nordic AB</t>
  </si>
  <si>
    <t>5036206818</t>
  </si>
  <si>
    <t>34391731507</t>
  </si>
  <si>
    <t>SWEDEN - Bringwell International AB acquired Sport &amp; Fitness Nordic AB, a Vallingby-based manufacturer of nutritional supplements, for 17 mil Swedish kronor ($2.594 mil US).</t>
  </si>
  <si>
    <t>Sport &amp; Fitness Nordic AB, located in Vallingby, manufactures nutritional supplements for the sports sector.</t>
  </si>
  <si>
    <t>1936295040</t>
  </si>
  <si>
    <t>International Helathcare Brand Ltd</t>
  </si>
  <si>
    <t>4297934840</t>
  </si>
  <si>
    <t>Goldman Sachs Group Inc</t>
  </si>
  <si>
    <t>4295911963</t>
  </si>
  <si>
    <t>34391731563</t>
  </si>
  <si>
    <t>Functions related to depository banking, nec</t>
  </si>
  <si>
    <t>UK - Goldman Sachs Group Inc acquired International Helathcare Brand Ltd, a London-based manufacturer of pharmaceuticals and healthcare products, for 2 mil pounds ($4.03 mil US) cash.</t>
  </si>
  <si>
    <t>Goldman Sachs Group Inc, headquartered in New York, provides investment banking, securities brokerage and asset management services, to diversified clients that include corporations, financial institutions, governments and high-net-worth individuals. The company operates in three segments namely, investment banking, trading and principal investments and asset management and securities services. Its Investing Banking segment underwrites equity and debt instrument and provides financial advisory services for acquisitions and mergers. Trading and Principal Investments and Asset Management segment, facilitates customer transactions and trading of fixed income and equity products, currencies, commodities and derivatives. Asset Management and Securities Services segment, provides investment strategies, advice and planning across all major asset classes and provides prime brokerage, financing and securities lending services. The company has offices in over 25 countries and was founded in 1869.</t>
  </si>
  <si>
    <t>International Helathcare Brand Ltd, located in New York, is a healthcare brand.</t>
  </si>
  <si>
    <t>1938011040</t>
  </si>
  <si>
    <t>Orphan Australia Pty Ltd</t>
  </si>
  <si>
    <t>4296614068</t>
  </si>
  <si>
    <t>Sigma Pharmaceuticals Ltd</t>
  </si>
  <si>
    <t>34391732237</t>
  </si>
  <si>
    <t>AUSTRALIA - Sigma Pharmaceuticals Ltd acquired Orphan Australia Pty Ltd, a pharmaceuticals manufacturer and wholesaler, from Mr. Alastair Young (49%) and AMP Capital Investors Ltd (38.5%), a unit of AMP Ltd's AMP Asset Management Australia Ltd subsidiary, for 130 mil Australian dollars ($113.282 mil US) in cash.</t>
  </si>
  <si>
    <t>Sigma Pharmaceuticals Ltd, located in Rowville, Victoria, Australia, wholesales and retails pharmaceutical products under the Amcal, Amcal Max and Guardian pharmacy retail brands. Its products include prescription, over-the-counter and generic pharmaceuticals. The company was founded in 2012.</t>
  </si>
  <si>
    <t>Orphan Australia Pty Ltd, located in Victoria, manufactures and wholesales prescription pharmaceuticals intended for final consumption, including biotech products and antibiotics. It specialises in the development, marketing and distribution of products used to treat serious and/or life threatening disorders, where current therapy is either unavailable or inadequate. The company was founded in 1995.</t>
  </si>
  <si>
    <t>1939224040</t>
  </si>
  <si>
    <t>Cambridge Antibody Technology Group PLC-Humira Royalties</t>
  </si>
  <si>
    <t>34391732678</t>
  </si>
  <si>
    <t>UK - Royalty Pharma of the US acquired the Humira royalties of Cambridge Antibody Technology Group PLC, a Cambridge-based manufacturer of pharmaceuticals including human monoclonal therapeutics, and a unit of AstraZeneca PLC, for 368.887 mil British pounds ($700 mil US) in cash.</t>
  </si>
  <si>
    <t>Humira royalties of Cambridge Antibody Technology Group PLC, headquartered in Cambridge, manufactures pharmaceuticals including human monoclonal therapeutics.</t>
  </si>
  <si>
    <t>1939271040</t>
  </si>
  <si>
    <t>iCo Therapeutics Inc</t>
  </si>
  <si>
    <t>Beanstalk Capital Ltd</t>
  </si>
  <si>
    <t>4297696311</t>
  </si>
  <si>
    <t>34391732703</t>
  </si>
  <si>
    <t>CANADA - Beanstalk Capital Ltd (BC) acquired all the outstanding common stock of iCo Therapeutics Inc (IT), a biotechnology company, in a stock swap transaction valued at 4.803 mil Canadian dollars ($4.906 mil US). On completion of the reverse take over transaction, IT was renamed iCology Corp and BC was renamed IT.</t>
  </si>
  <si>
    <t>Beanstalk Capital Ltd, located in Vancouver, British Columbia, is a capital pool company engaged in identifying and evaluating businesses or assets with a view to completing a qualifying transaction.</t>
  </si>
  <si>
    <t>iCo Therapeutics Inc, located in Vancouver, British Columbia, is a biotechnology company focused on developing drugs for a range of human medical conditions within isolated biological environments, such as the eye, spinal cord or joints. It is engaged in the identification, development and commercialization of drug candidates that treat ocular indications through a development-only business model.</t>
  </si>
  <si>
    <t>1939652040</t>
  </si>
  <si>
    <t>Aska Diagnostics Inc</t>
  </si>
  <si>
    <t>5000178679</t>
  </si>
  <si>
    <t>Inverness Medical Japan Ltd</t>
  </si>
  <si>
    <t>4297940987</t>
  </si>
  <si>
    <t>34391732889</t>
  </si>
  <si>
    <t>JAPAN - Inverness Medical Japan acquired Aska Diagnostics Inc, a manufacturer of diagnostic pharmaceuticals, from Iwaki &amp; Co Ltd, for 246.997 mil Japaneses yen ($2.2 mil US).</t>
  </si>
  <si>
    <t>Inverness Medical Japan Ltd, located in Matsudo City, Chiba, manufactures pharmaceutical products intended for final consumption, including biotech products and antibiotics.</t>
  </si>
  <si>
    <t>Aska Diagnostics Inc, manufactures diagnostic pharmaceuticals including in-vitro and invivo substances, intended for final consumption.</t>
  </si>
  <si>
    <t>1940236040</t>
  </si>
  <si>
    <t>Nova Science Ltd</t>
  </si>
  <si>
    <t>4297026855</t>
  </si>
  <si>
    <t>34391733161</t>
  </si>
  <si>
    <t>IRELAND - Abbott Laboratories of the US acquired Nova Science, a Dublin-based manufacturer of medical devices, for 7.609 mil euros ($10 mil US).</t>
  </si>
  <si>
    <t>Nova Science Ltd, located in Dublin, manufactures medical devices. The company also provides research services. Founded in 1999, the company employs 15 people.</t>
  </si>
  <si>
    <t>1940415040</t>
  </si>
  <si>
    <t>Singular ID Pte Ltd</t>
  </si>
  <si>
    <t>4297946938</t>
  </si>
  <si>
    <t>Bilcare Singapore Pte Ltd</t>
  </si>
  <si>
    <t>4297944368</t>
  </si>
  <si>
    <t>34391733208</t>
  </si>
  <si>
    <t>SINGAPORE - Bilcare Singapore Pte Ltd acquired the entire share capital of Singular ID Pte Ltd, a magnetic tagging products manufacturer, from Advance Nanotech Inc and other undisclosed sellers, for 19.58 mil Singapore dollars ($13.653 mil US).</t>
  </si>
  <si>
    <t>Bilcare Singapore Pte Ltd, located in Singapore, manufactures prescription pharmaceuticals intended for final consumption, including biotech products and antibiotics.</t>
  </si>
  <si>
    <t>Singular ID Pte Ltd manufactures magnetic tagging products. The company was founded in 2004.</t>
  </si>
  <si>
    <t>1940862040</t>
  </si>
  <si>
    <t>InterACTIVE Nutrition  International Inc</t>
  </si>
  <si>
    <t>Natural Nutrition Inc</t>
  </si>
  <si>
    <t>4295910000</t>
  </si>
  <si>
    <t>34391733366</t>
  </si>
  <si>
    <t>CANADA - Natural Nutrition Inc acquired the remaining 10% stake, which it did not already own, in InterACTIVE Nutrition International Inc, a manufacturer and retailer of nutritional products, from Turnaround Partners Inc, for 0.89 mil Canadian dollars ($0.888 mil US).</t>
  </si>
  <si>
    <t>Natural Nutrition Inc, located in Houston, Texas, manufactures and wholesales nutritional supplements and health food products. It offers its products through the INI brand, as well as under private label for retailers primarily in the United States, the United Kingdom, the Netherlands, India, Israel, and South Korea. The company also owns a website, iNutrition.com, a primary portal through which the company provides nutritional information and products for direct sale to consumers. It is also the holding company for InterACTIVE Nutrition International Inc and iNutrition Inc.</t>
  </si>
  <si>
    <t>InterACTIVE Nutrition International Inc, located in Ontario, manufactures and retails nutritional and natural health products.</t>
  </si>
  <si>
    <t>1941205040</t>
  </si>
  <si>
    <t>Berkem - Actifs Innovants  division</t>
  </si>
  <si>
    <t>34391733484</t>
  </si>
  <si>
    <t>FRANCE - Naturex SA acquired Berkems- Actifs Innovants, a Gardonne-based manufacturer of plant extracts, a wholly-owned unit of Berkems SA, for 9.5 mil euros ($13.95 mil US) in cash.</t>
  </si>
  <si>
    <t>Berkem-actifs innovants, manufactures plant extracts.</t>
  </si>
  <si>
    <t>1941992040</t>
  </si>
  <si>
    <t>Galpharm International Ltd</t>
  </si>
  <si>
    <t>5000090768</t>
  </si>
  <si>
    <t>34391733737</t>
  </si>
  <si>
    <t>UK - Perrigo Co of the US acquired Galpharm International Ltd, a South Yorkshire-based wholesaler of over-the-counter store brand pharmaceutical products, for 43.943 mil British pounds ($86 mil US) in cash.</t>
  </si>
  <si>
    <t>Galpharm International Ltd, located in South Yorkshire, England, UK, wholesales over-the-counter (OTC) store brand pharmaceutical products to super markets, drug stores and pharmacies in the UK. The company was founded in 1982.</t>
  </si>
  <si>
    <t>1942318040</t>
  </si>
  <si>
    <t>RxElite Inc</t>
  </si>
  <si>
    <t>4298010074</t>
  </si>
  <si>
    <t>34391733827</t>
  </si>
  <si>
    <t>ISRAEL - RxElite Inc (RI) acquired FineTech Ltd, a biotechnology company, for 66.489 mil Israeli shekels ($17.567 mil US). The consideration was to consist of 23.467 mil shekels ($6.2 mil) in cash and the issuance of 18.632 mil new ordinary shares valued at 43.022 mil shekels ($11.367 mil). The shares were valued based on RI's closing stock price of 2.309 shekels ($0.61) on January 9, the last full trading day prior to the announcement.</t>
  </si>
  <si>
    <t>RxElite Inc, located in Meridian, Idaho, manufactures pharmaceuticals. The company develops and markets generic prescription drug products in specialty generic markets. The company was organized as a limited liability company in the state of Delaware in November 2001 under the name Southridge Technology Group, LLC. On August 24, 2005, the company was converted into a Delaware corporation and changed its name to Southridge Technology Group, Inc.</t>
  </si>
  <si>
    <t>FineTech Ltd is a biotechnology company headquartered in Israel. The company's main operations focus on pharmaceutical product development and research. The company was foudned in 1990.</t>
  </si>
  <si>
    <t>1943381040</t>
  </si>
  <si>
    <t>Hainan XinFuCheng Technology Pharmaceutical Co Ltd</t>
  </si>
  <si>
    <t>4297954410</t>
  </si>
  <si>
    <t>34391734135</t>
  </si>
  <si>
    <t>CHINA - Shenzhen Sihuan Pharmaceutical Co Ltd, a wholly-owned unit of Sihuan Pharmaceutical Holdings Group Ltds Hainan Sihuan Pharmaceutical Co Ltd subsidiary, acquired the entire share capital of Hainan XinFuCheng Technology Pharmaceutical Co Ltd, a pharmaceuticals manufacturer, for 1.9 mil Chinese yuan ($0.263 mil US) in cash.</t>
  </si>
  <si>
    <t>Hainan XinFuCheng Technology Pharmaceutical Co Ltd, manufacture prescription pharmaceuticals intended for final consumption, including biotech products and antibiotics</t>
  </si>
  <si>
    <t>1943471040</t>
  </si>
  <si>
    <t>GE Healthcare Life Sciences</t>
  </si>
  <si>
    <t>34391734183</t>
  </si>
  <si>
    <t>UK - GE Healthcare Life Sciences (GL) of Sweden, a wholly-owned unit of General Electric Co's GE Healthcare Ltd subsidiary, completed its tender offer to acquire the entire ordinary share capital of Whatman PLC (WP), a Middlesex-based manufacturer and wholesaler of industrial filters, laboratory equipment and chromatographic equipment, for 2.7 British pounds (33.759 Swedish kronor/$5.305 US) in cash per share, or a total value of 371.874 mil pounds (4.65 bil kronor/$730.658 mil). GL received irrevocable undertakings to accept the offer with respect to 15% of WP's entire ordinary share capital. Upon completion, GL was to exercise its rights to apply for the delisting of WP from the London Stock Exchange. The transaction was subject to regulatory approvals. Originally, in January 2008, WP announced that it was seeking a buyer for the company.</t>
  </si>
  <si>
    <t>GE Healthcare Life Sciences, located in Pittsburgh, Pennsylvania, is a biotechnology company. It is focused in drug discovery, biopharmaceutical research and manufacturing, and cellular technologies, and also makes systems and equipment for the purification of biopharmaceuticals.</t>
  </si>
  <si>
    <t>1943779040</t>
  </si>
  <si>
    <t>Beijing Zhonghong Investment Co Ltd</t>
  </si>
  <si>
    <t>5000044613</t>
  </si>
  <si>
    <t>Anhui Koyo(Group)Co Ltd</t>
  </si>
  <si>
    <t>4295864456</t>
  </si>
  <si>
    <t>United Securities Co Ltd</t>
  </si>
  <si>
    <t>34391734261</t>
  </si>
  <si>
    <t>CHINA - Anhui Koyo (Group) Co Ltd (AK) acquired the entire share capital of Beijing Zhonghong Investment Co Ltd (BZ), a real estate development firm, from Zhonghong Zhuoye Group Co Ltd and Jianyin International Investment Consulting Co Ltd. Concurrently, AK acquired the entire share capital of Beijing Zhonghong Xingye Real Estate Development Co Ltd (BX). The two transactions had a combined value of 441.876 mil new AK ordinary shares, valued at 2.28 bil Chinese yuan ($333.936 mil US). The shares were valued based on AKs closing stock price of 5.16 yuan ($0.756) on March 13, the last full trading day to value amendment. Originally, AK agreed to acquire the entire shares of BZ and BX and an 80% interest in Beijing Zhonghong Wenchang Property Management Co Ltd, for a combined value of 4.166 bil yuan ($576.816 mil). The transactions were approved by the board of directors and still subject to shareholders and regulatory approval.</t>
  </si>
  <si>
    <t>Anhui Koyo(Group)Co Ltd, located in Suzhou, China, is a biotechnology company that develops biochemical pharmaceuticals and bio-engineering businesses. The company also manufactures and wholesales plastic products, amino acid, Chinese and Western medicine, integrated mechanical and electrical products like aseptic packaging machines, automated liquid packaging machines and other packaging materials, food additives, other biotechnology products, fine chemicals, new-style construction materials like plastic cement, plastic mould, plastic-steel doors and windows; wholesale of agricultural products, health food and leather products. Products of the Group are sold in the People's Republic of China, the United States, Germany, Australia, Ghana, Nigeria, Vietnam and Malaysia. The company was founded in 1995.</t>
  </si>
  <si>
    <t>Beijing Zhonghong Investment Co Ltd, located in Beijing, is real estate development firm.</t>
  </si>
  <si>
    <t>1944655040</t>
  </si>
  <si>
    <t>pSiNutria Ltd</t>
  </si>
  <si>
    <t>5001082263</t>
  </si>
  <si>
    <t>Intrinsiq Materials Cayman Ltd</t>
  </si>
  <si>
    <t>4297741354</t>
  </si>
  <si>
    <t>34391734465</t>
  </si>
  <si>
    <t>AUSTRALIA - Intrinsiq Materials Cayman Ltd acquired pSiNutria Ltd, a biosilicon technology developer, from pSiVida Ltd, for 6.027 mil Australian dollars (2.667 mil British pounds/$5.18 mil US). The consideration consisted of A$1.431 mil (BP0.633 mil/$1.23 mil) and A$4.596 mil (BP2.034 mil/$3.95 mil) in royalties.</t>
  </si>
  <si>
    <t>Intrinsiq Materials Cayman Ltd is a venture capital firm based in the United Kingdom.</t>
  </si>
  <si>
    <t>pSiNutria Ltd, based in Australia, develops applications for biosilicon technology primarily for the food industry, developing products intended for pathogen detection in food, for food tracing and for food preservation, including those used to detect variations of temperature in food storage.</t>
  </si>
  <si>
    <t>1946653040</t>
  </si>
  <si>
    <t>Henan Taixinlong Pharmaceutical Co Ltd</t>
  </si>
  <si>
    <t>5000911641</t>
  </si>
  <si>
    <t>Henan Taloph Pharmaceutical Stock Co Ltd</t>
  </si>
  <si>
    <t>4295865647</t>
  </si>
  <si>
    <t>34391734949</t>
  </si>
  <si>
    <t>CHINA - Henan Taloph Pharmaceutical Stock Co Ltd agreed to acquire a 90% interest in Henan Taixinlong Pharmaceutical Co Ltd, a pharmaceuticals manufacturer, from Chinese state-owned Zhengzhou Joysun Industrial Group Co Ltd, ultimately owned by the Chinese state-owned Gongyi Zhulin Jinzhu Trading Co Ltd, for CNY 6.3 mil (USD 0.873 mil).</t>
  </si>
  <si>
    <t>Henan Taloph Pharmaceutical Stock Co Ltd is a manufacturer and wholesaler of pharmaceutical preparation. Medicine products are in the form of oral liquids, infusion, tablets, capsules, raw materials, injection and various kinds of preparation. The Company was founded in August 1998 and is located in Zhengzhou, China.</t>
  </si>
  <si>
    <t>Henan Taixinlong Pharmaceutical Co Ltd, located in Zhengzhou city, manufactures prescription pharmaceuticals intended for final consumption, including biotech products and antibiotics.</t>
  </si>
  <si>
    <t>1947893040</t>
  </si>
  <si>
    <t>Shree Herbal Technologies Ltd</t>
  </si>
  <si>
    <t>4297756825</t>
  </si>
  <si>
    <t>Indoco Remedies Ltd</t>
  </si>
  <si>
    <t>4295873905</t>
  </si>
  <si>
    <t>34391735170</t>
  </si>
  <si>
    <t>INDIA - Indoco Remedies Ltd acquired the entire share capital of Shree Herbal technologies Ltd, a pharmaceuticals manufacturer, for 25.1 mil Indian rupees ($0.64 mil US).</t>
  </si>
  <si>
    <t>Indoco Remedies Ltd is engaged in the manufacture of pharmaceutical products. The Company primarily manufactures and markets Formulations (Finished Dosage Forms) and Active Pharmaceutical Ingredients (APIs). The Company's geographical segments include India and Outside India. It offers products for various therapeutic categories, such as stomatologicals, respiratory, anti-infectives, gastrointestinal, pain/analgesics, gynecological, vitamins/minerals/nutrients, ophthal/otologicals and dermatology. The Company was founded in August 1947 and is located in Mumbai, India.</t>
  </si>
  <si>
    <t>Shree Herbal Technologies Ltd located in Delhi, India, manufactures prescription pharmaceuticals intended for final consumption, including biotech products and antibiotics. The company was founded in 2005.</t>
  </si>
  <si>
    <t>1948331040</t>
  </si>
  <si>
    <t>Shanghai Baxter Healthcare Co  Ltd</t>
  </si>
  <si>
    <t>5000272063</t>
  </si>
  <si>
    <t>Baxter(China)Investment Co Ltd</t>
  </si>
  <si>
    <t>5000420085</t>
  </si>
  <si>
    <t>34391735293</t>
  </si>
  <si>
    <t>CHINA - Baxter (China) Investment Co Ltd acquired the remaining 40% stake, which it did not already own, in Shanghai Baxter Healthcare Co Ltd, a pharmaceuticals manufacturer, from its joint venture partner, Shanghai Worldbest Treeful Pharmaceutical (Group) Co Ltd, a 55.97%-owned unit of Chinese state-owned China Worldbest Group Co Ltd, for 180 mil Chinese yuan ($25.053 mil US).</t>
  </si>
  <si>
    <t>Baxter (China) Investment Co Ltd, located in Shanghai city, develops, manufactures, and wholesales products and technologies related to the blood and circulatory system including biopharmaceutical and blood collection and separation products and technologies, technologies and systems to improve intravenous medication delivery, products and services to treat end-stage kidney disease, products and services to treat late-stage heart disease and vascular disorders.</t>
  </si>
  <si>
    <t>Shanghai Baxter Healthcare Co Ltd, located in Shanghai city, manufactures prescription pharmaceuticals intended for final consumption, including biotech products and antibiotics.</t>
  </si>
  <si>
    <t>1948397040</t>
  </si>
  <si>
    <t>ImaSight Inc</t>
  </si>
  <si>
    <t>5000631706</t>
  </si>
  <si>
    <t>Liponex Inc</t>
  </si>
  <si>
    <t>5035742987</t>
  </si>
  <si>
    <t>34391735332</t>
  </si>
  <si>
    <t>CANADA - Liponex Inc (LI) merged with ImaSight Inc (IS), a developer of innovative digital radiography solutions, in exchange for 45.314 mil LI common shares valued at 3.172 mil Canadian dollars ($3.217 mil US), in a reverse takeover transaction. The shares were valued based on LI's closing stock price of C$0.07 ($0.071) on February 29, the last full trading day prior to the announcement. On completion, IS shareholders were to own 65% of the merged entity. The transaction was approved by regulatory authorities.</t>
  </si>
  <si>
    <t>Liponex Inc, located in Ottawa, Ontario, is a biopharmaceutical research company that is developing a proprietary technology to treat human disease. This technology has therapeutic applications for treating heart disease, cancer, and infectious disease, the worlds three biggest health care markets. The company is entering Phase II human trials with CRD5, a drug which raises HDL or good cholesterol, lowers triglycerides, and stimulates reverse cholesterol transport.</t>
  </si>
  <si>
    <t>ImaSight Inc, located in Gatineau, Quebec, is a developer of innovative digital radiography solutions for human and animal healthcare. The company was founded in 2002.</t>
  </si>
  <si>
    <t>1949263040</t>
  </si>
  <si>
    <t>Power Ability Ltd</t>
  </si>
  <si>
    <t>5050277311</t>
  </si>
  <si>
    <t>TBG Inc</t>
  </si>
  <si>
    <t>4297774003</t>
  </si>
  <si>
    <t>34391735605</t>
  </si>
  <si>
    <t>HONG KONG - TBG Inc agreed to acquire a 51% interest in Power Ability Ltd, a biotechnology company, from West Regent Property Ltd, a wholly-owned unit of China HealthCare Holdings Ltd, for 15.606 mil Hong Kong dollars ($2 mil US) in cash. The transaction was subject to regulatory approval.</t>
  </si>
  <si>
    <t>TBG Inc, incorporated in Cayman Islands, manufactures and wholesales biotech medicines.</t>
  </si>
  <si>
    <t>Power Ability Ltd is a biotechnology company headquartered in Hong Kong.</t>
  </si>
  <si>
    <t>1949640040</t>
  </si>
  <si>
    <t>Luye Pharmaceutical Investment Co Ltd</t>
  </si>
  <si>
    <t>4297782880</t>
  </si>
  <si>
    <t>34391735731</t>
  </si>
  <si>
    <t>CHINA - Luye Pharmaceutical Investment Co Ltd, a wholly-owned unit of Luye International Co Ltd wholly-owned subsidiary of MBK Partners LP's wholly-owned Hygeia Holdings Ltd unit, acquired a 77.189% interest, or 380.361 mil ordinary shares, in AsiaPharm Group Ltd (AP), a pharmaceutical drugs manufacturer and wholesaler, from AsiaPharm Holdings Ltd (39.08%), Mr. Liu Dianbo (2.24%), Mr. Yuan Huixian (1.34%), Ms. Su Kajia (1.34%), Ms. Wang Cuilian (0.16%), Mr. Yang Rongbing (0.01%), and other undisclosed shareholders (55.83%), for 3.678 Chinese yuan (0.725 Singapore dollars/$0.513 US) in cash per share or a total value of 1.399 bil yuan (S$275.796 mil/$195.033 mil), via its mandatory tender offer to acquire the entire ordinary share capital of AP.</t>
  </si>
  <si>
    <t>Luye Pharmaceutical Investment Co Ltd is an investment company, headquartered in Cayman Islands. The company was founded in December 2007.</t>
  </si>
  <si>
    <t>1951261040</t>
  </si>
  <si>
    <t>Strides Arcolab Ltd-Australian &amp; Asian Businesses</t>
  </si>
  <si>
    <t>34391736155</t>
  </si>
  <si>
    <t>AUSTRALIA - Genepharm Australasia Ltd acquired the Australian and Asian Businesses of Strides Arcolab Ltd, a pharmaceuticals manufacturer, for a sweetened 65.1 mil Australian dollars ($61.389 mil US). The consideration consisted of A$61 mil in ordinary shares and the assumption of A$4.1 ($3.866) in liabilities. The transaction had been subject to due diligence review and the shareholders' approval. Originally, GA offered an estimated A$65 mil ($58.786 mil) in ordinary shares. The transaction included Drug Houses of Australia (Asia) Pte Ltd.</t>
  </si>
  <si>
    <t>Australian &amp; Asian businesses of Strides Arcolab Ltd.</t>
  </si>
  <si>
    <t>1951410040</t>
  </si>
  <si>
    <t>James Robinson Ltd</t>
  </si>
  <si>
    <t>5001111295</t>
  </si>
  <si>
    <t>Vivimed Labs Ltd</t>
  </si>
  <si>
    <t>4295874106</t>
  </si>
  <si>
    <t>34391736222</t>
  </si>
  <si>
    <t>UK - Vivimed Labs Ltd of India acquired the entire share capital of James Robinson Ltd, a West Yorkshire-based manufacturer of chemicals, from Yule Catto Co PLC, for 10.867 mil British pounds (838.084 mil Indian rupees/$21.199 mil US). The transaction was subject to shareholder approval.</t>
  </si>
  <si>
    <t>Vivimed Labs Ltd, located in Hyderabad, India, manufactures and wholesales pharmaceuticals. The Company operates in two segments: speciality chemicals and pharmaceuticals. speciality chemicals segment manufactures a range of products in home and personal care sectors catering to hair, skin and personal hygiene divisions. Pharmaceutical segment is engaged in contract manufacturing and job works. Its portfolio has a range of specialty chemicals (active ingredients) supplied to worldwide manufacturers of beauty care products, such as hair care, skin care, sun care and oral care products; industrial care products, such as anti-microbial, anti-fouling agents and biocides, and health care products like pharmaceutical finished drug forms for cancer, tuberculosis. It was founded in 1995.</t>
  </si>
  <si>
    <t>James Robinson Ltd is a chemical manufacturing firm producing hair dyes, photographic chemicals, photochromic dyes, fluorescent dyes, pharmaceuticals and intermediaries, headquartered in West Yorkshire, UK and with locations in Dieburg, Germany and Gujarat, India. The company was founded in 1840.</t>
  </si>
  <si>
    <t>1951676040</t>
  </si>
  <si>
    <t>AxiCorp GmbH</t>
  </si>
  <si>
    <t>4298051617</t>
  </si>
  <si>
    <t>Biocon Ltd</t>
  </si>
  <si>
    <t>4295873833</t>
  </si>
  <si>
    <t>34391736315</t>
  </si>
  <si>
    <t>GERMANY - Biocon Ltd of India acquired a 70% interest in AxiCorp GmbH, a Friedrichsdorf-based wholesaler of pharmaceuticals, for 30 mil euros (1.723 bil Indian rupee/$43.579 mil US) in cash.</t>
  </si>
  <si>
    <t>Biocon Ltd is a manufacturer of biological products. The Company focused on biopharmaceuticals, contract research, clinical research and enzymes. It offers active pharmaceutical ingredients, including anti-diabetic, anti-inflammatory, cardiovascular, anti-obesity, hemostatic, hepatoprotective, and gastro-intestinal agents, as well as anti-oxidants, digestive-aid enzymes, immunosuppressants, and neutraceuticals. The Company was founded on 29th November 1978 and is located in Bangalore, India.</t>
  </si>
  <si>
    <t>AxiCorp GmbH, located in Friedrichsdorf, is a wholesaler of pharmaceuticals. Founded in 2002, the company distributes parallel imported pharmaceuticals, generic drugs and cosmetics to the pharmaceutical market.</t>
  </si>
  <si>
    <t>1951883040</t>
  </si>
  <si>
    <t>AbFrontier Co Ltd</t>
  </si>
  <si>
    <t>4298090701</t>
  </si>
  <si>
    <t>Young In Frontier Co Ltd(Now 4k3526)</t>
  </si>
  <si>
    <t>4298015086</t>
  </si>
  <si>
    <t>34391736341</t>
  </si>
  <si>
    <t>SOUTH KOREA - Young In Frontier Co Ltd (YF) acquired the remaining 98.84% interest, which it did not already own, in AbFrontier Co Ltd, an antibodies developer, in exchange for 4.403 mil new YF ordinary shares valued at 22.368 bil Korean won ($23.643 mil US). The shares were valued based on YF's closing stock price of 5080 won ($5.37) on February 11, the last full trading day prior to the announcement.</t>
  </si>
  <si>
    <t>Young In Frontier Co Ltd is a company engaged in the scientific instrument and biotechnology businesses. The Company operates in two business segments: scientific instrument segment, which markets scientific experiment apparatus and related consumables for experiment and research purposes, and biotechnology segment, which develops, manufactures and distributes antibodies, such as human proteome organization (HUPO) antibodies as well as diagnostic kits, among others, used for rabbits, mouse, goat, human, monkey, chicken, rat , sheep and others. Its scientific instrument includes air monitoring instrument, chromatography instrument, centrifuge, filters, microplate instrument, microscopes, laboratory automation, steppers, tips and electronic pipettes, among others. The Company was founded in March 1994 and is located in Seoul, South Korea.</t>
  </si>
  <si>
    <t>AbFrontier Co Ltd develops antibodies. It is headquartered in Seoul, Korea. The company has expanded into such areas as Neuroscience, Serum Proteins and specific antibodies for post-translational modification. Furthermore, it has produced several series of the first oxidation specific antibodies in the world.</t>
  </si>
  <si>
    <t>1951897040</t>
  </si>
  <si>
    <t>Biofermin Pharmaceutical Ltd</t>
  </si>
  <si>
    <t>4295876171</t>
  </si>
  <si>
    <t>Taisho Pharmaceutical Co Ltd</t>
  </si>
  <si>
    <t>34391736343</t>
  </si>
  <si>
    <t>JAPAN - Taisho Pharmaceutical Co Ltd (TP) acquired 56.93% interest, or 6.66 mil ordinary shares in Biofermin Pharmaceutical Ltd (BP), a manufacturer of pharmaceuticals, for 3,620 Japanese yen ($33.742 US) in cash per share, or a total value of 24.108 bil yen ($224.712 mil US), via its tender offer to acquire a 64.42% interest, or 7.536 mil ordinary shares in BP. The offer was conditioned upon at least 41.75% stake, or 4.884 mil ordinary shares being tendered. TP agreed to receive irrevocable undertakings of 4.884 mil shares from TZCS Inc.</t>
  </si>
  <si>
    <t>Taisho Pharmaceutical Co Ltd, located in Tokyo, Japan, manufactures pharmaceutical products.The Company operates in two business segment. The Self Medication segment is engaged in the research, development, manufacture and sale of general medication pharmaceuticals, quasi drugs and food products. This segment is also involved in the provision of insurance services, logistics services, printing services, as well as real estate leasing, management and operation services. The Medication segment is engaged in the sale of prescribed pharmaceuticals. The company was founded in 1912.</t>
  </si>
  <si>
    <t>The Company's principal activity is to manufacture drugs for gastrointestinal disorders called Biofermin. The operations are carried out through the following divisions: Shin-Biofermin, Biofermin, Biofermin R and Other.</t>
  </si>
  <si>
    <t>1951971040</t>
  </si>
  <si>
    <t>Wing Shan International Ltd</t>
  </si>
  <si>
    <t>4295871008</t>
  </si>
  <si>
    <t>Hensil Investments Group Ltd</t>
  </si>
  <si>
    <t>5000953025</t>
  </si>
  <si>
    <t>34391736382</t>
  </si>
  <si>
    <t>HONG KONG - Hensil Investments Group Ltd, (HIG), a wholly-owned unit of Chinese state-owned Foshan Development Co Ltd, raised its interest to 72.83% from 37.91% by acquiring a further 34.92% stake, or 290.196 mil ordinary shares, in Wing Shan International Ltd (WS), a pharmaceutical products manufacturer and wholesaler, from Madam Yip Siu Chun, for 0.23 Hong Kong dollar ($0.03 US) in cash per share, or a total value of HK$66.745 mil ($8.559 mil). Concurrently, HIG planned to launch a mandatory tender offer to acquire the remaining 27.17% stake, or 225.778 mil ordinary shares, which it did not already own, in WS.</t>
  </si>
  <si>
    <t>Hensil Investments Group Ltd is an intermediating company. The company is located in Hong Kong.</t>
  </si>
  <si>
    <t>Wing Shan International Ltd is a pharmaceutical products manufacturer and wholesaler headquartered in Hong Kong. The company's main products comprise Chinese medicine and related pharmaceuticals. The company was founded in 1993.</t>
  </si>
  <si>
    <t>1951995040</t>
  </si>
  <si>
    <t>Toyama Chemical Co Ltd</t>
  </si>
  <si>
    <t>4295878550</t>
  </si>
  <si>
    <t>FUJIFILM Holdings Corp</t>
  </si>
  <si>
    <t>4295877366</t>
  </si>
  <si>
    <t>Credit Suisse Securities(JP)</t>
  </si>
  <si>
    <t>34391736396</t>
  </si>
  <si>
    <t>JAPAN - Fujifilm Holdings Corp (FH) raised its interest to 67.4% from 12.1%, by acquiring a 55.3% interest, or 132.865 mil ordinary shares in Toyama Chemical Co Ltd (TC), a manufacturer of pharmaceuticals and chemicals, via tender offer, for 880 Japanese yen ($8.203 US) in cash per share, or a total value of 116.921 bil yen ($1.090 bil US). The offer was conditioned upon at least 30.5% stake, or 73.19 mil ordinary shares being tendered. Taisho Pharmaceutical Co Ltd (TP) agreed not to tender its 43 mil shares. Prior to this transaction, an investor group comprised of FH and TP acquired an 18.3% stake in TC. Subsequently, FH and TP agreed to acquire the remaining 8.44% stake in TC.</t>
  </si>
  <si>
    <t>Fujifilm Holdings Corp, headquartered in Minato, Tokyo, is engaged in the manufacture and wholesale of imaging products and information systems. The company operates in three business segments. The imaging solution segment offers color films, digital cameras, photo-finishing machines, and color papers, chemical and services for instant printing. The information solution segment offers medical systems, life-science machinery, graphic system machinery, front panel display materials, recording media, optical devices, electronic components and inkjet materials. Document solution segment offers printers, copy machines, production service-related products, paper, consumer goods and others. It was founded in 1934.</t>
  </si>
  <si>
    <t>Manufacture and wholesale pharmaceuticals specializing in the production of ethical drugs, consumer health care products and industrial chemicals wherein operations are carried out through Pharmaceuticals and Other division. Pharmaceuticals division deals with antibiotics, chemotherapeutics and healthy foods and drinks.</t>
  </si>
  <si>
    <t>1953057040</t>
  </si>
  <si>
    <t>Hunter-Fleming Ltd</t>
  </si>
  <si>
    <t>4297977009</t>
  </si>
  <si>
    <t>Newron Pharmaceuticals SpA</t>
  </si>
  <si>
    <t>4295875695</t>
  </si>
  <si>
    <t>34391736680</t>
  </si>
  <si>
    <t>UK - Newron Pharmaceuticals SpA (NP) of Italy acquired the entire share capital of Hunter-Fleming Ltd, a Bristol-based biotechnology company, for 18.616 mil British pounds (25 mil euros/$36.316 mil US). The consideration consisted of 5.957 mil pounds (8 mil euros/$11.621 mil US) in new NP ordinary shares and 12.659 mil pounds (17 mil euros/$24.695 mil US) in profit-related payments. The transaction was subject to shareholder approval</t>
  </si>
  <si>
    <t>Newron Pharmaceuticals SpA, located in Bresso, Italy, manufactures biopharmaceutical products. It is a biopharmaceutical company focused on the discovery and development of small molecule drugs for the treatment of central nervous system (CNS) diseases. The Company was founded in 1999.</t>
  </si>
  <si>
    <t>Hunter Fleming Ltd, located in Bristol, is a biotechnology company focusing on developing new medicines to treat inflammatory neurodegenerative diseases such as Alzheimers disease, cytoprotection, rheumatoid arthritis, neuropathies and neuropathic pain.</t>
  </si>
  <si>
    <t>1953380040</t>
  </si>
  <si>
    <t>Shandong Minsheng Coal &amp; Chemical Co Ltd Zehe Co</t>
  </si>
  <si>
    <t>5050712482</t>
  </si>
  <si>
    <t>34391736803</t>
  </si>
  <si>
    <t>CHINA - Shandong Lukang Pharmaceutical Co Ltd acquired a 75.74% interest in Shandong Minsheng Coal &amp; Chemical Co Ltd Zehe Co, a medical equipments manufacturer, from Shandong Minsheng Coal &amp; Chemical Co Ltd, for 19 mil Chinese yuan ($2.65 mil US). The transaction was approved by the board of directors.</t>
  </si>
  <si>
    <t>Shandong Minsheng Coal &amp; Chemical Co Ltd Zehe Co, located in Heze city, manufactures medical equipments.</t>
  </si>
  <si>
    <t>1953532040</t>
  </si>
  <si>
    <t>Autogen Bioclear UK Ltd</t>
  </si>
  <si>
    <t>4297820341</t>
  </si>
  <si>
    <t>34391736869</t>
  </si>
  <si>
    <t>UK - Medical Solutions PLC acquired the entire share capital of Autogen Bioclear UK Ltd, a Calne-based biotechnology company, for 6 mil British pounds ($11.746 mil US). The consideration was consisted of 4 mil pounds ($7.83 mil) in cash and up to 2 mil pounds ($3.915 mil) in profit-related payments. The transaction was subject to shareholders' approval.</t>
  </si>
  <si>
    <t>Autogen Bioclear UK Ltd is a biotechnology company headquartered in Calne, Wiltshire, UK. The company is a supplier of specialist and innovative products to the Diagnostic and Cell &amp; Molecular Biology markets. It was founded in 1990.</t>
  </si>
  <si>
    <t>1953549040</t>
  </si>
  <si>
    <t>CML Biotech Ltd</t>
  </si>
  <si>
    <t>4297820344</t>
  </si>
  <si>
    <t>Intertek Group PLC</t>
  </si>
  <si>
    <t>4295896316</t>
  </si>
  <si>
    <t>34391736875</t>
  </si>
  <si>
    <t>UK - Intertek Group PLC acquired CML Biotech Ltd, an Aberdeen-based biotechnology company, for 10 mil British pounds ($19.576 mil US). The consideration consisted of 8 mil pounds ($15.661 mil) in cash and up to 2 mil pounds ($3.915 mil) in profit-related payments.</t>
  </si>
  <si>
    <t>Intertek Group PLC, located in London, the United Kingdom, provides testing, inspecting and certifying services. It offers products and commodities testing against a range of safety, regulatory, quality and performance standards. It offers advisory, auditing, certification, consulting, evaluation, inspection, outsourcing, quality assurance, risk management and validation. It serves the oil, chemical, agriculture, consumer goods, commercial, electrical, and government services industries. It has global locations in North &amp; South America, EMEA, and Asia Pacific. The Company was founded in 1885.</t>
  </si>
  <si>
    <t>CML Biotech Ltd is a biotechnology company headquartered in Aberdeen, UK and with location in Houston, USA. The Group provides laboratory and consultancy services and sells testing kits related to the measurement and management of bacteria in the upstream oil and gas industry. The company was founded in 1985.</t>
  </si>
  <si>
    <t>1954990040</t>
  </si>
  <si>
    <t>Castlerise Investments Ltd</t>
  </si>
  <si>
    <t>5001147901</t>
  </si>
  <si>
    <t>Davy Corporate Finance</t>
  </si>
  <si>
    <t>IBI Corporate Finance</t>
  </si>
  <si>
    <t>34391737294</t>
  </si>
  <si>
    <t>IRELAND - Castlerise Investments Ltd, a wholly-owned unit of HemConTechnologies Inc, completed its tender offer to acquire the entire ordinary share capital of Alltracel Pharmaceuticals PLC (AP), a Dublin-based biotechnology company, for 0.186 euros (0.14 British pounds/$0.275 US) in cash per share, or a total value of 26.497 mil euros (19.989 mil pounds/$39.301 mil). The offer was conditioned upon at least 75% of shares being tendered. Upon effectivity of scheme, AP was to apply for the delisting of AP shares from the London AIM Stock Exchange. The transaction was subject to regulatory and shareholders' approval.</t>
  </si>
  <si>
    <t>Castlerise Investments Ltd is a manufacturer and wholesaler of bandages and dressings to control bleeding and infection. The company is headquartered in Dublin, Ireland and was founded in 2007.</t>
  </si>
  <si>
    <t>1955839040</t>
  </si>
  <si>
    <t>Multicare BV</t>
  </si>
  <si>
    <t>4297831885</t>
  </si>
  <si>
    <t>34391737565</t>
  </si>
  <si>
    <t>NETHERLANDS - Atrium Innovations Inc of Canada (AI), a unit of AEterna Zentaris Inc, acquired Multicare BV, an Almere-based manufacturer of pharmaceutical products, for 16.861 mil euros (25.256 mil Canadian dollars/$24.836 mil US). The consideration consisted of 15.886 mil euros (C$23.796 mil/$23.4 mil) in cash and the issuance of 0.081 mil AI new ordinary shares valued at 0.975 mil euros (C$1.46 mil/$1.436 mil). The shares were valued based on AI's closing stock price of 12.017 euros (C$18/$17.7) on February 18, the last full trading day prior to the announcement.</t>
  </si>
  <si>
    <t>Multicare BV, located in Almere, manufactures pharmaceutical products focusing on food nutritional supplement products. Its brands include Orthica.</t>
  </si>
  <si>
    <t>1957061040</t>
  </si>
  <si>
    <t>Atrium Innovations Inc-Active Ingredients &amp; Specialty Chemicals Div</t>
  </si>
  <si>
    <t>AXA Investment Managers Private Equity Europe SA</t>
  </si>
  <si>
    <t>5000046679</t>
  </si>
  <si>
    <t>34391737987</t>
  </si>
  <si>
    <t>CANADA - AXA Private Equity, a unit of AXA SA, acquired the Active Ingredients and Specialty Chemicals (AC) division of Atrium Innovations Inc (AI), a manufacturer of pharmaceutical products, for 155 mil Canadian dollars ($153.694 mil US) in cash, in a leveraged buyout transaction. On completion, AC was renamed Groupe Unipex. The transaction had been subject to customary closing conditions and regulatory approval. Originally, in March 2008, AI announced that it was seeking a buyer for its AC division.</t>
  </si>
  <si>
    <t>AXA Investment Managers Private Equity Europe SA, located in Paris, France, is a private equity firm, managing more than 32 billion USD, spanning all aspects of capital investment, including LBOs, Venture Capital, Secondary Funds, Fund of Funds, Growth and Expansion, mainly in unlisted companies and third-party asset management. It has offices in 10 locations around the world. The Company was founded in 1996.</t>
  </si>
  <si>
    <t>Active Ingredients &amp; Specialty Chemicals Division owned by Atrium Innovations Inc,</t>
  </si>
  <si>
    <t>1957071040</t>
  </si>
  <si>
    <t>Heilongjiang Tianlong Pharmaceutical Co Ltd</t>
  </si>
  <si>
    <t>4297914125</t>
  </si>
  <si>
    <t>Harbin Tian Di Ren Medical Science &amp; Technology Co</t>
  </si>
  <si>
    <t>4296201835</t>
  </si>
  <si>
    <t>34391737992</t>
  </si>
  <si>
    <t>CHINA - Harbin Tian Di Ren Medical Science &amp; Technology Co, a wholly-owned unit of China Sky One Medical Inc's (CS) wholly-owned American California Pharmaceutical Group Inc subsidiary, acquired the entire share capital of Heilongjiang Tianlong Pharmaceutical Co Ltd, a pharmaceuticals manufacturer, for 82.315 mil Chinese yuan ($11.54 mil US). The consideration was to consist of 57.064 mil yuan ($8 mil) in cash and the issuance of 0.300 mil CS ordinary shares valued at 25.251 mil yuan ($3.54 mil). The shares were valued based on CS' closing stock price of 84.17 yuan ($11.8) on February 21, the last full trading day prior to the announcement. The transaction had been subject to due diligence review and regulatory approval.</t>
  </si>
  <si>
    <t>Harbin Tian Di Ren Medical Science &amp; Technology Co, located in China, manufactures and wholesales pharmaceuticals.</t>
  </si>
  <si>
    <t>Heilongjiang Tianlong Pharmaceutical Co Ltd located in China, manufactures and wholesales external-use drug and over the counter pharmaceuticals. The company was founded in 2000.</t>
  </si>
  <si>
    <t>1957475040</t>
  </si>
  <si>
    <t>Valeant Pharmaceuticals  International-Asia Pacific  Operations</t>
  </si>
  <si>
    <t>Invida Pharmaceutical Holdings Pte Ltd</t>
  </si>
  <si>
    <t>5044250776</t>
  </si>
  <si>
    <t>34391738123</t>
  </si>
  <si>
    <t>National government agency</t>
  </si>
  <si>
    <t>SINGAPORE - Invida Pharmaceutical Holdings Pte Ltd, a joint venture among Temasek Holdings Pte Ltd, a wholly-owned unit of Ministry of Finance (Inc), Quintiles Transnational Corp, a wholly-owned unit of Pharma Services Co, and Zuellig Pharma Holding Ltd, a unit of Interpharma Asia Pacific Ltd, acquired the Asia Pacific operations of Valeant Pharmaceuticals International, a pharmaceuticals manufacturer, for 37.8 mil Singapore dollars ($27.105 mil US) in cash.</t>
  </si>
  <si>
    <t>Invida Pharmaceutical Holdings Pte Ltd is principally a wholesaler of pharmaceutical products while also acting as a holding company for its pharmaceutical manufacturing subsidiaries. It focuses on commercialization services and proprietary products on selected therapeutic areas including dermatology, female health and complementary oncology. The group covers the distribution of pharmaceuticals in the Asia Pacific region through its 13 subsidiaries located across 13 countries.</t>
  </si>
  <si>
    <t>The Asia Pacific operations unit of Valeant Pharmaceuticals International, located in Singapore, is engaged in the manufacture of pharmaceuticals.</t>
  </si>
  <si>
    <t>1958364040</t>
  </si>
  <si>
    <t>Nirayu Pvt Ltd-Active Pharmaceutical Ingredients Facility</t>
  </si>
  <si>
    <t>34391738408</t>
  </si>
  <si>
    <t>INDIA - Alembic Ltd acquired the active pharmaceutical ingredients facility of Nirayu Pvt Ltd, a drug intermediates manufacturer, for 175 mil Indian rupees ($4.434 mil US).</t>
  </si>
  <si>
    <t>The assets include the active pharmaceutical ingredients facility of Nirayu Pvt Ltd.</t>
  </si>
  <si>
    <t>1959128040</t>
  </si>
  <si>
    <t>FIC</t>
  </si>
  <si>
    <t>34391738675</t>
  </si>
  <si>
    <t>FRANCE - Recordati SpA of Italy acquired FIC, a Paris-based manufacturer of pharmaceuticals, for 12 mil euros ($18.402 mil US). The consideration consisted of 9 mil euros ($13.802 mil US) in cash and up to 3 mil euros ($4.601 mil) in profit-related payments. The transaction included FIC Medical.</t>
  </si>
  <si>
    <t>FIC, located in Paris, France, is a pharmaceutical manufacturing firm.</t>
  </si>
  <si>
    <t>1959512040</t>
  </si>
  <si>
    <t>MediHerb Holdings Ltd</t>
  </si>
  <si>
    <t>4298480629</t>
  </si>
  <si>
    <t>Lifespan Holdings Pty Ltd</t>
  </si>
  <si>
    <t>5001314836</t>
  </si>
  <si>
    <t>34391738822</t>
  </si>
  <si>
    <t>AUSTRALIA - Lifespan Holdings Pty Ltd, a unit of Thompsons Group Ltd, completed its private tender offer to acquire the entire share capital of MediHerb Holdings Ltd (MH), an herbal medicines manufacturer and wholesaler, for 41.264 mil Australian dollars ($39.102 mil US) in cash. The offer had been conditioned upon at least 90% of MH's shares being tendered. The transaction had been subject to regulatory approvals and to due diligence completion.</t>
  </si>
  <si>
    <t>Lifespan Holdings Pty Ltd is a wholesaler of natural medicinal products operating in Australia. It has offices in Sydney, Melbourne, Brisbane (Australia) and Auckland (New Zealand), servicing mostly healthcare professionals, retail outlets and affiliated healthcare providers in the health and hospitality sectors. The company was founded in 1986.</t>
  </si>
  <si>
    <t>MediHerb Holdings Ltd, based in Warwick, Queensland, manufactures and wholesales herbal medicines. The company's primary clients are health care practioners, including naturopaths, herbalists, medical pratctioners and pharmacists. It focuses on the clinical action of products and what the therapeutic benefit is for the patient. The company, established in 1986, supplies its products predominantly in Australia and New Zealand.</t>
  </si>
  <si>
    <t>1960621040</t>
  </si>
  <si>
    <t>Teikoku Medix Co Ltd</t>
  </si>
  <si>
    <t>5000062996</t>
  </si>
  <si>
    <t>34391739209</t>
  </si>
  <si>
    <t>JAPAN - Nichi-iko Pharmaceutical Co Ltd acquired the entire share capital of Teikoku Medix Co Ltd, a manufacturer of pharmaceuticals, from its wholly-owned parent, Teikoku Seiyaku Co Ltd, for 2.461 bil Japanese yen ($ 23.705 mil US). Initially, terms were not disclosed but, according to sources close to the situation, the deal was valued at an estimated 7.0 bil Japanese yen ($ 69.671 mil US).</t>
  </si>
  <si>
    <t>Teikoku Medix Co Ltd, headquartered in Tokyo, Japan, and with locations in Saitama and Osaka, is a pharmaceutical manufacturing firm. The company's main divisions include manufacturing, research &amp; development, and sales &amp; marketing. The firm was founded in 1955.</t>
  </si>
  <si>
    <t>1960911040</t>
  </si>
  <si>
    <t>LaborMed Pharma</t>
  </si>
  <si>
    <t>4298500184</t>
  </si>
  <si>
    <t>Raiffeisen Investment AG</t>
  </si>
  <si>
    <t>34391739319</t>
  </si>
  <si>
    <t>ROMANIA - Advent International Corp of the US acquired LaborMed Pharma, a Bucharest-based manufacturer of pharmaceuticals, for an estimated 439.212 mil Romanian lei ($175.618 mil US) in cash, in a leveraged buyout transaction. The transaction was subject to regulatory approval.</t>
  </si>
  <si>
    <t>LaborMed Pharma, located in Bucharest, Romania, manufactures pharmaceuticals with a portfolio of 80 products registered in Romania. The company was founded in 1991.</t>
  </si>
  <si>
    <t>1961460040</t>
  </si>
  <si>
    <t>Pharmswell Bio Co Ltd</t>
  </si>
  <si>
    <t>KoBio Tech Co Ltd</t>
  </si>
  <si>
    <t>4298008968</t>
  </si>
  <si>
    <t>34391739530</t>
  </si>
  <si>
    <t>SOUTH KOREA - KoBio Tech Co Ltd (KT) acquired the entire share capital of Pharmswell Co Ltd (PC), a pharmaceuticals manufacturer, in exchange for 8.246 mil new ordinary shares valued at 69.185 bil Korean Won (69.946 mil US). The shares were valued based on KT's closing stock price of 8,390 won ($8.482) on March 14, the last full trading day prior to the announcement. On completion of the reverse takeover transaction, PC shareholders were to own 70.93% of KT's shares.</t>
  </si>
  <si>
    <t>KoBio Tech Co Ltd is a biotechnology company headquartered in Seoul. The company, founded in 1983, manufactures and wholesales pharmaceutical raw materials, herbicides, and dietary supplements, as well as develops relevant equipment such as bioreactors and fermentors, chemical separators, and cell culture media. The company's clients are research centers, pharmaceutical companies, and other healthcare business in Korea, China, Taiwan, and India.</t>
  </si>
  <si>
    <t>Pharmswell Co Ltd is a pharmaceutical manufacturing firm, headquartered in Seoul. The company, founded in 1999, also manufactures veterinary medicine and other healthcare products.</t>
  </si>
  <si>
    <t>1964199040</t>
  </si>
  <si>
    <t>FIC Medical</t>
  </si>
  <si>
    <t>34391740510</t>
  </si>
  <si>
    <t>RUSSIA - Recordati SpA of Italy, acquired FIC Medical, a Russia-based manufacturer of pharmaceuticals, from FIC, for 439.222 Russian rubles (12 mil Euros/$18.402 mil US).</t>
  </si>
  <si>
    <t>FIC Medical is a manufacturer of pharmaceuticals operating in Russia and other Commonwealth Independent States (CIS) countries such as Ukraine, Belarus, Kazakhstan, and Armenia among others.</t>
  </si>
  <si>
    <t>1964394040</t>
  </si>
  <si>
    <t>Far East Pharmaceutical Technology Co Ltd</t>
  </si>
  <si>
    <t>4295871384</t>
  </si>
  <si>
    <t>Best Champion Holdings Ltd</t>
  </si>
  <si>
    <t>4298073175</t>
  </si>
  <si>
    <t>34391740617</t>
  </si>
  <si>
    <t>HONG KONG - Best Champion Holdings Ltd acquired a 67.97% interest, or 4.134 bil new ordinary shares, in Far East Pharmaceutical Technology Co Ltd, a pharmaceuticals manufacturer, for 0.015 Hong kong dollar ($0.002 US) per share, or a total value of HK$62.009 mil ($7.976 mil). The transaction had been subject to regulatory approval.</t>
  </si>
  <si>
    <t>Best Champion Holdings Ltd is an investment company headquartered in Hong Kong.</t>
  </si>
  <si>
    <t>Far East Pharmaceutical Technology Co Ltd is a pharmaceuticals manufacturer headquartered in Hong Kong.</t>
  </si>
  <si>
    <t>Asian Capital (Corp Fin) Ltd</t>
  </si>
  <si>
    <t>1964615040</t>
  </si>
  <si>
    <t>Speciality European Pharma International AG</t>
  </si>
  <si>
    <t>5000861921</t>
  </si>
  <si>
    <t>Noble &amp; Co Ltd</t>
  </si>
  <si>
    <t>34391740737</t>
  </si>
  <si>
    <t>SWITZERLAND - Maelor PLC of the UK acquired the entire share capital of Speciality European Pharma International AG, a Liestal-based pharmaceutical manufacturing firm, from Speciality European Pharma Ltd, for 28.207 mil Swiss francs (14.25 mil British pounds/$28.423 mil US). The consideration was to consist of 18.31 mil francs (9.25 mil pounds/$18.45 mil) in cash and up to 9.897 mil francs (5 mil pounds/$9.973 mil) in profit-related payments. The transaction was subject to regulatory approvals.</t>
  </si>
  <si>
    <t>Speciality European Pharma International AG, based in Liestal, Switzerland, is a pharmaceutical manufacturing firm.</t>
  </si>
  <si>
    <t>1964849040</t>
  </si>
  <si>
    <t>Protiva Biotherapeutics Inc</t>
  </si>
  <si>
    <t>4297502205</t>
  </si>
  <si>
    <t>34391740811</t>
  </si>
  <si>
    <t>CANADA - Tekmira Pharmaceuticals Corp (TP) acquired all the outstanding stock of Protiva Biotherapeutics Inc (PB), a biotechnology company, in exchange for 22.8 mil TP common shares valued at 19.836 mil Canadian dollars ($19.405 mil US). The shares were valued based on TP's closing stock price of C$0.87 ($0.851) on March 28, the last full trading day prior to the announcement. The transaction had been subject to customary closing conditions, TP shareholder and regulatory approval. Concurrently, an investor group (IG) comprised of Alnylam Pharmaceuticals Inc and Roche Venture Fund, agreed to acquire an 8% stake in TP. Upon completion, TP shareholders were to own 48%, PB shareholders the 44% stake, and the IG, the remaining 8% stake of the merged entity.</t>
  </si>
  <si>
    <t>Tekmira Pharmaceuticals Corp, headquartered in Burnaby, Canada manufactures biological products specifically "small interfering RNAs" or siRNA-based therapeutics to bind disease-causing proteins in the human genome. It focuses on working to exploit the potential of RNAi mechanism to treat disease. The company is involved in research for the further development of its product, the RNAi.</t>
  </si>
  <si>
    <t>Protiva Biotherapeutics Inc is a biotechnology company headquartered in Burnaby, British Columbia. The company is focused on pharmaceutical products to fight against cancer, metabolic and infectious disease. Protiva's technology, employing lipid nanoparticles to encapsulate and deliver nucleic acid based drugs, such as siRNA, allows for the development of molecular therapeutics that act selectively at sites of disease.</t>
  </si>
  <si>
    <t>1965099040</t>
  </si>
  <si>
    <t>Avecia Biologics Ltd- Biodefense Vaccines Business</t>
  </si>
  <si>
    <t>34391740940</t>
  </si>
  <si>
    <t>UK - PharmAthene Inc definitively acquired the biodefense vaccines business of Avecia Biologics Ltd, a biotechnology company, for 20.18 mil British pounds ($40 mil US). The consideration consisted of 10.09 mil pounds ($20 mil) in cash and up to 10.09 mil pounds ($20 mil) in profit-related payments.</t>
  </si>
  <si>
    <t>PharmAthene Inc, located in Annapolis, Maryland, is a biotechnology company involved in the development of countermeasures to a range of potential biological and chemical weapons. The company is backed by Bear Stearns Health Innoventure Fund, LLC, HealthCare Ventures, LLC, MPM Capital, MDS Capital Corp and Ontario Teachers Pension Plan. The company was founded in 2001.</t>
  </si>
  <si>
    <t>Biodefense vaccines business of Avecia Biologics Ltd.</t>
  </si>
  <si>
    <t>1965345040</t>
  </si>
  <si>
    <t>Monrol Nuclear Products  Industry and Trade Inc</t>
  </si>
  <si>
    <t>4297896814</t>
  </si>
  <si>
    <t>34391741087</t>
  </si>
  <si>
    <t>TURKEY - Eczacibasi Generic Pharmaceuticals acquired a 50% interest in Monrol Nuclear Products Industry and Trade Inc, a Gebze-based manufacturer of radiopharmaceuticals products, for 61.480 mil Turkish Lira($ 47.438 mil US).</t>
  </si>
  <si>
    <t>Eczacibasi-Zentiva Kimyasal Urunler Sanayi ve Ticaret AS, located in Istanbul, Turkey, manufactures and wholesales prescription pharmaceuticals intended for final consumption, including biotech products and antibiotics. The company was founded in 1942.</t>
  </si>
  <si>
    <t>Monrol Nuclear Products Industry and Trade Inc, located in Gebze, Turkey, manufactures radiopharmaceuticals products. The company also exports the products to abroad such as Azerbaijan, Egypt, Algery, and Lebanon. The company was founded in 1995.</t>
  </si>
  <si>
    <t>1965387040</t>
  </si>
  <si>
    <t>Global Diagnostics CC</t>
  </si>
  <si>
    <t>4297896799</t>
  </si>
  <si>
    <t>34391741117</t>
  </si>
  <si>
    <t>SOUTH AFRICA - Inverness Medical Innovations Inc acquired Global Diagnostics CC, a manufacturer and wholesaler of medical instruments.</t>
  </si>
  <si>
    <t>Global Diagnostics CC, located in South Africa, manufactures and wholesales medical instruments and supplies.</t>
  </si>
  <si>
    <t>1965894040</t>
  </si>
  <si>
    <t>Dabur Pharma Ltd</t>
  </si>
  <si>
    <t>4295872407</t>
  </si>
  <si>
    <t>Fresenius Kabi(Singapore)Pte  Ltd</t>
  </si>
  <si>
    <t>4298013850</t>
  </si>
  <si>
    <t>34391741277</t>
  </si>
  <si>
    <t>INDIA - Fresenius Kabi (Singapore) Pte Ltd (FK), a majority-owned unit of Fresenius SE acquired a 73.27% interest or 114.792 mil ordinary shares, in Dabur Pharma Ltd (DP), a pharmaceuticals manufacturer, for 76.5 Indian rupees ($1.929 US) in cash per share, or a total value of 8.782 bil rupees ($221.428 mil). Subsequently, FK raised its interest to 90.89% from 73.27%, by acquiring a further 17.62% stake or 27.607 mil ordinary shares, in DP. The transactions had been subject to regulatory approvals. Originally, FK was rumored to be planning to acquire an undisclosed minority stake in DP.</t>
  </si>
  <si>
    <t>Fresenius Kabi (Singapore) Ltd is a pharmaceutical manufacturing firm, headquartered Singapore.</t>
  </si>
  <si>
    <t>Dabur Pharma Ltd, located in New Delhi, India, manufactures pharmaceuticals for treating cancers. The company was founded in 2003.</t>
  </si>
  <si>
    <t>1966336040</t>
  </si>
  <si>
    <t>Xi'an Bodyguard Pharmaceutical Co Ltd</t>
  </si>
  <si>
    <t>4297907091</t>
  </si>
  <si>
    <t>34391741403</t>
  </si>
  <si>
    <t>CHINA - Huadong Medicine Co Ltd (HM) acquired a 78.87% interest in Xi'an Bodyguard Pharmaceutical Co Ltd (XB), a pharmaceuticals manufacturing company, and a 78.87%-owned unit of Beijing Taiya Investment Co Ltd (BT), from BT. Concurrently, HM planned to acquire a 65% interest in Shaanxi Jiuzhou Pharmaceutical Co Ltd, a pharmaceuticals manufacturing company, and a 65%-owned unit of XB, from XB. The two transactions were to have a combined value of 98 mil Chinese yuan ($13.979 mil US).</t>
  </si>
  <si>
    <t>Xi'an Bodyguard Pharmaceutical Co Ltd is a pharmaceutical manufacturing firm, headquartered in China. The company was founded in 1998.</t>
  </si>
  <si>
    <t>1967070040</t>
  </si>
  <si>
    <t>34391741706</t>
  </si>
  <si>
    <t>CANADA - Jubilant Organosys Ltd acquired all the outstanding common stock of DRAXIS Health Inc, a manufacturer of specialty pharmaceutical products, for 6.051 Canadian dollars (238.996 Indian rupees/$6 US) in cash per share, or a total value of C$256.796 mil (10.143 bil rupees/$254.632 mil), via a scheme of arrangement. The transaction had been subject to customary closing conditions, regulatory and shareholders approval.</t>
  </si>
  <si>
    <t>1967104040</t>
  </si>
  <si>
    <t>Alcon Inc</t>
  </si>
  <si>
    <t>5068075938</t>
  </si>
  <si>
    <t>34391741726</t>
  </si>
  <si>
    <t>SWITZERLAND - Novartis AG (NA) exercised its option to raise its interest to 77% from 25% by acquiring a 52% interest, or 153.225 mil common shares, in Alcon Inc (AI), a Huenenberg-based manufacturer and wholesaler of pharmaceuticals, surgical equipment and devices, and contact lens care and other vision care products, from Nestle SA, for CHF 183.244 (USD 181) in cash per share, or a total value of CHF 28.077 bil (USD 27.734 bil). Concurrently, NG acquired a 25% stake, or 73.666 mil common shares from AI. The transaction had been subject to regulatory approval.</t>
  </si>
  <si>
    <t>Alcon Inc, headquarter in Hunenberg, Switzerland, manufacture and wholesale eye care products. The Company's core business is centered on three key divisions: Surgical, Pharmaceutical and Consumer Vision Care. It has offices located in Canada and the Far East; Europe, Middle East and Africa; Latin Americathe Caribbean; and the United States. The Company was founded in 1945.</t>
  </si>
  <si>
    <t>1967342040</t>
  </si>
  <si>
    <t>Shandong Xuanzhu  Pharmaceutical Technology Co Ltd</t>
  </si>
  <si>
    <t>4297910172</t>
  </si>
  <si>
    <t>34391741795</t>
  </si>
  <si>
    <t>CHINA - Hainan Sihuan Pharmaceutical Co Ltd (HS), a wholly-owned unit the 60.18%-owned Sihuan Pharmaceutical Co Ltd subsidiary of Beijing Luobei Genetic Engineering Technology Co Ltd's 79%-owned Sihuan Biological Industrial Group Co Ltd, agreed to acquire a 60% interest in Shandong Xuanzhu Pharmaceutical Technology Co Ltd, a research and development services provider. Concurrently, HS agreed to acquire a 60% interest in Jinan Diwei Pharmaceutical Technology Co Ltd. The two transactions were to have a combine value of 62.5 mil Chinese yuan ($8.938 mil US) in cash.</t>
  </si>
  <si>
    <t>Shandong Xuanzhu Pharmaceutical Technology Co Ltd provides research and development services. The company is headquartered in Shandong, China. The company is engaged in the analysis of pharmacodynamics and pharmacokinetic. These analysis are process which it screens, designs and matches chemical compounds, analyzing the effect of drugs on the human body and their absorption rates.</t>
  </si>
  <si>
    <t>1967924040</t>
  </si>
  <si>
    <t>Shimoda Biotech (Pty) Ltd</t>
  </si>
  <si>
    <t>5000085770</t>
  </si>
  <si>
    <t>34391742020</t>
  </si>
  <si>
    <t>SOUTH AFRICA - Abraxis BioScience Inc of the US acquired the entire share capital of Shimoda Biotech (Pty) Ltd, a Port Elizabeth-based biopharmaceutical company, for 117.918 mil South African Rand ($15 mil US) in cash. The transaction included acquisition of Platco Technologies (Pty) Ltd.</t>
  </si>
  <si>
    <t>Shimoda Biotech (Pty) Ltd, located in Port Elizabeth, South Africa, is a biopharmaceutical company. It develops proprietary drug delivery systems and novel therapeutic compounds. It offers development and delivery of drug molecules, proteins and genes. The company was founded in 1995.</t>
  </si>
  <si>
    <t>1968210040</t>
  </si>
  <si>
    <t>Zhejiang Chiral Medicine Chemicals Co Ltd</t>
  </si>
  <si>
    <t>5000572474</t>
  </si>
  <si>
    <t>34391742088</t>
  </si>
  <si>
    <t>CHINA - Actavis Group hf, a unit of Abbott Laboratories Inc, acquired a 90% interest in Zhejiang Chiral Medicine Chemicals Co Ltd, a pharmaceutical ingredients manufacturer and developer, for 50.838 mil Chinese yuan ($7.245 mil US). Terms were not disclosed.</t>
  </si>
  <si>
    <t>Zhejiang Chiral Medicine Chemicals Co Ltd, based in Hangzhou, China, manufactures and develops active pharmaceutical ingredients. Some of its main pharmaceutical products include Methyldopa, Etodolac, Gabapentin, Carbidopa, and Levodopa, among others. It is also actively engaged in creating pharmaceutical intermediates, developed and created through its facilities in the Zhejiang Nanyang Economic Development Zone. Founded in 1998, the company also has its own research and development departments that are primarily structured for its chiral pharmaceutical products synthesis capabilities.</t>
  </si>
  <si>
    <t>1968361040</t>
  </si>
  <si>
    <t>PAION AG</t>
  </si>
  <si>
    <t>4295870315</t>
  </si>
  <si>
    <t>Nomura Code Securities Ltd</t>
  </si>
  <si>
    <t>34391742140</t>
  </si>
  <si>
    <t>UK - PAION AG (PA) of Germany, acquired the entire ordinary share capital of CeNeS Pharmaceuticals PLC (CP), a Cambridge-based manufacturer of pharmaceuticals, in a stock swap transaction valued at 10.518 mil British pounds ($13.17 mil euros/$20.736 mil US), via a scheme of arrangement. PA offered 0.3521 per CP ordinary share. Based on PA's closing stock price of 1.363 pounds (1.7 euros/$2.692) on April 9, the last full trading day prior to the announcement, each CP share was valued at 0.48 pounds (0.599 euros/$0.948). PA received irrevocable undertakings to accept the offer with respect to 37.1% of the company's ordinary share capital. The offer was conditioned upon at least 75% of the shares being tendered. Upon effectivity of the scheme, PA was to exercise its rights to compulsorily acquire all the remaining shares not tendered pursuant to the offer and apply for the delisting of CP from the London AIM Stock Exchange. The transaction was subject to regulatory and shareholders approval.</t>
  </si>
  <si>
    <t>PAION AG, loctaed in Aachen, Germany, manufactures and wholesales pharmaceutical products for treatment of stroke and other thrombotic diseases. Its lead compound includes Remimazolam, a short-acting general anaesthetic/sedative agent that is in Phase-III clinical trials for the treatment of anaesthesia and procedural sedation, as well as in Phase-II clinical trials for ICU sedation. The Company was founded in 2000.</t>
  </si>
  <si>
    <t>1969256040</t>
  </si>
  <si>
    <t>Blu Spa Holdings Ltd</t>
  </si>
  <si>
    <t>4295871462</t>
  </si>
  <si>
    <t>Queensbury Global Ltd</t>
  </si>
  <si>
    <t>China Everbright Capital Ltd</t>
  </si>
  <si>
    <t>34391742393</t>
  </si>
  <si>
    <t>HONG KONG - Queensbury Global Ltd (QG), an 88.38%-owned unit of Million Fortune Group Ltd, raised its interest to 87.4% from 25.16% by acquiring a further 62.23% interest, or 2.45 bil new ordinary shares, in Blu Spa Holdings Ltd (BS), a personal care products manufacturer and wholesaler, for 0.02 Hong Kong dollar ($0.003 US) in cash per share, or a total value of HK$49 mil ($6.291 mil). The transaction had been subject to shareholders' and regulatory approval. Concurrently, QG planned to launch a mandatory tender offer to acquire the remaining 12.6% stake, or 496.142 mil ordinary shares, which it did not already own, in BS.</t>
  </si>
  <si>
    <t>Queensbury Global Ltd is an investment company headquartered in Hong Kong. The company was founded in 2005.</t>
  </si>
  <si>
    <t>Blu Spa Holdings Ltd. headquartered in Hong Kong, is a manufacturer, developer, promoter, and wholesaler of a broad range of botanical personal care products, treatments and services. The company''s products include face and skin care treatments, aromatherapy, herbal hair care items, and other related grooming care products.</t>
  </si>
  <si>
    <t>Veda Capital Ltd</t>
  </si>
  <si>
    <t>1970582040</t>
  </si>
  <si>
    <t>Patheon Inc-York Mills  Facility,Toronto,Ontario</t>
  </si>
  <si>
    <t>34391742784</t>
  </si>
  <si>
    <t>CANADA - Patheon Inc, a manufacturer of pharmaceutical products, divested its York Mills facility unit, located in Toronto, Ontario, to an undisclosed acquiror, for 12.5 mil Canadian dollars ($12.378 mil US).</t>
  </si>
  <si>
    <t>York Mills facility of Patheon Inc, is located in Toronto, Ontario.</t>
  </si>
  <si>
    <t>1970801040</t>
  </si>
  <si>
    <t>Tianjin Bokelin Medical Packaging Technology Co Ltd</t>
  </si>
  <si>
    <t>5044257798</t>
  </si>
  <si>
    <t>34391742832</t>
  </si>
  <si>
    <t>CHINA - Tianjin Tasly Pharmaceutical Co Ltd acquired a 75% interest in Tianjin Bokelin Medical Packaging Technology Co Ltd, a medical packaging manufacturer and wholesaler, and an 90%-owned unit of Baoshili (Tianjin) Technology Development Co Ltd (BT), from BT, for 90.205 mil Chinese yuan ($ 12.916 mil US).</t>
  </si>
  <si>
    <t>Tianjin Bokelin Medical Packaging Technology Co Ltd is medical packaging manufacturer and wholesaler, headquartered in China. It was founded in 2002.</t>
  </si>
  <si>
    <t>1971790040</t>
  </si>
  <si>
    <t>ChitiNor AS</t>
  </si>
  <si>
    <t>5001152483</t>
  </si>
  <si>
    <t>Seagarden AS</t>
  </si>
  <si>
    <t>4297832829</t>
  </si>
  <si>
    <t>34391743115</t>
  </si>
  <si>
    <t>NORWAY - Seagarden AS agreed to acquire ChitiNor AS, a Finnsnes-based manufacturer of pharmaceuticals, from Navamedic ASA, for 2.3 mil Norwegian kroner ($0.464 mil US) in shares.</t>
  </si>
  <si>
    <t>Seagarden AS, based in Avaldsnes, Norway, manufactures and wholesales marine and other food ingredients, with a portfolio of seafood extracts and powders. The company was founded in 1987.</t>
  </si>
  <si>
    <t>ChitiNor AS is a pharmaceutical manufacturing firm, headquartered in Finnsnes, Norway, focused on glucosamine production.</t>
  </si>
  <si>
    <t>1972948040</t>
  </si>
  <si>
    <t>Heilongjiang Haina  Pharmaceutical Inc</t>
  </si>
  <si>
    <t>4296153336</t>
  </si>
  <si>
    <t>China Sky One Medical Inc</t>
  </si>
  <si>
    <t>34391743445</t>
  </si>
  <si>
    <t>CHINA - China Sky One Medical Inc, through its wholly-owned Harbin Tian Di Ren Medical Science &amp; Technology Co unit, acquired the entire share capital of Heilongjiang Haina Pharmaceutical Inc, a traditional medicines wholesaler, for 3 mil Chinese yuan ($0.43 mil US) in cash. The transaction had been subject to due diligence completion. The transaction was to include the Good Supply Practice license.</t>
  </si>
  <si>
    <t>China Sky One Medical Inc, headquartered in Salt Lake City, Utah, manufactures and wholesales over the counter pharmaceuticals. Its products include Oriental Slim Patch, Tinea Pedis Spray, Dermatities Spray, Wart Removing Spray, Yin Ke Psoriasis Spray, Runze Eye Drop, Pain Killer Patch, Anti-Hypertension Patch, Chiblain Ointment and Hemorrhoids Ointment, among others. Aside from the Chinese, it also targets the US and German markets. The company was founded in 2005.</t>
  </si>
  <si>
    <t>Heilongjiang Haina Pharmaceutical Inc wholesales traditional Chinese medicines, bio-medicines, bio-products, medicinal devices, antibiotics and chemical medicines in China. The company was incorporated in April 18, 2008.</t>
  </si>
  <si>
    <t>1972979040</t>
  </si>
  <si>
    <t>Julie-Owandy</t>
  </si>
  <si>
    <t>4298013099</t>
  </si>
  <si>
    <t>34391743461</t>
  </si>
  <si>
    <t>FRANCE - Arseus NV of Belgium acquired Julie-Owandy, a dental software development company, for 18.3 mil euros ($28.076 mil US).</t>
  </si>
  <si>
    <t>Julie-Owandy, located in France, is a dental software development company.</t>
  </si>
  <si>
    <t>1973091040</t>
  </si>
  <si>
    <t>Enerex Botanicals Ltd</t>
  </si>
  <si>
    <t>4298031488</t>
  </si>
  <si>
    <t>Humet-PBC North America Inc</t>
  </si>
  <si>
    <t>4295940609</t>
  </si>
  <si>
    <t>34391743508</t>
  </si>
  <si>
    <t>CANADA - Humet-PBC North America Inc of the US, a unit of Humet Nyrt of Hungary, acquired an undisclosed majority interest in Enerex Botanicals Ltd, a producer of dietary supplements, for an estimated 300 mil Hungarian forint ($1.95 mil US).</t>
  </si>
  <si>
    <t>Humet-PBC North America Inc, located in Vancouver, Canada, is a biotechnology company.</t>
  </si>
  <si>
    <t>Enerex Botanicals Ltd, located in Burnaby, Canada, manufactures pharmaceutical products. The company manufactures anti-inflammatory, anti-oxidant, anti-viral, anti-fungal, cardiovascular care, circulation, colon cleanse, essential fat, eye care, immune system, probiotic, skeletal system, strength/body-building, heavy metal toxicity, and vitamins and mineral products. The company was founded in 1997.</t>
  </si>
  <si>
    <t>1973422040</t>
  </si>
  <si>
    <t>Innogenetics NV</t>
  </si>
  <si>
    <t>4295859473</t>
  </si>
  <si>
    <t>34391743615</t>
  </si>
  <si>
    <t>BELGIUM - Solvay Pharmaceuticals SA (SP), a unit of Solvay SA, launched its tender offer to acquire the remaining 93.23% interest, or 28.788 mil ordinary shares, which it did not already own, in Innogenetics NV (IN), a Gent-based biotechnology company, for a sweetened EUR 6.5 (USD 10.231) in cash, or a total value of EUR 187.125 mil (USD 294.546l). Originally, SP offered EUR 5.75 (USD 8.99) in cash per share, or a total value of EUR 165.533 mil (USD 258.808 mil). SP received irrevocable undertakings to accept the offer with respect to 18.48% or the company's entire ordinary share capital. The offer was conditioned upon at least 75%+1 share being tendered. The transaction was subject to regulatory approvals. Subsequently, Gen-Probe Inc of the US launched a challenging tender offer to acquire the entire ordinary share capital of IN.</t>
  </si>
  <si>
    <t>Innogenetics NV, based in Gent, Belgium, is a biotechnological company that develops and wholesales diagnostic products to improve therapy management and patient health. Its diagnostic assays focus on molecular diagnostics and multiparameter testing. The company was founded in 1985.</t>
  </si>
  <si>
    <t>1973608040</t>
  </si>
  <si>
    <t>Tieling City Huayang  Technology Co Ltd</t>
  </si>
  <si>
    <t>4297842663</t>
  </si>
  <si>
    <t>Tieling Beiya Medicated Oil Co Ltd</t>
  </si>
  <si>
    <t>5048741352</t>
  </si>
  <si>
    <t>34391743666</t>
  </si>
  <si>
    <t>CHINA - Tieling Beiya Medicated Oil Co Ltd, a wholly-owned unit of Beiya Industrial (Group) Co Ltd agreed to acquire the entire share capital of Tieling City Huayang Technology Co Ltd, a technology development services provider, for 3.79 mil Chinese yuan ($0.543 mil US).</t>
  </si>
  <si>
    <t>Tieling Beiya Medicated Oil Co Ltd is a medicated oil manufacturer, headquartered in China.</t>
  </si>
  <si>
    <t>Tieling Huayang Technology Co Ltd is a technology development services provider, headquartered in China.</t>
  </si>
  <si>
    <t>1974158040</t>
  </si>
  <si>
    <t>Oryx Pharmaceuticals Inc</t>
  </si>
  <si>
    <t>4296896831</t>
  </si>
  <si>
    <t>34391743844</t>
  </si>
  <si>
    <t>CANADA - Sepracor Inc acquired all the outstanding stock of Oryx Pharmaceuticals Inc, a manufacturer of pharmaceuticals, for 70.455 mil Canadian dollars ($70 mil US). The consideration consisted of C$50.325 mil ($50 mil) and up to C$20.13 mil ($20 mil) in profit-related payments. The transaction had been subject to customary closing conditions.</t>
  </si>
  <si>
    <t>Oryx Pharmaceuticals Inc, located in Mississauga, Ontario, manufactures prescription pharmaceuticals focused in the therapeutic areas of CNS, cardiovascular disease and oncology</t>
  </si>
  <si>
    <t>1974403040</t>
  </si>
  <si>
    <t>Xinheng Baide Biotechnology Co Ltd</t>
  </si>
  <si>
    <t>4298046950</t>
  </si>
  <si>
    <t>Bio-Bridge Science(HK)Co Ltd</t>
  </si>
  <si>
    <t>5000929506</t>
  </si>
  <si>
    <t>34391743895</t>
  </si>
  <si>
    <t>CHINA - Bio-Bridge Science (HK) Co Ltd, a wholly-owned unit of Bio-Bridge Science Inc, acquired a 51% interest in Xinheng Baide Biotechnology Co Ltd, a biotechnology company, for 6 mil Chinese yuan (6.701 mil Hong Kong dollars/$0.86 mil US) in cash. The transaction was approved by regulatory authorities.</t>
  </si>
  <si>
    <t>Bio-Bridge Science (HK) Co Ltd is a biotechnology company headquartered in Hong Kong.</t>
  </si>
  <si>
    <t>Xinheng Baide Biotechnology Co is a biotechnology company headquartered in China.</t>
  </si>
  <si>
    <t>1975917040</t>
  </si>
  <si>
    <t>Hangzhou Jianfeng Dekang Pharmaceutical Co Ltd</t>
  </si>
  <si>
    <t>5000911401</t>
  </si>
  <si>
    <t>Hangzhou United Investment Co  Ltd</t>
  </si>
  <si>
    <t>4298086277</t>
  </si>
  <si>
    <t>34391744324</t>
  </si>
  <si>
    <t>CHINA - Hangzhou United Investment Co Ltd agreed to acquire the entire share capital of Hangzhou Jianfeng Dekang Pharmaceutical Co Ltd, a pharmaceutical manufacturing firm, from Zhejiang Jian Feng Group Joint-Stock Co Ltd (ZJ) (62%) and Zhejiang Jianfeng Pharmaceutical Co Ltd (38%), a 99.16%-owned unit of ZJ, for an assumption of 28 mil Chinese yuan ($4.013 mil US) in liabilities. The transaction was approved by the board of directors.</t>
  </si>
  <si>
    <t>Hangzhou United Investment Co Ltd, located in Hangzhou city, is an investment company. The company was founded in 2001.</t>
  </si>
  <si>
    <t>Hangzhou Jianfeng Dekang Pharmaceutical Co Ltd, located in Fuyang city, is a pharmaceutical manufacturing firm. The company was founded in 1997.</t>
  </si>
  <si>
    <t>1975993040</t>
  </si>
  <si>
    <t>Ganzhou Julong High-Tech Food  Industry Co Ltd</t>
  </si>
  <si>
    <t>4298087279</t>
  </si>
  <si>
    <t>PureCircle Ltd</t>
  </si>
  <si>
    <t>4295883450</t>
  </si>
  <si>
    <t>34391744361</t>
  </si>
  <si>
    <t>CHINA - PureCircle Ltd of Malaysia raised its interest to 95% from 55%, by acquiring 40% stake in Ganzhou Julong High-Tech Food Industry Co Ltd, a manufacturer of pharmaceutical products, for 59.436 mil Chinese Yuan ($8.5 mil US). The transaction was approved by regulatory authorities.</t>
  </si>
  <si>
    <t>PureCircle Ltd, located in Negeri Sembilan, Malaysia, produces and wholesales natural sweeteners derived from the stevia plant. It activities range from sourcing of dry stevia leaves and extraction, refining of crude extracts into sweeteners and marketing of these sweeteners to food and beverage manufacturer worldwide.</t>
  </si>
  <si>
    <t>Ganzhou Julong High-Tech Food Industry Co Ltd, located in Ganxian County, China, manufactures pharmaceutical products. The company was founded in 2002.</t>
  </si>
  <si>
    <t>1976170040</t>
  </si>
  <si>
    <t>Fairfax Financial Holdings Ltd</t>
  </si>
  <si>
    <t>4295862177</t>
  </si>
  <si>
    <t>34391744416</t>
  </si>
  <si>
    <t>CANADA - Fairfax Financial Holdings Ltd acquired a 68.79% interest, or 9.533 mil common shares, in Ridley Inc (RI), a manufacturer and wholesaler of animal nutrition products, and a unit of Ridley Corp Ltd (RC), for 8.50 Canadian dollars ($8.187 US) per share, or a total value of C$81.034 mil ($78.045 mil). Originally, in May 2008 RC announced that it was seeking a buyer for its 69% interest in its RI unit.</t>
  </si>
  <si>
    <t>Fairfax Financial Holdings Ltd, located in Toronto, Ontario, is a holding company. The Company, through its subsidiaries, is engaged in property and casualty insurance, reinsurance, and investment management. Its segments include Insurance and Reinsurance, Runoff, and Other. The Insurance and Reinsurance segment includes Northbridge Financial Corp, Odyssey Re Holdings Corp, and Crum &amp; Forster Holdings Corp. The Runoff segment principally includes RiverStone Insurance (UK) Ltd, Syndicate 3500. The Other segment consists of the Company's non-insurance operations, including Cara Operations Ltd. Corporate and Other segments include the parent entity Fairfax Financial Holdings Ltd and its subsidiary intermediate holding companies. The Company was founded on September 23, 1985.</t>
  </si>
  <si>
    <t>1976331040</t>
  </si>
  <si>
    <t>Speciality Molecules Pvt Ltd</t>
  </si>
  <si>
    <t>4298053963</t>
  </si>
  <si>
    <t>34391744462</t>
  </si>
  <si>
    <t>INDIA - Jubilant Organosys Ltd acquired the entire share capital of Speciality Molecules Pvt Ltd, a specialty chemicals manufacturer and wholesaler, for 199.5 mil Indian rupees ($4.785 mil US).</t>
  </si>
  <si>
    <t>Speciality Molecules Pvt Ltd is a specialty chemicals manufacturer and wholesaler headquartered in Maharashtra, India. It offers products required by pharmaceutical, agrochemical or other allied industries. The company's products include pyridine derivatives which are used as solvents and an intermediate to make insecticides, herbicides, medicines, vitamins and food flavorings.</t>
  </si>
  <si>
    <t>1976696040</t>
  </si>
  <si>
    <t>Bright Strong Profits Ltd</t>
  </si>
  <si>
    <t>5001120803</t>
  </si>
  <si>
    <t>Richinvest International Ltd</t>
  </si>
  <si>
    <t>4298085088</t>
  </si>
  <si>
    <t>34391744586</t>
  </si>
  <si>
    <t>HONG KONG - Richinvest International Ltd agreed to acquire the entire share capital of Bright Strong Profits Ltd, a pharmaceuticals manufacturer and wholesaler, from MAXX Bioscience Holdings Ltd, a 69.56%-owned unit of Outwit Investments Ltd, for 1 mil Hong Kong dollars ($0.128 mil US). The transaction was subject to shareholders' approval.</t>
  </si>
  <si>
    <t>Richinvest International Ltd is an investment company headquartered in Hong Kong.</t>
  </si>
  <si>
    <t>Bright Strong Profits Ltd is a pharmaceuticals manufacturer and wholesaler headquartered in Hong Kong.</t>
  </si>
  <si>
    <t>1978293040</t>
  </si>
  <si>
    <t>Universal Pharmaceutical Laboratories Ltd</t>
  </si>
  <si>
    <t>5000066511</t>
  </si>
  <si>
    <t>IDS(Hong Kong)Ltd</t>
  </si>
  <si>
    <t>5036864510</t>
  </si>
  <si>
    <t>34391745028</t>
  </si>
  <si>
    <t>HONG KONG - IDS (Hong Kong) Ltd (ID), a wholly-owned unit of Integrated Distribution Services Group Ltd, acquired a 91% interest in Universal Pharmaceutical Laboratories Ltd (UP), a pharmaceuticals manufacturer and wholesaler, and a 96%-owned unit of Pak Keung (Pvt) Ltd (PK), from PK, for 109.2 mil Hong Kong dollars ($14.003 mil US) in cash. Concurrently, ID was granted an option to raise its interest to 96% from 91%, by acquiring a 5% stake in UP.</t>
  </si>
  <si>
    <t>IDS (Hong Kong) Ltd is an integrated distribution services provider, headquartered in Hong Kong.</t>
  </si>
  <si>
    <t>Universal Pharmaceutical Laboratories Ltd is a pharmaceutical manufacturing and wholesaling firm, headquartered in Hong Kong. The company was founded in 1940.</t>
  </si>
  <si>
    <t>Courier services, except by air</t>
  </si>
  <si>
    <t>1978721040</t>
  </si>
  <si>
    <t>Biophage Pharma Inc-ImmunoTox Labs Division</t>
  </si>
  <si>
    <t>Validapro Biosciences Inc</t>
  </si>
  <si>
    <t>5000376921</t>
  </si>
  <si>
    <t>34391745162</t>
  </si>
  <si>
    <t>CANADA - Validapro Biosciences Inc acquired the ImmunoTox Labs division of Biophage Pharma Inc, a biopharmaceutical company, for 0.4 mil Canadian dollars ($0.4 mil US) in cash, including the assumption of an undisclosed amount in liabilities. The transaction had been subject to regulatory approval.</t>
  </si>
  <si>
    <t>Validapro Biosciences Inc is a provider of consulting services, headquartered in Laval, Quebec. The company offers consulting services to companies in the pharmaceutical, biotechnology and medical device fields. The company was founded in 1993.</t>
  </si>
  <si>
    <t>The assets comprised of the ImmunoTox Labs division of Biophage Pharma Inc.</t>
  </si>
  <si>
    <t>1979143040</t>
  </si>
  <si>
    <t>Pfizer Japan Inc-Tsukuba Factory</t>
  </si>
  <si>
    <t>Nihon Generic Co Ltd</t>
  </si>
  <si>
    <t>5001349583</t>
  </si>
  <si>
    <t>34391745308</t>
  </si>
  <si>
    <t>JAPAN - Nihon Generic Co Ltd, a wholly-owned unit of Nihon Chouzai Co Ltd, acquired Tsukuba factory (TF) of Pfizer Japan Inc, a manufacturer and wholesaler of pharmaceuticals and agricultural chemicals and a unit of Pfizer Inc, for 1.5 bil Japanese Yen ($13.008 mil US). Upon completion, TF was to be named Nihon Generic Tsukuba Factory Logistics Center.</t>
  </si>
  <si>
    <t>Nihon Generic Co Ltd, headquartered in Tokyo, Japan, manufactures and wholesales generic drugs. The firm was founded in 2005.</t>
  </si>
  <si>
    <t>Pfizer Japan Inc's Tsukuba factory manufactures pharmaceuticals and agricultural chemicals.</t>
  </si>
  <si>
    <t>1979728040</t>
  </si>
  <si>
    <t>U3 Pharma AG</t>
  </si>
  <si>
    <t>4296025622</t>
  </si>
  <si>
    <t>34391745517</t>
  </si>
  <si>
    <t>GERMANY - Daiichi Sankyo Co Ltd of Japan acquired the entire share capital of U3 Pharma AG, a Martinsried-based biotechnology and pharmaceutical company, for total value of EUR 150 mil (USD 234.852 mil) in cash. The transaction was subject to regulatory approval and customary closing conditions.</t>
  </si>
  <si>
    <t>U3 Pharma AG, located in Martinsried, Germany, is biotechnology and pharmaceutical company. The company manufactures cancer drugs and other medicines. The company specializes in oncology-focused research led to the development of the oncology blockbusters Herceptin. It provides research and development services for biotechnological products. It was founded in July 2001</t>
  </si>
  <si>
    <t>1980010040</t>
  </si>
  <si>
    <t>Hermedico A/S</t>
  </si>
  <si>
    <t>5044255297</t>
  </si>
  <si>
    <t>34391745594</t>
  </si>
  <si>
    <t>DENMARK - OPG Groep NV of Netherlands acquired Hermedico A/S, a Copenhagen-based wholesaler and distributor of diabetic supplies, from Nomeco A/S, a unit of Finnish Tamro Oyj, for 48.481mil Danish kroner (6.5 mil euros/$10.267 mil US)</t>
  </si>
  <si>
    <t>Hermedico A/S, located in Copenhagen, Denmark, is a wholesaler and distributor of diabetic supplies such as test strips and injection materials.</t>
  </si>
  <si>
    <t>1981019040</t>
  </si>
  <si>
    <t>ORChem Co Ltd</t>
  </si>
  <si>
    <t>5035325110</t>
  </si>
  <si>
    <t>34391745897</t>
  </si>
  <si>
    <t>Electroplating, polishing, anodizing and coloring</t>
  </si>
  <si>
    <t>SOUTH KOREA - ORCHEM Co Ltd (OC) acquired the entire share capital of Celltrion Inc, a biopharmaceuticals manufacturer, and a joint venture among Nexol Co Ltd, Nexol Biotech Co Ltd, and Nexol Venture Capital Co Ltd, in exchange for 97.524 mil OC ordinary shares, valued at 419.839 bil Korean won ($401.366 mil US), in a reverse takeover transaction. The shares were valued based on OC's closing stock price of 4305 won ($4.116) on May 22, the last full trading day prior to the announcement.</t>
  </si>
  <si>
    <t>ORChem Co Ltd, headquartered in Kyungki-do, South Korea, is engaged in the manufacture of chemicals for printed circuit board (PCB) manufacturing. The companys products include non-electrolytic copper plating chemicals, macro-etching chemicals, electromagnetic chemicals, oxides, additives and separation agents. It operates three domestic plants and supplies its products to approximately 130 customers including Samsung Electro Mechanics and LG Electronics. Founded in 1991.</t>
  </si>
  <si>
    <t>Celltrion Inc is a biopharmaceutical manufacturer, headquartered in Incheon, South Korea. The company is engaged in the process development, cell culture and harvesting, purification and downstream processing, formulation of biotherapeutic products. The company was founded in 2002.</t>
  </si>
  <si>
    <t>1981368040</t>
  </si>
  <si>
    <t>Sydney Breast Clinic Pty Ltd</t>
  </si>
  <si>
    <t>4298011608</t>
  </si>
  <si>
    <t>Fermiscan Holdings Ltd</t>
  </si>
  <si>
    <t>4295857991</t>
  </si>
  <si>
    <t>34391746032</t>
  </si>
  <si>
    <t>AUSTRALIA - Fermiscan Holdings Ltd acquired Sydney Breast Clinic Pty Ltd, a breast clinics owner and operator, for 3.5 mil Australian dollars ($3.368 mil US). The transaction had been subject to due diligence completion.</t>
  </si>
  <si>
    <t>Fermiscan Holdings Ltd, located in Sydney, Australia, is a biotechnology company. It manufactures, develops and sells a non-invasive diagnostic test for breast cancer. One of its major developments is the Fermiscan Test which is used for breast cancer. It also operates the Sydney Breast Clinic, a provider of diagnostic assessments and breast screening. The company was founded in 2004.</t>
  </si>
  <si>
    <t>Sydney Breast Clinic Pty Ltd, located in Sydney, New South Wales owns and operates breast clinics. It operates diagnostic, risk assessment, breast screening, and bone mineral density clinics. Operating predominantly in Australia, the company was established in 1978.</t>
  </si>
  <si>
    <t>1981536040</t>
  </si>
  <si>
    <t>Oncogenex Technologies Inc</t>
  </si>
  <si>
    <t>4296657682</t>
  </si>
  <si>
    <t>Sonus Pharmaceuticals Inc</t>
  </si>
  <si>
    <t>4295907955</t>
  </si>
  <si>
    <t>34391746098</t>
  </si>
  <si>
    <t>CANADA - Sonus Pharmaceuticals Inc (SP) acquired all the outstanding common stock of Oncogenex Technologies Inc (OT), a manufacturer of prescription pharmaceuticals, for 20.212 mil Canadian dollars ($20.344 mil US). The consideration consisted of 37 mil SP common shares, valued at C$12.062 and up to 25 mil SP common shares, valued at C$8.15 mil ($8.203 mil), in profit related payments. The shares were valued based on SP's closing stock price of C$0.326 ($0.328) on May 27, the last full trading day prior to the announcement. The transaction had been subject to customary closing conditions, shareholders and regulatory approvals. Upon completion of the reverse takeover, the merged entity was to be named OncoGenex Pharmaceuticals Inc and SP and OT were to own 50% and 50% respectively.</t>
  </si>
  <si>
    <t>Sonus Pharmaceuticals Inc, located in Bothell, Washington, manufactures and wholesales prescription pharmaceuticals intended for final consumption, including biotech products and antibiotics. The company also provides research and development services of oncology drugs for the treatment of cancer primarily in the United States. The company was founded in 1991.</t>
  </si>
  <si>
    <t>Oncogenex Technologies Inc, located in Vancouver, British Columbia, manufactures prescription pharmaceuticals intended for final consumption, including biotech products and antibiotics. The company was engaged in development and commercialization of new cancer therapies that address treatment resistance in cancer patients.</t>
  </si>
  <si>
    <t>1983001040</t>
  </si>
  <si>
    <t>IGC Partners</t>
  </si>
  <si>
    <t>34391746475</t>
  </si>
  <si>
    <t>BRAZIL - Hypermarcas SA (HS) acquired the entire share capital of Laboratorio Americano de Farmacoterapia SA, a manufacturer of pharmceuticals, in exchange for 39.72 mil new ordinary HS shares valued at 873.446 mil Brazilian reais ($536.054 mil US). The shares were valued based on HS' closing stock price of 21.99 reais ($13.496) on May 30, the last full trading day prior to the announcement. The transaction was subject to shareholder approval.</t>
  </si>
  <si>
    <t>Hypermarcas SA, headquartered in Sao Paulo, Brazil, manufacturer and wholesaler of consumer goods products. The Company is active in four segments: hygienic and cleaning products, food products, cosmetics, as well as pharmacy products. The Company''s products includes brands such as Assolan, Etti, Salsaretti, Finne Zero Cal, Eh!, Apracur and other brands. The Company was founded in 2001.</t>
  </si>
  <si>
    <t>1983727040</t>
  </si>
  <si>
    <t>Astrazeneca AB-Pharmaceutical Portfolio</t>
  </si>
  <si>
    <t>34391746713</t>
  </si>
  <si>
    <t>SWEDEN - BioPhausia AB acquired the pharmaceutical portfolio of Astrazeneca AB, a Sodertalje-based manufacturer of pharmaceuticals, from AstraZeneca PLC, for 535 mil Swedish kronor ($90.65 mil US) in cash. The transaction was subject to regulatory and shareholders approvals and customary closing conditions.</t>
  </si>
  <si>
    <t>Pharmaceuticals portfolio of Astrazeneca AB, located in Sweden, manufactures pharmaceutical products. The portfolio mainly consists of Citodon, Mollipect and Mucomyst.</t>
  </si>
  <si>
    <t>1984325040</t>
  </si>
  <si>
    <t>Jiangxi Jiuzhoutong Pharmaceutical Co Ltd</t>
  </si>
  <si>
    <t>5001194465</t>
  </si>
  <si>
    <t>Jiangzhong Pharmaceutical Co Ltd</t>
  </si>
  <si>
    <t>4295865193</t>
  </si>
  <si>
    <t>34391746877</t>
  </si>
  <si>
    <t>CHINA - Jiangzhong Pharmaceutical Co Ltd acquired a 51% interest in Jiangxi Jiuzhoutong Pharmaceutical Co Ltd, a pharmaceutical manufacturing firm, and a wholly-owned unit of Jiuzhoutong Group Co Ltd (JG), from JG, for CNY 29.988 mil (USD 4.329 mil) in cash.</t>
  </si>
  <si>
    <t>Jiangzhong Pharmaceutical Co Ltd is a manufacturer and wholesaler of pharmaceutical preparation. The Company was founded in September 1996 and is located in Nanchang, China.</t>
  </si>
  <si>
    <t>Jiangxi Jiuzhoutong Pharmaceutical Co Ltd is a pharmaceutical manufacturing firm, headquartered in China. The company was founded in 2006.</t>
  </si>
  <si>
    <t>1985002040</t>
  </si>
  <si>
    <t>QLT Inc-Aczone Product line</t>
  </si>
  <si>
    <t>34391747103</t>
  </si>
  <si>
    <t>CANADA - Allergan Inc acquired the Aczone product line of QLT Inc, a biotechnology company, for 150 mil Canadian dollars ($152.865 mil US). The transaction had been subject to customary closing conditions.</t>
  </si>
  <si>
    <t>The Aczone product line of QLT Inc manufactures medical products such as gels for the treatment of acne vulgaris.</t>
  </si>
  <si>
    <t>1985234040</t>
  </si>
  <si>
    <t>Know &amp; Keep Your Genes Co Ltd</t>
  </si>
  <si>
    <t>5000056651</t>
  </si>
  <si>
    <t>Advanced Semiconductor Engineering Co Ltd</t>
  </si>
  <si>
    <t>4295882267</t>
  </si>
  <si>
    <t>34391747172</t>
  </si>
  <si>
    <t>SOUTH KOREA - Advanced Semiconductor Engineering Co Ltd (AE) merged with Know &amp; Keep Your Genes Co Ltd, a biotechnology company, in exchange for 3.858 mil AS new ordinary shares valued at 49.569 bil Korean won ($47.239 mil US. The shares were valued based on AE's closing stock price of 12850 won ($12.246) on May 12, the last full trading day prior to the announcement.</t>
  </si>
  <si>
    <t>Advanced Semiconductor Engineering Co Ltd is a semiconductor manufacturing firm, headquartered in South Korea. It provides products such as matching network systems, vacuum seals, plasma monitoring systems and ashing systems. The company was founded in April 1990.</t>
  </si>
  <si>
    <t>Know &amp; Keep Your Genes Co Ltd is a biotechnology company headquartered in Seoul, South Korea. It concentrates on developing DNA application technology. The company was founded in April 2006.</t>
  </si>
  <si>
    <t>1985274040</t>
  </si>
  <si>
    <t>Coscolab Sdn Bhd</t>
  </si>
  <si>
    <t>4298016388</t>
  </si>
  <si>
    <t>Biosis Group Bhd</t>
  </si>
  <si>
    <t>4295883102</t>
  </si>
  <si>
    <t>34391747193</t>
  </si>
  <si>
    <t>MALAYSIA - Biosis Group Bhd acquired a 70% interest in Coscolab Sdn Bhd, a pharmaceutical and cosmetic products wholesaler, from investor Teo Ker-Wei, for 3.64 mil Malaysian ringgit ($1.121 mil US) in cash. The transaction had been subject to due diligence review and regulatory approvals.</t>
  </si>
  <si>
    <t>Biosis Group Bhd, located in Sungai Bakap, Malaysia, manufactures and wholesales beauty care, pharmaceutical products, personal care and health care. It supplies its products to the hospitality industry, pharmacy outlets, and medical centers in Malaysia. It offers personal care products, including body care, shaving, personal wash, oral care, and hair care products; professional skin care products, such as facial care products; spa products; hotel amenities; health enhancements; pharmaceuticals; nutritional foods and supplements; make-up preparation; and pet care. It exports its products to the United States, Canada, Australia, the United Kingdom, New Zealand, Africa, China, Taiwan, Singapore, and Brunei. It is also engaged in investment holding and management services. The company was founded in 1989.</t>
  </si>
  <si>
    <t>Coscolab Sdn Bhd, headquartered in Selangor, Malaysia, wholesales pharmaceutical and cosmetic products. The company was founded in October 2000.</t>
  </si>
  <si>
    <t>1985615040</t>
  </si>
  <si>
    <t>Religare Securities Limited</t>
  </si>
  <si>
    <t>34391747299</t>
  </si>
  <si>
    <t>INDIA - Daiichi Sankyo Co Ltd (DS) completed its mandatory tender offer to raise its interest to 63.24% from 43.24% by acquiring a further 20% stake, or 92.519 mil ordinary shares, in Ranbaxy Laboratories Ltd (RL), a prescription pharmaceuticals manufacturer, for 737 Indian rupees (1,847.525 Japanese yen/$17.206 US) per share, or a total value of 68.186 bil rupees (170.931 bil yen/$1.592 bil). Concurrently, DS acquired ordinary shares and warrants convertible into a 43.24% stake, or 200.026 mil new ordinary shares, in RL. Subsequently, DS planned to launch a tender offer to acquire a 20% stake, or 6.86 mil ordinary shares, in Zenotech Laboratories Ltd. Subsequently, Pfizer Inc was rumored to be planning to launch a challenging tender offer to acquire a 65% interest in RL.</t>
  </si>
  <si>
    <t>1985837040</t>
  </si>
  <si>
    <t>Nong Investment Ltd</t>
  </si>
  <si>
    <t>5050291056</t>
  </si>
  <si>
    <t>34391747340</t>
  </si>
  <si>
    <t>CYPRUS - Bioton SA (BS) of Poland acquired a 50% interest in Nong Investment Ltd, a biotechnology company, for an estimated 13.892 mil Cypriot pounds (79.974 mil Polish zlotych/$35 mil US). The consideration consisted of 8.335 mil pounds (49.968 mil zlotych/$21 mil) in cash and 5.557 mil pounds (31.979 mil zlotych/$14 mil) in BS ordinary shares.</t>
  </si>
  <si>
    <t>Nong Investment Ltd is a biotechnology company. The company also serves as an investment holding company engaged in controlling several biotechnology firms.</t>
  </si>
  <si>
    <t>1985959040</t>
  </si>
  <si>
    <t>Peng Lai Jin Chuang Co</t>
  </si>
  <si>
    <t>34391747398</t>
  </si>
  <si>
    <t>CHINA - China Sky One Medical Inc (CS), through its wholly-owned Harbin Tian Di Ren Medical Science &amp; Technology Co unit, acquired the entire share capital of Peng Lai Jin Chuang Co, a pharmaceuticals manufacturer, from Peng Lai Jin Chuang Group Corp, for 49.061 mil Chinese yuan ($7.1 mil US). The consideration consisted of 17.275 mil yuan ($2.5 mil) in cash and 31.786 mil yuan ($4.6 mil) in CS ordinary shares.</t>
  </si>
  <si>
    <t>Peng Lai Jin Chuang Co, located in China, manufactures, develops and wholesales pharmaceuticals.</t>
  </si>
  <si>
    <t>1987041040</t>
  </si>
  <si>
    <t>Lianyungang Huachen Pharmaceutical Co Ltd</t>
  </si>
  <si>
    <t>5000912768</t>
  </si>
  <si>
    <t>34391747783</t>
  </si>
  <si>
    <t>CHINA - An investor group, comprised of Jiangsu Hengrui Medicine Co Ltd (JH) (90%) and Jiangsu Hengrui Medicine Sales Co Ltd (10%), a majority-owned unit of JH, agreed to acquire the entire share capital in Lianyungang Huachen Pharmaceutical Co Ltd, a pharmaceutical manufacturer and wholesaler, and a 55%-owned unit of Lianyungang Hengchuang Pharmaceutical Science &amp; Technology Co Ltd (LH), from LH (55%) and Lianyungang Tianyu Investment Co Ltd (45%), for 22.96 mil Chinese yuan ($3.331 mil US) in cash. The transaction was approved by the board of directors.</t>
  </si>
  <si>
    <t>Lianyungang Huachen Pharmaceutical Co Ltd is a manufacturer and wholesaler of pharmaceuticals, headquartered in China.</t>
  </si>
  <si>
    <t>1987370040</t>
  </si>
  <si>
    <t>Tricel SA</t>
  </si>
  <si>
    <t>4298025648</t>
  </si>
  <si>
    <t>34391747850</t>
  </si>
  <si>
    <t>LUXEMBOURG - Bioton SA acquired the entire share capital of Tricel SA, an investment holding company, from Amestor Ltd, for 15.193 mil euros (53.548 mil Polish zlotych/$23.065 mil US).</t>
  </si>
  <si>
    <t>Tricel SA, located in Luxemburg, is an investment holding company to Pharmatex Italia Srl, based in Milan, Italy, and Fishiopharma Srl, based in Palomonte, Italy.</t>
  </si>
  <si>
    <t>1988029040</t>
  </si>
  <si>
    <t>Perrigo UK Ltd</t>
  </si>
  <si>
    <t>34391748095</t>
  </si>
  <si>
    <t>UK - NeutraHealth PLC (NH) acquired the entire share capital of Perrigo UK Ltd (PU), a Devon-based manufacturer and wholesaler of over the counter medicines, from Perrigo Co, for 6.4 mil British pounds ($12.52 mil US) in cash. On completion, PU was renamed Brunel Healthcare Manufacturing Ltd. Concurrently, Perrigo UK Acquisitions Ltd acquired the over the counter medicine business of NH.</t>
  </si>
  <si>
    <t>Perrigo UK Ltd, located in Devon, UK, manufactures and wholesales over the counter (OTC) medicines including vitamin supplements and herbal medicines and medical devices. The group provides expertise and support in the following areas: New Product Development, Validation, Process Support, Packaging Solutions, Artwork &amp; Origination, Promotion and Advertising, License Applications, MHRA legislation, Pilot manufacturing and Distribution.</t>
  </si>
  <si>
    <t>1988087040</t>
  </si>
  <si>
    <t>Wood &amp; Co Inc</t>
  </si>
  <si>
    <t>34391748126</t>
  </si>
  <si>
    <t>CZECH REP - Sanofi-Aventis SA (SA) of France completed its tender offer to raise its interest to raise its interest to 94.25% from 24.88%, by acquiring a 69.37% interest, or 36.875 mil ordinary shares, in Zentiva NV (ZN), a Prague-based manufacturer of pharmaceuticals, for a sweetened 1,150 Czech koruny (48.175 euros/$71.264 US) in cash, or a total value of 31.494 bil koruny (1.319 bil euros/$1.952 bil). Originally, SA launched a hostile challenging tender offer to acquire the remaining 75.12% interest, or 28.648 mil ordinary shares, which it did not already own, in ZN. SA offered 1,050 koruny (43.877 euros/$68.142) in cash per share, or a total value of 30.080 bil koruny (1.257 bil euros/$1.952 bil). The offer was conditioned upon at least 50% of ZA's shares being tendered. The transaction was approved by the regulatory authority. Previously, Anthiarose Ltd of Cyprus, a wholly-owned unit of Prvni Privatizacni Fond AS, launched a hostile tender offer to acquire the remaining 80.9% interest, which it did not already own, in ZA.</t>
  </si>
  <si>
    <t>1988261040</t>
  </si>
  <si>
    <t>NovaThera Ltd</t>
  </si>
  <si>
    <t>4296158990</t>
  </si>
  <si>
    <t>MedCell Bioscience Ltd</t>
  </si>
  <si>
    <t>4298024904</t>
  </si>
  <si>
    <t>Innovator Capital Ltd</t>
  </si>
  <si>
    <t>34391748153</t>
  </si>
  <si>
    <t>UK - MedCell Bioscience Ltd (MB) merged with NovaThera Ltd, a Cambridge-based biotechnology company, for an estimated 30 mil British pounds ($58.761 mil US). On completion, the merged entity retained the name MB.</t>
  </si>
  <si>
    <t>MedCell Bioscience Ltd, located in London, United Kingdom, is a biotechnology company dedicated to developing new regenerative medicine technologies for the treatment of tendon and ligament injuries. The company's primary technologies utilize adult mesenchymal stem cells in the treatment of tendinitis, tendinosis and desmitis in conditions such as rotator cuff injuries (RCIs) and Achilles tendinopathies. Its existing commercial stem cell service is active in the primary veterinary markets which include UK and mainland Europe, US, Australia, South America and Middle East. It was founded in 2002.</t>
  </si>
  <si>
    <t>NovaThera Ltd, located in Cambridge, United Kingdom, is a biotechnology company specializing in pioneering applications of biomaterials and stem cell biology for regenerative medicine and tissue engineering to provide innovative therapeutic solutions. The company has a relationship with Imperial College London to continue commercialization of the current and future technologies emanating from the Tissue Engineering and Regenerative Medicine Centre (TERM), a research center combining biology, biomaterials and bio-photonics expertise. The company was founded in 2003.</t>
  </si>
  <si>
    <t>1988305040</t>
  </si>
  <si>
    <t>Neutrahealth PLC-Over the Counter Medicine Business</t>
  </si>
  <si>
    <t>Perrigo UK Acquisitions Ltd</t>
  </si>
  <si>
    <t>5050713789</t>
  </si>
  <si>
    <t>34391748166</t>
  </si>
  <si>
    <t>UK - Perrigo UK Acquisitions Ltd, a unit of Perrigo Co, acquired the over the counter medicine business of Neutrahealth PLC (NH), a Birmingham-based wholesaler of neutraceutical products, for 6.2 mil British pounds ($12.128 mil US). Concurrently, NH acquired Perrigo UK Ltd.</t>
  </si>
  <si>
    <t>Perrigo UK Acquisitions Ltd manufactures and wholesales over-the-counter pharmaceutical and nutritional products.</t>
  </si>
  <si>
    <t>The over the counter medicine business of Neutrahealth PLC manufactures and wholesales medicines.</t>
  </si>
  <si>
    <t>1988864040</t>
  </si>
  <si>
    <t>Benzochem Lifesciences Pvt Ltd</t>
  </si>
  <si>
    <t>4298025758</t>
  </si>
  <si>
    <t>34391748359</t>
  </si>
  <si>
    <t>INDIA - Arch Pharmalabs Ltd acquired a 70% interest in Benzochem Lifesciences Pvt Ltd, a pharmaceuticals manufacturer, for an estimated 1 bil Indian rupees ($23.356 mil US).</t>
  </si>
  <si>
    <t>Benzochem Lifesciences Pvt Ltd is a pharmaceutical manufacturing firm, headquartered in Thane, India. Its products include the active pharmaceutical ingredients and intermediates in the Oncology and Anti-Malarials space. These products are being registered in various countries In Middle East, Baltic Regions &amp; Latin America.</t>
  </si>
  <si>
    <t>1989169040</t>
  </si>
  <si>
    <t>Zydus Hospitals &amp; Healthcare Research Pvt Ltd</t>
  </si>
  <si>
    <t>4298026675</t>
  </si>
  <si>
    <t>34391748461</t>
  </si>
  <si>
    <t>INDIA - Zydus Hospitals &amp; Medical Research Pvt acquired a 71.65% interest or 90 mil ordinary shares, in Cadila Healthcare Ltd, a pharmaceutical solutions manufacturer and wholesaler and a 72%-owned unit of Zydus Family Trust (ZF), from ZF, for INR 2.077 (USD 0.048) in cash per share or a total value of INR 186.93 mil (USD 4.358 mil).</t>
  </si>
  <si>
    <t>Zydus Hospitals &amp; Healthcare Research Pvt Ltd is a hospital operator. It provides cardiology treatment, neurology treatment &amp; neurosurgery service. The Company was founded in 2008 and is located in Ahmedabad, India.</t>
  </si>
  <si>
    <t>1989677040</t>
  </si>
  <si>
    <t>Jiangyin Tianjiang Pharmaceutical Co Ltd</t>
  </si>
  <si>
    <t>4298027421</t>
  </si>
  <si>
    <t>34391748671</t>
  </si>
  <si>
    <t>CHINA - An investor group (IG), comprised of Keda Industrial Co Ltd (27.63%), Guangdong Provincial Institute Traditional Chinese Medicine (16.23%) and Mr. Tan Dengping (6.14%), planned to acquire a 50% interest in Jiangyin Tianjiang Pharmaceutical Co Ltd, a pharmaceutical manufacturer, in exchange for IG's 100% interest in Guangdong Yifang Pharmaceutical Manufacturing Co Ltd, valued at 106.69 mil Chinese yuan ($15.552 mil US). The transaction was approved by the board of directors.</t>
  </si>
  <si>
    <t>Jiangyin Tianjiang Pharmaceutical Co Ltd, located in Jiangyin, China, pharmaceutical manufacturing and wholesaling firm. The company was founded in 1992.</t>
  </si>
  <si>
    <t>1990851040</t>
  </si>
  <si>
    <t>Beijing Yabao Century Property Co Ltd</t>
  </si>
  <si>
    <t>5044256917</t>
  </si>
  <si>
    <t>Shanxi Yabao Pharmaceutical Group Co Ltd</t>
  </si>
  <si>
    <t>4295864731</t>
  </si>
  <si>
    <t>34391749017</t>
  </si>
  <si>
    <t>CHINA - Shanxi Yabao Pharmaceutical Group Co Ltd acquired an 80% interest in Beijing Yabao Century Property Co Ltd, a real estate development firm, from Beijing Green &amp; Eagle Sport Promoting Co Ltd, for 8 mil Chinese yuan ($1.168 mil US).</t>
  </si>
  <si>
    <t>Shanxi Yabao Pharmaceutical Group Co Ltd, located in Shanxi Province, is a pharmaceutical manufacturing firm, headquartered in China. The company was founded in 1999.</t>
  </si>
  <si>
    <t>Beijing Yabao Century Property Co Ltd is a real estate development firm, headquartered in China.</t>
  </si>
  <si>
    <t>1990926040</t>
  </si>
  <si>
    <t>Torrent Pharmaceuticals Ltd</t>
  </si>
  <si>
    <t>4295872667</t>
  </si>
  <si>
    <t>34391749042</t>
  </si>
  <si>
    <t>INDIA - Torrent Pvt Ltd raised its interest to 50.9% from 47.85%, by acquiring a 3.05% stake, or 2.582 mil ordinary shares, in Torrent Pharmaceuticals Ltd, a pharmaceuticals manufacturer and wholesaler, for an estimated 479 mil Indian rupees ($11.166 mil US).</t>
  </si>
  <si>
    <t>Torrent Pharmaceuticals Ltd is a pharmaceutical manufacturing firm, headquartered in India. The company manufactures prescription pharmaceuticals intended for final consumption, including biotech products and antibiotics. The company was founded in 1959.</t>
  </si>
  <si>
    <t>1991878040</t>
  </si>
  <si>
    <t>Jasham International Pty Ltd</t>
  </si>
  <si>
    <t>4298030363</t>
  </si>
  <si>
    <t>34391749404</t>
  </si>
  <si>
    <t>AUSTRALIA - Healthzone Ltd acquired Jasham International Pty Ltd, a beauty and fragrance products wholesaler, for 4.7 mil Australian dollars ($4.504 mil US).</t>
  </si>
  <si>
    <t>Jasham International Pty Ltd, based in Matraville, New South Wales, wholesales beauty and fragrance products such as Bulgari, Chanel, Versace and Giorgio Armani, among others. It distributes to about 1700 pharmacies and department stores, supplying approximately a third of Australia's 5000 pharmacies. The company was founded in 1994.</t>
  </si>
  <si>
    <t>1992086040</t>
  </si>
  <si>
    <t>Gideon Pharma SL</t>
  </si>
  <si>
    <t>4298030273</t>
  </si>
  <si>
    <t>Infarco SA</t>
  </si>
  <si>
    <t>4296752204</t>
  </si>
  <si>
    <t>34391749558</t>
  </si>
  <si>
    <t>SPAIN - Infarco SA acquired a 50% interest in Gideon Pharma SL, a Valladolid-based manufacturer of pharmaceuticals, for 8 mil euros ($12.498 mil US), in a leveraged buyout transaction.</t>
  </si>
  <si>
    <t>Infarco SA, headquartered in Navarra, Spain, is a manufacturer of pharmaceuticals.</t>
  </si>
  <si>
    <t>Gideon Pharma SL, based in Valladolid, Spain, is a manufacturer of pharmaceuticals. It was established in 2005.</t>
  </si>
  <si>
    <t>1992226040</t>
  </si>
  <si>
    <t>Hubei Spring Pharmacy Chain Co Ltd</t>
  </si>
  <si>
    <t>4298031183</t>
  </si>
  <si>
    <t>Wuhan Legend Pharmaceutical Co Ltd</t>
  </si>
  <si>
    <t>4298030928</t>
  </si>
  <si>
    <t>34391749595</t>
  </si>
  <si>
    <t>CHINA - Wuhan Legend Pharmaceutical Co Ltd agreed to acquire an 80% interest in Hubei Spring Pharmacy Chain Co Ltd, a pharmacy owner and operator, from Wuhan Guoyao Technology Co Ltd, for 0.4 mil Chinese yuan ($0.058 mil US). The transaction was approved by the board of directors.</t>
  </si>
  <si>
    <t>Wuhan Legend Pharmaceutical Co Ltd is a pharmaceutical manufacturing firm, headquartered in China. The company was founded in 2004.</t>
  </si>
  <si>
    <t>Hubei Spring Pharmacy Chain Co Ltd owns and operates pharmacy, headquartered in China. The company was founded in 2001.</t>
  </si>
  <si>
    <t>1992230040</t>
  </si>
  <si>
    <t>Wuhan Guoyao Pharmaceutical Co Ltd</t>
  </si>
  <si>
    <t>5000915743</t>
  </si>
  <si>
    <t>34391749596</t>
  </si>
  <si>
    <t>CHINA - An investor group, comprised of Investors Tang Jun (34%), Zheng Yong (33%) and Wang Di (3%), agreed to acquire a 70% interest in Wuhan Guoyao Pharmaceutical Co Ltd, a pharmaceutical manufacturer, from Wuhan Guoyao Technology Co Ltd, for 0.42 mil Chinese yuan ($0.061 mil US). The transaction was approved by the board of directors.</t>
  </si>
  <si>
    <t>Wuhan Guoyao Pharmaceutical Co Ltd is a pharmaceutical manufacturing firm, headquartered in China. The company was founded in 2001.</t>
  </si>
  <si>
    <t>1992244040</t>
  </si>
  <si>
    <t>Guilin Gu Jin Pharmaceutical Technology Co Ltd</t>
  </si>
  <si>
    <t>4298031063</t>
  </si>
  <si>
    <t>34391749600</t>
  </si>
  <si>
    <t>CHINA - Guizhou Hanfang Medicine Manufacture Co Ltd, a wholly-owned unit of Hua Han Bio-Pharmaceutical Holdings Ltd, acquired an 80% interest in Guilin Gu Jin Pharmaceutical Technology Co Ltd, a pharmaceutical manufacturer, from Mr. Yang Hong Ming, for 190 mil Chinese yuan ($27.76 mil US) in cash. The transaction was subject to regulatory approval.</t>
  </si>
  <si>
    <t>Guilin Gu Jin Pharmaceutical Technology Co Ltd is a pharmaceutical manufacturing firm, headquartered in China. The company was founded in 2008.</t>
  </si>
  <si>
    <t>1992601040</t>
  </si>
  <si>
    <t>Chengdu Jinghua Biological Product Co Ltd</t>
  </si>
  <si>
    <t>4298129044</t>
  </si>
  <si>
    <t>Ningbo Tech-Bank Co Ltd</t>
  </si>
  <si>
    <t>4295864128</t>
  </si>
  <si>
    <t>34391749679</t>
  </si>
  <si>
    <t>CHINA - Ningbo Tech-Bank Co Ltd acquired an 80% interest in Chengdu Jinghua Biological Product Co Ltd, a pharmaceutical manufacturer, from Mr. Xie Jianyong, for 92.5 mil Chinese yuan ($13.511 mil US) in cash. The transaction was approved by the board of directors.</t>
  </si>
  <si>
    <t>Ningbo Tech-Bank Co Ltd is a manufacturer and a wholesaler of animal foods. The Company was founded in September 1996 and is located in Shanghai, China.</t>
  </si>
  <si>
    <t>Chengdu Jinghua Biological Product Co Ltd is a pharmaceuticals manufacturer, headquartered in China. Its products include antiserum, antitoxins, and vaccines. The company was founded in 2003.</t>
  </si>
  <si>
    <t>1992636040</t>
  </si>
  <si>
    <t>Corbett Life Science Pty Ltd</t>
  </si>
  <si>
    <t>4297908751</t>
  </si>
  <si>
    <t>34391749699</t>
  </si>
  <si>
    <t>AUSTRALIA - Qiagen NV (QN) acquired the entire share capital of Corbett Life Science Pty Ltd, a biotechnology company, for 141.332 mil Australian dollars (85.455 mil euros/$135 mil US). The consideration consisted of A$69.096 mil (41.778 mil euros/$66 mil) in cash, A$4.188 mil (2.532 mil euros/$4 mil) in QN restricted ordinary shares, and up to A$68.049 mil (41.145 mil euros/$65 mil) in profit-related payments.</t>
  </si>
  <si>
    <t>Corbett Life Science Pty Ltd, headquartered in New South Wales, is a biotechnology company that designs, manufactures and distributes instrumentation systems for the life sciences. Its main product is the Rotor-Gene, a rotary real-time DNA amplification system. The company was founded in 1988.</t>
  </si>
  <si>
    <t>1992966040</t>
  </si>
  <si>
    <t>Topsun Science &amp; Technology Qidong Gaitianli Pharm-Cough &amp; Cold Portfolio</t>
  </si>
  <si>
    <t>34391749809</t>
  </si>
  <si>
    <t>CHINA - Bayer Healthcare AG, a majority-owned unit of Bayer AG, acquired the cough &amp; cold portfolio of Topsun Science &amp; Technology Qidong Gaitianli Pharmaceutical Co Ltd, a pharmaceutical products manufacturer, for 1.264 bil Chinese yuan (116.263 mil euros/$184.691 mil US). The consideration consisted of 1.072 bil yuan (98.603 mil euros/$156.636 mil) and up to 192 mil yuan (17.66 mil euros/$28.054 mil) in profit-related payments. The transaction was subject to regulatory approvals.</t>
  </si>
  <si>
    <t>The Cough &amp; Cold Portfolio of Topsun Science &amp; Technology Qidong Gaitianli Pharmaceutical Co Ltd includes the brand White &amp; Black, personnel and assets related to the business.</t>
  </si>
  <si>
    <t>1993098040</t>
  </si>
  <si>
    <t>Jerini AG</t>
  </si>
  <si>
    <t>4295870184</t>
  </si>
  <si>
    <t>Maia Elfte Vermoegensverwaltungs-GmbH</t>
  </si>
  <si>
    <t>4298523459</t>
  </si>
  <si>
    <t>34391749865</t>
  </si>
  <si>
    <t>GERMANY - Maia Elfte Vermoegensverwaltungs-GmbH (MA), a unit of Shire Ltd, completed its tender offer to acquire a 98.32% interest, or 56.794 mil ordinary shares, in Jerini AG (JE), a Berlin-based biotechnology company, for 6.25 euros ($9.813 US) in cash per share, or a total value of 354.963 mil euros ($557.329 mil). The transaction was subject to regulatory approvals. Originally, MA agreed to launch a tender offer to acquire the entire ordinary share capital of JE.</t>
  </si>
  <si>
    <t>Maia Elfte Vermoegensverwaltungs-GmbH is a biotechnology company headquartered in Frankfurt, Germany.</t>
  </si>
  <si>
    <t>Jerini AG, located in Berlin, Germany, is a biotechnology company. The Group focus on the capitalization of the potential of peptidomimetic and small molecule substrates transformed by Group's novel drug discovery method to therapeutic drugs. The Group operates through two business segments Jerini Pharma and Peptide Technologies. The Jerini Pharma segment is engaged in the discovery and development of targeted therapeutics for hereditary angioedema, liver cirrhosis, cancer and inflammatory diseases. The Peptide Technologies segment serves the life science industry and research community by producing custom and catalogue peptides using its integrated array-based technology platforms. The company was founded in 1994.</t>
  </si>
  <si>
    <t>1993406040</t>
  </si>
  <si>
    <t>Beijing Holley Jiuzhou  Pharmaceutical Co Ltd</t>
  </si>
  <si>
    <t>5044257052</t>
  </si>
  <si>
    <t>China Meheco Co Ltd</t>
  </si>
  <si>
    <t>34391749968</t>
  </si>
  <si>
    <t>CHINA - China Mehoco Corp acquired the entire share capital of Beijing Holley Jiuzhou Pharmaceutical Co Ltd, a pharmaceutical manufacture, from Holley Pharmaceuticals Co Ltd (88.24%) and Zhejiang Huali Pharmaceutical Investment Group Co Ltd (11.76%), for 80 mil Chinese yuan ($11.719 mil US). The transaction was approved by board of directors and shareholders.</t>
  </si>
  <si>
    <t>China Meheco Co Ltd, located in Beijing, China, manufactures and wholesales pharmaceuticals. The Group's principal activity is selling medicine, drugs, medical instrument machinery and other general merchandise. The company was founded in May 1997.</t>
  </si>
  <si>
    <t>Beijing Holley Jiuzhou Pharmaceutical Co Ltd, located in Beijing city, manufactures prescription pharmaceuticals intended for final consumption, including biotech products and antibiotics.</t>
  </si>
  <si>
    <t>1993483040</t>
  </si>
  <si>
    <t>Olerup SSP AB</t>
  </si>
  <si>
    <t>4298041359</t>
  </si>
  <si>
    <t>LinkMed AB</t>
  </si>
  <si>
    <t>4296273226</t>
  </si>
  <si>
    <t>34391750000</t>
  </si>
  <si>
    <t>SWEDEN - LinkMed AB acquired Olerup SSP AB, a Saltsjobaden-based biotechnology company, for 216 mil Swedish kronor ($36.053 mil US).</t>
  </si>
  <si>
    <t>LinkMed AB, located in Stockholm, Sweden, manufactures, develops and wholesales medical products for transplantations. It also has its venture arm, which makes direct investments in biotechnology and life sciences companies. The company was founded in 1998.</t>
  </si>
  <si>
    <t>Olerup SSP AB is a biotechnology company headquartered in Saltsjobaden, Sweden.</t>
  </si>
  <si>
    <t>1993736040</t>
  </si>
  <si>
    <t>Pharmacare Ltd</t>
  </si>
  <si>
    <t>4298034316</t>
  </si>
  <si>
    <t>34391750095</t>
  </si>
  <si>
    <t>CYPRUS - Alapis SA of Greece acquired Pharmacare Ltd, a Nicosia-based wholesaler of veterinary products, for 0.599 mil Cyprian pounds (0.95 mil euros/$1.509 mil US).</t>
  </si>
  <si>
    <t>Pharmacare Ltd, based in Nicosia, Cyprus, wholesales veterinary products. The company distributes products of German Bayer HealthCare, Lohmann Animal Health and Boehringer Ingelheim, Danish Danisco, IQF del Peru, US 3M, Italian Agrolabo and Dutch Intracare. The company was established in 1988.</t>
  </si>
  <si>
    <t>1994292040</t>
  </si>
  <si>
    <t>Qingdao Haier Pharmaceutical Co Ltd</t>
  </si>
  <si>
    <t>5037078888</t>
  </si>
  <si>
    <t>Chia Tai Wing Fuk Ltd</t>
  </si>
  <si>
    <t>5000929589</t>
  </si>
  <si>
    <t>34391750268</t>
  </si>
  <si>
    <t>CHINA - Chia Tai Wing Fuk Ltd (CT), a wholly-owned unit of Sino Biopharmaceutical Ltd, acquired a 51% interest in Qingdao Haier Pharmaceutical Co Ltd (QH), a pharmaceutical products manufacturer and a 75%-owned unit of Haier Group Corp (HG), from HG (26%) and Brave Lion (HK) Ltd (25%), for 38.25 mil Chinese yuan (43.572 mil Hong Kong dollars/$5.586 mil US) in cash, in the formation of a joint venture. Upon completion, QH was to become a 51:40:9 joint venture among CT, HG and Qingdao Hai Chun Investment Information Co Ltd, and QH was to be named Qingdao Chia Tai Haier Pharmaceutical Co Ltd.</t>
  </si>
  <si>
    <t>Chia Tai Wing Fuk Ltd is a pharmaceutical manufacturer, headquartered in Hong Kong.</t>
  </si>
  <si>
    <t>Qingdao Haier Pharmaceutical Co Ltd is a pharmaceutical products manufacturer. It is also engaged in the manufacture and wholesale of health foods. The company is headquartered in Shandong, China. It was founded in November 1994.</t>
  </si>
  <si>
    <t>1994995040</t>
  </si>
  <si>
    <t>DiaSorin SpA</t>
  </si>
  <si>
    <t>4295875832</t>
  </si>
  <si>
    <t>34391750500</t>
  </si>
  <si>
    <t>IRELAND - DiaSorin SpA of Italy acquired Biotrin International, a Dublin-based manufacturer of diagnostic testing products, for an estimated 25 mil euros ($39.352 mil US).</t>
  </si>
  <si>
    <t>DiaSorin SpA is a manufacturer of in-vitro diagnostic substances. The Company manufactures diagnostic pharmaceuticals including in-vitro and invivo substances, intended for final consumption. The firm comprised of 12 companies based in Europe, the US, Central and Southern America, and Asia. The Company was founded in 1968 and is located in Vercelli, Italy.</t>
  </si>
  <si>
    <t>1995008040</t>
  </si>
  <si>
    <t>34391750502</t>
  </si>
  <si>
    <t>JAPAN An investor group comprised of Fujifilm Holdings Corp (FH) and Taisho Pharmaceutical Co Ltd (TP), acquired the remaining 8.44% stake, or 20.263 mil ordinary shares, in Toyama Chemical Co Ltd (TC), a manufacturer of pharmaceuticals and chemicals, for 880 Japanese yen ($8.203 US) in cash per share, or a total value of 17.832 bil yen ($166.210 mil). Prior to this transaction, FH and TP acquired an 18.3% stake in TC, and successively FH acquired 77% interest in TC via a tender offer.</t>
  </si>
  <si>
    <t>1995184040</t>
  </si>
  <si>
    <t>Speedel Holding AG</t>
  </si>
  <si>
    <t>4295890948</t>
  </si>
  <si>
    <t>34391750570</t>
  </si>
  <si>
    <t>SWITZERLAND - Novartis AG (NV) raised its interest to 61.4% from 9.7%, by acquiring a 51.7% interest, or 4.04 mil ordinary shares, in Speedel Holding AG (SE), a Basel-based manufacturer of pharmaceutical products, for 130 Swiss francs ($126.4 US) in cash per ordinary share, or a total value of 525.178 mil francs ($510.625 mil). Concurrently, NV planned to launch a mandatory tender offer to acquire the remaining 38.6% stake, or 3.016 mil ordinary shares, which it did not already own, in SE.</t>
  </si>
  <si>
    <t>Speedel Holding AG is a pharmaceutical manufacturing firm, headquartered in Basel, Switzerland. The company is focused on developing innovative therapies for cardiovascular and metabolic diseases. It manufactures medicines such as SPP100 (Aliskiren) rennin inhibitor, SPP301 in phase III &amp; SPP200 in Phase II, SPP635 in Phase I. The company operates in Switzerland, the USA and Japan</t>
  </si>
  <si>
    <t>1995435040</t>
  </si>
  <si>
    <t>Biodeal Pharmaceuticals Pvt Ltd</t>
  </si>
  <si>
    <t>4298038102</t>
  </si>
  <si>
    <t>Hovid Bhd</t>
  </si>
  <si>
    <t>4295884104</t>
  </si>
  <si>
    <t>34391750639</t>
  </si>
  <si>
    <t>INDIA - Hovid Bhd of Malaysia acquired a 51% interest in Biodeal Pharmaceuticals Pvt Ltd, a pharmaceuticals manufacturing firm, for INR 127.5 mil (USD 2.977 mil) in cash, in a formation of a joint venture. The transaction had been subject to due diligence review.</t>
  </si>
  <si>
    <t>Hovid Bhd, located in Perak, Malaysia, is a manufacturer of pharmaceuticals. It is also involved marketing of more than 300 different types of ethical drugs, health and dietary supplements. Its product categories are divided into pharmaceutical ethical, dietary supplements, injections and consumer products. The company was founded in 1945.</t>
  </si>
  <si>
    <t>Biodeal Pharmaceuticals Pvt Ltd is a pharmaceuticals manufacturing firm, headquartered in India.</t>
  </si>
  <si>
    <t>1995596040</t>
  </si>
  <si>
    <t>Qufu Shengwang Stevia Biology &amp; Science Co Ltd</t>
  </si>
  <si>
    <t>5000016507</t>
  </si>
  <si>
    <t>Qufu Natural Green Engineering Co Ltd</t>
  </si>
  <si>
    <t>5000335875</t>
  </si>
  <si>
    <t>34391750686</t>
  </si>
  <si>
    <t>CHINA - Qufu Natural Green Engineering Co, a unit of Sunwin International Neutraceuticals Inc (SI), acquired a 60% interest in Qufu Shengwang Stevia Biology &amp; Science Co Ltd, a herbal medicine manufacturer, from Shandong Shenwang Group Corp, in exchange for 29 mil SI ordinary shares valued at 49.622 mil Chinese yuan ($7.25 mil US). The shares were valued based on SI's closing stock price of 1.711 yuan ($0.25) on June 27, the last full trading day prior to the announcement.</t>
  </si>
  <si>
    <t>Qufu Natural Green Engineering Co Ltd, headquartered in China, manufactures organic herbal medicines.</t>
  </si>
  <si>
    <t>Qufu Shengwang Stevia Biology &amp; Science Co Ltd, headquartered in China, manufactures herbal medicines.</t>
  </si>
  <si>
    <t>1995736040</t>
  </si>
  <si>
    <t>Vegenics Ltd</t>
  </si>
  <si>
    <t>4298066933</t>
  </si>
  <si>
    <t>Circadian Technologies Ltd</t>
  </si>
  <si>
    <t>4295857664</t>
  </si>
  <si>
    <t>34391750718</t>
  </si>
  <si>
    <t>AUSTRALIA - Circadian Technologies Ltd (CT) acquired the remaining 33% stake, which it did not already own, in Vegenics Ltd, a healthcare technology research services provider and a joint venture between CT, Ludwig Institute for Cancer Research (LI) and Licentia Oy (LO), a unit of University of Helsinki, from LI and LO, for 5.256 mil Australian dollars ($5.105 mil US). The consideration consisted of A$0.65 mil ($0.636 mil) in cash and the issuance of 5.117 mil CT ordinary shares valued at A$4.606 mil ($4.508 mil). The shares were valued based on CT's closing stock price of A$0.9 ($0.881) on July 14, the last full trading day prior to the announcement.</t>
  </si>
  <si>
    <t>Circadian Technologies Ltd, headquartered in Toorak, Victoria, manufactures biologics drugs for cancer treatment. It provides management and funding services for pharmaceutical research and development projects for Australian and New Zealand universities to the stage where it seeks collaborative and/or licensing arrangements with international pharmaceutical companies. It undertakes programs in neurosciences and cancer which includes development of new technologies with applications in cancer vaccines and peptide therapeutics. The company also invests in Australian technology.</t>
  </si>
  <si>
    <t>Vegenics Ltd, located in Australia, is a biotechnology company that is focused on doing health care technology research. It specializes on intellectual property development services of molecules known as vascular endothelial growth factors (VEGF). The company was founded in 2006.</t>
  </si>
  <si>
    <t>1996321040</t>
  </si>
  <si>
    <t>Innodia Inc</t>
  </si>
  <si>
    <t>4297584936</t>
  </si>
  <si>
    <t>BELLUS Health Inc</t>
  </si>
  <si>
    <t>5037589093</t>
  </si>
  <si>
    <t>34391750910</t>
  </si>
  <si>
    <t>CANADA - BELLUS Health Inc (BH) acquired all the outstanding stock of Innodia Inc, a biotechnology company, in exchange for 1.3 mil Canadian dollars (1.299 mil US) in BH common stock.</t>
  </si>
  <si>
    <t>BELLUS Health Inc, located in Laval, Quebec, manufactures pharmaceuticals for the treatment of Amyloid A amyloidosis, Type II diabetes and certain features of metabolic syndrome, and Alzheimer's disease. The company was founded in 1993.</t>
  </si>
  <si>
    <t>Innodia Inc, located in Laval, Quebec, is a biotechnology company, developing and marketing novel drugs for the treatment of obesity, type 2 diabetes and associated diseases. The company was founded in 2002.</t>
  </si>
  <si>
    <t>1997114040</t>
  </si>
  <si>
    <t>Symbion Health Ltd-Pharmacy Services &amp; Consumer Business</t>
  </si>
  <si>
    <t>sanofi-aventis Australia Pty  Ltd</t>
  </si>
  <si>
    <t>4297682870</t>
  </si>
  <si>
    <t>34391751134</t>
  </si>
  <si>
    <t>AUSTRALIA - sanofi-aventis Australia Pty Ltd, a wholly-owned unit of Sanofi-Aventis SA, acquired the pharmacy services and consumer business of Symbion Health Ltd, a pharmaceuticals manufacturer and wholesaler, from Primary Health Care Ltd, for 560 mil Australian dollars ($547.064 mil US) in cash. The transaction was approved by regulatory authorities.</t>
  </si>
  <si>
    <t>sanofi-aventis Australia Pty Ltd, headquartered in Macquarie Park, New South Wales, manufactures and develops pharmaceutical products specifically for therapeutic areas such as cardiovascular diseases, bone diseases, oncology, central nervous system, diabetes, allergies and infectious diseases and vaccines. The group operates research and development centers in three continents, and maintains offices in all Australian states, as well as in Auckland, New Zealand.</t>
  </si>
  <si>
    <t>The pharmacy services and consumer business of Symbion Health Ltd, located in Australia, is engaged in the manufacture and wholesale of pharmaceuticals.</t>
  </si>
  <si>
    <t>1997252040</t>
  </si>
  <si>
    <t>Zhangjiakou Shengda Pharmaceutical Co Ltd</t>
  </si>
  <si>
    <t>4298497448</t>
  </si>
  <si>
    <t>Sunstone(Tangshan) Pharmaceutical Co Ltd</t>
  </si>
  <si>
    <t>4298346939</t>
  </si>
  <si>
    <t>34391751205</t>
  </si>
  <si>
    <t>CHINA - Sunstone (Tangshan) Pharmaceutical Co Ltd, a wholly-owned unit of BMP Sunstone Corp, agreed to acquire a 75% interest in Zhangjiakou Shengda Pharmaceutical Co Ltd, a pharmaceuticals manufacturer, for 30 mil Chinese yuan ($4.406 mil US). The transaction was subject to due diligence review.</t>
  </si>
  <si>
    <t>Sunstone (Tangshan) Pharmaceutical Co Ltd is a pharmaceuticals manufacturer located in China.</t>
  </si>
  <si>
    <t>Zhangjiakou Shengda Pharmaceutical Co Ltd is a pharmaceutical manufacturer headquartered in China. It specializes in antibiotic research and development.</t>
  </si>
  <si>
    <t>1997529040</t>
  </si>
  <si>
    <t>Frozen Puppies Dot Com Pty Ltd</t>
  </si>
  <si>
    <t>4298041057</t>
  </si>
  <si>
    <t>Genetic Technologies Ltd</t>
  </si>
  <si>
    <t>4295857742</t>
  </si>
  <si>
    <t>34391751275</t>
  </si>
  <si>
    <t>AUSTRALIA - Genetic Technologies Ltd (GT) acquired the entire share capital of Frozen Puppies Dot Com Pty Ltd, a canine reproductive services provider, for 1.195 mil Australian dollars ($1.161 mil US). The consideration consisted of A$0.153 mil ($0.149 mil) in cash and the issuance of 12.255 mil GT ordinary shares valued at A$1.042 mil ($1.012 mil). The shares were valued based on GT's closing stock price of A$0.085 ($0.083) on July 21, the last full trading day prior to the announcement.</t>
  </si>
  <si>
    <t>Genetic Technologies Ltd, located in Fitzroy, Australia,is a molecular diagnostics company. The Company is engaged in the provision of molecular risk assessment for cancer. The Company offers predictive testing and assessment tools for physicians to manage women's health. The Company's lead product, BREVAGenplus, is a clinically validated risk assessment test for non-hereditary breast cancer. The Company markets BREVAGenplus to healthcare professionals in breast healthcare and imaging centers, as well as to obstetricians/gynecologists (OBGYNs) and breast cancer risk assessment specialists, such as breast surgeons. The Company operates in Australia, the United States and Switzerland. The Company's subsidiaries include Genetic Technologies Corporation Pty. Ltd. and Genetic Technologies Corporation Pty. Ltd. is engaged in genetic testing. The Company has launched the BREVAGen test across the United States through Phenogen Sciences Inc. The company was founded in 1987.</t>
  </si>
  <si>
    <t>Frozen Puppies Dot Com Pty Ltd, based in Tuggerah, New South Wales, provides canine reproductive services, including semen collection, implantation, storage and relocation. Its primary services are concerned with providing frozen semen, certified and available for purchase in the form of online canine frozen semen bank. The company has offices in New South Wales, Queensland, Tasmania, Victoria, South Australia, Western Australia, Hastings (New Zealand) and Utah (USA).</t>
  </si>
  <si>
    <t>1997682040</t>
  </si>
  <si>
    <t>GCF Sp zoo</t>
  </si>
  <si>
    <t>Cefarm-Lublin SA</t>
  </si>
  <si>
    <t>4298240945</t>
  </si>
  <si>
    <t>34391751358</t>
  </si>
  <si>
    <t>POLAND - Cefarm-Lublin SA, a wholly-owned unit of Polska Grupa Farmaceutyczna SA's wholly-owned Central European Pharmaceutical Distribution NV subsidiary, acquired the entire share capital of GCF Sp zoo, a manufacturer of pharmaceutical products, from New Europe Trust Sp zoo, for 3.05 mil Polish zlotych ($1.506 mil US).</t>
  </si>
  <si>
    <t>Cefarm-Lublin SA manufactures pharmaceutical products.</t>
  </si>
  <si>
    <t>GCF Sp zoo manufactures pharmaceutical products.</t>
  </si>
  <si>
    <t>1997839040</t>
  </si>
  <si>
    <t>Ito Life Sciences Inc</t>
  </si>
  <si>
    <t>5000020825</t>
  </si>
  <si>
    <t>Otsuka Chemical Co Ltd</t>
  </si>
  <si>
    <t>34391751386</t>
  </si>
  <si>
    <t>JAPAN - Otsuka Chemical Co Ltd, a unit of Otsuka Chemical Holdings Co Ltd acquired the entire share capital of Ito Life Sciences Inc, a manufacturer of pharmaceutical products, from its wholly-owned parent, Itoham Foods Inc, for 1.7 bil Japanese yen ($15.846 mil US).</t>
  </si>
  <si>
    <t>Otsuka Chemical Co Ltd, based in Osaka, Japan, manufactures chemical products, such as pesticides, herbicides, and fertilizers. The company was founded in 2002.</t>
  </si>
  <si>
    <t>Ito Life Sciences Inc, based in Ibaraki, Japan, manufactures pharmaceutical products, such as Glucagon Ito, MINIHEPA Injection 500, and Sakecalton Injection 10. The company was founded in 2003.</t>
  </si>
  <si>
    <t>1998030040</t>
  </si>
  <si>
    <t>Arius Research Inc</t>
  </si>
  <si>
    <t>4295860572</t>
  </si>
  <si>
    <t>Reedland Capital Partners</t>
  </si>
  <si>
    <t>34391751467</t>
  </si>
  <si>
    <t>CANADA - Roche Holding AG acquired all the outstanding common stock of Arius Research Inc, a biotechnology company, for 2.44 Canadian dollars ($2.422 US) in cash per share, or a total value of C$122.185 mil ($121.287 mil). The transaction was approved by shareholders, and had been subject to customary closing conditions and regulatory approvals.</t>
  </si>
  <si>
    <t>Arius Research Inc is a biotechnology company headquartered in Toronto, Ontario. The company focuses on discovering and developing the next wave of antibody therapeutics to treat cancer and other diseases. The company was founded in 1999.</t>
  </si>
  <si>
    <t>1998373040</t>
  </si>
  <si>
    <t>Chongqing Daxin Pharmaceutical Co Ltd</t>
  </si>
  <si>
    <t>5000023457</t>
  </si>
  <si>
    <t>PKU International Healthcare Group Southwest Pharmaceutical</t>
  </si>
  <si>
    <t>4295863923</t>
  </si>
  <si>
    <t>Minsheng Securities Co Ltd</t>
  </si>
  <si>
    <t>34391751595</t>
  </si>
  <si>
    <t>CHINA - Synthetic Pharmaceutical Co Ltd (SP) acquired a 90.63% interest in Chongqing Daxin Pharmaceutical Co Ltd (CD), a pharmaceutical manufacturer, from Beijing Beida International Hospital Group Co Ltd, in exchange for an amended 42.872 mil new SP ordinary shares, valued at 206.216 mil Chinese yuan ($30.242 mil US). The shares were valued based on SP's closing stock price of 4.81 yuan ($0.705) on October 27, the last full trading day prior to the value amendment. Orginally, SP offered 41 mil new SP ordinary shares, valued at 232.47 mil yuan ($34.049 mil). The shares were valued based on SP's closing stock price of 5.67 yuan ($0.831) on July 25, the last full trading day prior to the announcement of value. The transaction was approved by the board of directors and shareholders and had been subject to regulatory approval. Originally, SP planned to acquire the entire share capital of CD.</t>
  </si>
  <si>
    <t>PKU International Healthcare Group Southwest Pharmaceutical Co Ltd, located in Chongqing, produces processes and distributes Chinese and western medicine and biological products in the form of tablets, powdered preparation, injection, infusion, capsule, pellets, syrup, liquids, drops and mixed preparation. It also sells chemical raw materials and other medical products. The company was founded in 1993.</t>
  </si>
  <si>
    <t>Chongqing Daxin Pharmaceutical Co Ltd is a pharmaceutical manufacturing firm, headquartered in China. The company was founded in 1941.</t>
  </si>
  <si>
    <t>1998785040</t>
  </si>
  <si>
    <t>Tianfang(Guizhou) Pharmaceutical Co Ltd</t>
  </si>
  <si>
    <t>Heilongjiang Weikang  Bio-Technology Group Co Ltd</t>
  </si>
  <si>
    <t>5000723385</t>
  </si>
  <si>
    <t>34391751701</t>
  </si>
  <si>
    <t>CHINA - Heilongjiang Weikang Bio-Technology Group Co Ltd, an indirect wholly-owned unit of Weikang Bio-Technology Group Co Inc, acquired the entire share capital of Tianfang (Guizhou) Pharmaceutical Co Ltd, a pharmaceuticals manufacturer and wholesaler, from Beijing Shiji Qisheng Trading Co Ltd and Tri-H Trade (USA) Co Ltd, for 102.176 mil Chinese yuan ($15 mil US).</t>
  </si>
  <si>
    <t>Heilongjiang Weikang Bio-Technology Group Co Ltd, located in Shuangcheng, China, is a health and nutritional supplements manufacturer and wholesaler.</t>
  </si>
  <si>
    <t>Tianfang (Guizhou) Pharmaceutical Co Ltd, located in China, is a manufacturer and wholesaler of pharmaceutical products.</t>
  </si>
  <si>
    <t>1998805040</t>
  </si>
  <si>
    <t>Perlecan Pharma Pvt Ltd</t>
  </si>
  <si>
    <t>4296219705</t>
  </si>
  <si>
    <t>34391751708</t>
  </si>
  <si>
    <t>INDIA - Dr Reddys Laboratories Ltd acquired the remaining 43% stake, which it did not already own, in Perlecan Pharma Pvt Ltd, a pharmaceutical manufacturer, from ICICI Venture Funds Management Co Ltd, a majority-owned unit of ICICI Bank Ltd and Citi Venture Capital International {CVCI}, a majority-owned unit of Citigroup Inc, for 767.885 mil Indian rupees ($18 mil US). The transaction was approved by the board of directors.</t>
  </si>
  <si>
    <t>Perlecan Pharma Pvt Ltd is a pharmaceutical manufacturer headquartered in India.</t>
  </si>
  <si>
    <t>1998990040</t>
  </si>
  <si>
    <t>34391751768</t>
  </si>
  <si>
    <t>UK - Sanofi Pasteur SA (SP) of France, a wholly-owned unit of Sanofi-Aventis SA, completed its tender offer to acquire the entire ordinary share capital of Acambis PLC (AP), a Cambridge-based manufacturer, developer and wholesaler of vaccines, for GBP 1.9 (USD 3.784) in cash per share, or a total value of GBP 285.478 mil (USD 568.501 mil). SP received irrevocable undertakings to accept the offer with respect to 42.01% of AP's entire ordinary share capital. The offer was conditioned upon at least 75% of shares being tendered.</t>
  </si>
  <si>
    <t>2000068040</t>
  </si>
  <si>
    <t>KDL Biotech Ltd</t>
  </si>
  <si>
    <t>4295872576</t>
  </si>
  <si>
    <t>Unimark Remedies Ltd</t>
  </si>
  <si>
    <t>4296697221</t>
  </si>
  <si>
    <t>Edelweiss Capital</t>
  </si>
  <si>
    <t>34391752116</t>
  </si>
  <si>
    <t>INDIA - Unimark Remedies Ltd (UR) raised its interest to 65.05% from 34.79%, by acquiring a further 30.26% stake, or 7.273 mil new ordinary shares, in KDL Biotech Ltd (KB), a pharmaceuticals manufacturer, for 12 Indian rupees ($0.285 US) in cash per share, or a total value of 87.273 mil rupees ($2.069 mil). Concurrently, UR agreed to raise its stake to 49.89% from 14.81%, by acquiring a further 35.08% stake, or 5.88 mil ordinary shares, in KB. Subsequently, UR planned to launch a tender offer to raise its interest to 85.05% from 65.05%, by acquiring a further 20% stake, or 4.807 mil ordinary shares, in KB. The transactions were subject to shareholders' and regulatory approvals.</t>
  </si>
  <si>
    <t>Unimark Remedies Ltd, headquartered in Mumbai, India, is a pharmaceuticals manufacturer primarily engaged in the production of APIs and Advanced Intermediates. It focuses on a category of products which include Cephalosporins beta lactams, Penicillins beta lactams, Ace Inhibitors, Anti Asthamatic, and Penem beta lactams for segments such as cardiovascular, antibiotics, and oncology. The company has manufacturing facilities in Vapi and Ahmedabad, Gujarat. It was founded in 1984.</t>
  </si>
  <si>
    <t>KDL Biotech Ltd, located in Mumbai, India, manufactures pharmaceuticals. It is currently engaged in the production of semisynthetic penicillin products in India. These include Amoxycillin Trihydrate BP/USP, Ampicillin Trihydrate BP/USP, Ampicillin BP (Anhydrous), Cloxacillin Sodium BP/USP, Cloxacillin Sodium Sterile BP, Dicloxacillin Sodium BP, Flucloxacillin Sodium BP, and Clarithromycin USP. It has manufacturing facilities situated in Village Savroil, Taluka Khalapur, District Raigad. The company was founded in August 1986.</t>
  </si>
  <si>
    <t>2000111040</t>
  </si>
  <si>
    <t>Shandong Haise Medicine Co Ltd</t>
  </si>
  <si>
    <t>4298045249</t>
  </si>
  <si>
    <t>Ning Xia Heng Li Steel Wire Rope Co Ltd</t>
  </si>
  <si>
    <t>4295865079</t>
  </si>
  <si>
    <t>34391752148</t>
  </si>
  <si>
    <t>CHINA - Ningxia Hengli Steel Wire Rope Co Ltd, through its wholly-owned subsidiary Shandong Hengli Hushan Machinery Science &amp; Technology Co Ltd, acquired the entire share capital and account receivable of Shandong Haisen Pharmaceutical Co Ltd, a pharmaceuticals manufacturer, from Hong Kong Jialian Development Co Ltd, for 28.33 mil Chinese yuan ($4.159 mil US). The consideration was to consist of a reduction of 24.234 mil yuan ($3.558 mil) in debt and 4.097 mil yuan ($0.602 mil) in assets. The assets are comprised of a 20% stake in XiAn Jiaoda Pharmaceutical (Group) Co Ltd.</t>
  </si>
  <si>
    <t>Ning Xia Heng Li Steel Wire Rope Co Ltd, headquartered in Shizuishan, China, manufactures and wholesales steel wire products. The Company's steel wire products include steel wires, steel stranded wires and steel wire ropes. It was founded in 1998. founded in 1998.</t>
  </si>
  <si>
    <t>Shandong Haisen Medicine Co Ltd is a pharmaceutical manufacturing firm, headquartered in China. It was founded in 2003.</t>
  </si>
  <si>
    <t>2000145040</t>
  </si>
  <si>
    <t>Shijiazhuang Yongsheng  Huatsing Liquid Crystal  Co Ltd</t>
  </si>
  <si>
    <t>5000054914</t>
  </si>
  <si>
    <t>China Great Wall Sec Co Ltd</t>
  </si>
  <si>
    <t>34391752165</t>
  </si>
  <si>
    <t>CHINA - Chengzhi Shareholding Co Ltd (CS) acquired the entire share capital of Shijiazhuang Yongsheng Huatsing Liquid Crystal Co Ltd, a liquid crystal display manufacturer, and a 66%-owned unit of Shijiazhuang Yongsheng Industry Corp (SY), from SY (66%) and Qinghua Holding Co Ltd (QH) (34%), in exchange for a sweetened 17.85 mil new CS ordinary shares, valued at CNY 238.293 mil 9USD 34.943 mil). The shares were valued based on CS's closing stock price of CNY 13.35 (USD 1.958) on 26 May 2009, the last full trading day prior to the announcement of second amendment. Previously, CS offered an amended estimated 18.48 mil new ordinary shares, valued at CNY 93.139 mil (USD 13.675 mil). The shares were valued based on CS's closing stock price of CNY 5.04 (USD 0.74) on 10 Nov 2008, the last full trading day prior to the announcement of the amendment. Concurrently, CS planned to acquire the entire share capital of Shijiazhuang Development Zone Yongsheng Huatsing Liquid Crystal Co Ltd, from SY and QH. Originally, the two transactions were to have a combined value of 50 mil new ordinary shares, valued at CNY 645 mil (USD 94.586 mil). The shares were valued based on CS's closing stock price of CNY 12.9 (USD 1.892), on 29 Jul 2008, the last full trading day prior to the announcement.</t>
  </si>
  <si>
    <t>Shijiazhuang Yongsheng Huatsing Liquid Crystal Co Ltd is a liquid crystal display manufacturer, headquartered in China.</t>
  </si>
  <si>
    <t>2000148040</t>
  </si>
  <si>
    <t>Shijiazhuang Development Zone  Yongsheng Huatsing Liquid  Crystal Display</t>
  </si>
  <si>
    <t>4298516201</t>
  </si>
  <si>
    <t>34391752167</t>
  </si>
  <si>
    <t>CHINA - Chengzhi Shareholding Co Ltd (CS) acquired the entire share capital of Shijiazhuang Development Zone Yongsheng Huatsing Liquid Crystal Co Ltd, a liquid crystal display manufacturer, and a 66%-owned unit of Shijiazhuang Yongsheng Industry Corp (SY), from SY (66%) and Qinghua Holding Co Ltd (QH) (34%), in exchange for a sweetened 9.195 mil new CS ordinary shares, valued at CNY 122.757 mil (USD 18.001 mil). The shares were valued based on CS's closing stock price of CNY 13.35 (USD 1.958) on 26 May 2009, the last full trading day prior to the announcement of second amendment. Previously, CS offered an amended estimated 9.52 mil new CS ordinary shares, valued CNY 47.981 mil (USD 7.045 mil). The shares were valued based on CS's closing stock price of CNY 5.04 (USD 0.74) on 10 Nov 2008, the last full trading day prior to the announcement of the amendment. Concurrently, CS planned to acquire the entire share capital of Shijiazhuang Yongsheng Huatsing Liquid Crystal Co Ltd, from SY and QH. Originally, the two transactions were to have a combined value of 50 mil new ordinary shares, valued at CNY 645 mil (USD 94.586 mil). The shares were valued based on CS's closing stock price of CNY 12.9 (USD 1.892), on 29 Jul 2008, the last full trading day prior to the announcement.</t>
  </si>
  <si>
    <t>Shijiazhuang Development Zone Yongsheng Huatsing Liquid Crystal Co Ltd is a liquid crystal display manufacturer, headquartered in China.</t>
  </si>
  <si>
    <t>2001608040</t>
  </si>
  <si>
    <t>Valeant Pharmaceuticals International-European  Operations</t>
  </si>
  <si>
    <t>34391752735</t>
  </si>
  <si>
    <t>UK - Meda AB acquired the European operations of Valeant Pharmaceuticals International, an Aliso Viejo-based manufacturer of pharmaceuticals, for 199.878 mil British pounds (2.379 bil Swedish kronor/$392 mil US) in cash. The transaction was approved by regulatory authority and excluded operations in Poland, Hungary, Slovakia, and the Czech Republic.</t>
  </si>
  <si>
    <t>The European operations of Valeant Pharmaceuticals International, located in Western and Eastern Europe, which manufactures pharmaceutical products.</t>
  </si>
  <si>
    <t>2002108040</t>
  </si>
  <si>
    <t>Curacyte Discovery GmbH</t>
  </si>
  <si>
    <t>4298049187</t>
  </si>
  <si>
    <t>34391752964</t>
  </si>
  <si>
    <t>GERMANY - Medicines Co of the US acquired Curacyte Discovery GmbH, a Leipzig-based manufacturer of biopharmaceutical products, from Curacyte AG, for 25 mil euros ($38.634 mil US). The consideration consisted of 14.5 mil euros ($22.408 mil) and 10.5 mil euros ($16.226 mil) in profit-related payments.</t>
  </si>
  <si>
    <t>Curacyte Discovery GmbH, located in Leipzig, Germany, manufactures biopharmaceutical products focusing on new therapeutics for acute and critical care conditions.</t>
  </si>
  <si>
    <t>2002384040</t>
  </si>
  <si>
    <t>Sagami Chemical Industry Co Ltd</t>
  </si>
  <si>
    <t>5000087673</t>
  </si>
  <si>
    <t>Mitani Sangyo Co Ltd</t>
  </si>
  <si>
    <t>4295876433</t>
  </si>
  <si>
    <t>34391753052</t>
  </si>
  <si>
    <t>JAPAN - Mitani Sangyo Co Ltd acquired the remaining 30% stake in Sagami Chemical Industry Co Ltd, a manufacturer and wholesaler of pharmaceuticals, for 202 mil Japanese yen ($1.84 mil US).</t>
  </si>
  <si>
    <t>Mitani Sangyo Co Ltd is based in Ishikawa, Japan, is a company which operates through seven business segments. Its Information System segment is engaged in the provision of system integration service, package software, the construction of information infrastructure, the maintenance of hardware and other services. The Resin and Electronics segment offers molds, synthetic resins and electronic components. The Chemicals segment provides hydrochloric, caustic soda, and other inorganic and organic chemicals, as well as functional materials and medical products. The Air Conditioning Equipment segment offers air conditioning, plumbing sanitary and fire-fighting equipment, as well as clean rooms. The Building Equipment and Machinery segment provides housing facilities and kitchen units, and installment service. The Energy segment provides petroleum products, liquefied petroleum gas and others. The Others segment is engaged in the building maintenance and management, and Vietnam food catering. It was founded in 1928.</t>
  </si>
  <si>
    <t>Sagami Chemical Industry Co Ltd, is a pharmaceutical manufacturing firm, headquartered in Tokyo, Japan. The company mainly manufactures and wholesales bulk pharmaceuticals. The company was founded in 1963.</t>
  </si>
  <si>
    <t>2003317040</t>
  </si>
  <si>
    <t>Insight Medical Ventures Ltd</t>
  </si>
  <si>
    <t>4298050850</t>
  </si>
  <si>
    <t>UME Group LLP</t>
  </si>
  <si>
    <t>4298051037</t>
  </si>
  <si>
    <t>34391753451</t>
  </si>
  <si>
    <t>UK - UME Group LLP acquired Insight Medical Ventures Ltd, a biotechnology company, from Barclays Ventures Ltd, a unit of Barclays PLC, for 22 mil British pounds ($43.958 mil US).</t>
  </si>
  <si>
    <t>UME Group LLP, located in London, UK, provides diagnostic imaging and healthcare management services in the public and private sectors. It also provides consulting services and manages various PFI/PPP project sectors.</t>
  </si>
  <si>
    <t>Insight Medical Ventures Ltd, located in the UK, is a biotechnology company.</t>
  </si>
  <si>
    <t>2005106040</t>
  </si>
  <si>
    <t>Symbion Pharmacy Services Pty Ltd</t>
  </si>
  <si>
    <t>4298053656</t>
  </si>
  <si>
    <t>Zuellig Australia Pharmacy Services Pty Ltd</t>
  </si>
  <si>
    <t>5064611205</t>
  </si>
  <si>
    <t>34391754056</t>
  </si>
  <si>
    <t>AUSTRALIA - Zuellig Australia Pharmacy Services Pty Ltd, a unit of Zuellig Group Inc, acquired Symbion Pharmacy Services, a pharmaceuticals wholesaler, from Symbion Health Ltd, a wholly-owned unit of Primary Health Care Ltd, for 505 mil Australian dollars ($440.259 mil US) in cash. The transaction had been subject to regulatory approval.</t>
  </si>
  <si>
    <t>Zuellig Australia Pharmacy Services Pty Ltd, located in Australia, is a pharmaceuticals manufacturer.</t>
  </si>
  <si>
    <t>Symbion Pharmacy Services Pty Ltd, located in Melbourne, Australia, wholesales pharmaceuticals products. It offers prescription ethical and over-the-counter products to pharmacists and hospitals across Australia.</t>
  </si>
  <si>
    <t>2006722040</t>
  </si>
  <si>
    <t>Bio Technology Chemical Co Ltd</t>
  </si>
  <si>
    <t>5000005120</t>
  </si>
  <si>
    <t>Jcommunications Co Ltd</t>
  </si>
  <si>
    <t>4295882435</t>
  </si>
  <si>
    <t>34391754669</t>
  </si>
  <si>
    <t>SOUTH KOREA - J Communications Co Ltd (JC) acquired the entire share capital of Bio Technology Chemical Co Ltd, a biotechnology company, in exchange for 13.937 mil new ordinary JC shares valued at 36.514 bil Korean won ($33.776 mil US). The shares were valued based on JC's closing stock price of 2,620 won ($2.424) on August 22, the last full trading day prior to the announcement.</t>
  </si>
  <si>
    <t>Jcommunications Co Ltd, manufactures and wholesales wireless communication equipment and pharmaceuticals. It was founded in 1998.</t>
  </si>
  <si>
    <t>Bio Technology Chemical Co Ltd, located in South Korea, is a biotechnology company.</t>
  </si>
  <si>
    <t>2006838040</t>
  </si>
  <si>
    <t>Immunocorp Animal Health AS</t>
  </si>
  <si>
    <t>4298114385</t>
  </si>
  <si>
    <t>Biorigin</t>
  </si>
  <si>
    <t>34391754730</t>
  </si>
  <si>
    <t>NORWAY - Biorigin of Brazil, a unit of Zilor, acquired Immunocorp Animal Health, an Oslo-based manufacturer of animal health products, from Biotec Pharmacon ASA, for 37.5 mil Norwegian kroner (11.343 Brazilian reals/$6.982 mil US).</t>
  </si>
  <si>
    <t>Biorigin, based in Lencois Paulista, Brazil, manufactures natural ingredients for food and animal feed. The company operates in the ingredients market, producing and marketing yeast products such as inactive dry yeast, yeast extract and autolysed yeast and cell wall. Its products include Brewcell and Goldcell.</t>
  </si>
  <si>
    <t>Immunocorp Animal Health AS, based in Oslo, Norway, manufactures and wholesales animal health products such MacroGard, an immune-stimulating product for animals. The company has 7 employees.</t>
  </si>
  <si>
    <t>2007242040</t>
  </si>
  <si>
    <t>KUN RUN Biotechnology Ltd</t>
  </si>
  <si>
    <t>5000206759</t>
  </si>
  <si>
    <t>Aspen Racing Stables Inc</t>
  </si>
  <si>
    <t>4295863245</t>
  </si>
  <si>
    <t>34391754893</t>
  </si>
  <si>
    <t>Horses and other equines</t>
  </si>
  <si>
    <t>HONG KONG - Aspen Racing Stables Inc (AR) agreed to acquire the entire share capital of KUN RUN Biotechnology Ltd, a biotechnology company, in exchange for the issuance of 24.25 mil new ordinary shares valued at 180.687 mil Hong Kong dollars (24.493 mil Canadian dollars/$23.128 mil US). The shares were valued based on AR's closing stock price of HK$7.451 (C$1.01/$0.954) on August 14, the last full trading day prior to the announcement.</t>
  </si>
  <si>
    <t>Aspen Racing Stables Inc, headquartered in Alberta, Canada, is an owner and operator of a racehorse breeding farm, including the acquisition and sale of such horses. The company's animals range from broodmares, weanlings, and yearlings to racehorses and stallions. It was founded in 2006.</t>
  </si>
  <si>
    <t>KUN RUN Biotechnology Ltd is a biotechnology company headquartered in Hong Kong.</t>
  </si>
  <si>
    <t>2007387040</t>
  </si>
  <si>
    <t>Donelle Co Ltd</t>
  </si>
  <si>
    <t>4298060061</t>
  </si>
  <si>
    <t>Farmstandart PAO</t>
  </si>
  <si>
    <t>34391754926</t>
  </si>
  <si>
    <t>CYPRUS - OAO Pharmstandard of Russia, a 54.27%-owned unit of Augment Investments Ltd, acquired the entire share capital of Donelle Co Ltd, a manufacturer of pharmaceutical products, for 36.316 mil Cypriot pounds (2.253 bil Russian rubles/$91.5 mil US). The transaction was to include the Afobaxol trademark.</t>
  </si>
  <si>
    <t>Farmstandart PAO, located in Dolgoprudnyi, Russian Federation, manufactures and wholesales pharmaceutical products in various formulations. Its product portfolio includes brands such as Arbidol (antiviral for systemic use), Pentalgin (analgesics), Terpincod (cough and cold), Complivit (vitamins), Codelac (cough and cold), Flucostat (antifungal), and Amixin (immunodulating). It also manufactures and wholesales medical equipment, such as sterilizing and distilling machines, and disposable medical products. The Company was founded in 2003.</t>
  </si>
  <si>
    <t>Donelle Co Ltd, based in Cyprus, manufactures pharmaceutical products.</t>
  </si>
  <si>
    <t>2007568040</t>
  </si>
  <si>
    <t>34391755003</t>
  </si>
  <si>
    <t>SOUTH AFRICA - Tiger Brands Ltd (TB) completed the spinoff of its Adcock-Ingram Ltd (AI) unit, a Midrand-based manufacturer of pharmaceutical products, to its shareholders, in a transaction valued at 5.876 bil South African rands ($757.431 mil US). TB shareholders received 1 AI share per TB share held. The shares were valued based on AIs closing stock price of 34.05 rands ($4.389) on August 25, the first full trading day on which the shares were distributed.</t>
  </si>
  <si>
    <t>2007624040</t>
  </si>
  <si>
    <t>Relonchem Ltd</t>
  </si>
  <si>
    <t>4298059916</t>
  </si>
  <si>
    <t>Marksans Pharma Ltd</t>
  </si>
  <si>
    <t>34391755034</t>
  </si>
  <si>
    <t>UK - Marksans Pharma Ltd of India acquired Relonchem Ltd, a London-based wholesaler of generic drugs and pharmaceuticals, for an estimated 13.675 mil British pounds (1.091 bil Indian rupees/$25 mil US).</t>
  </si>
  <si>
    <t>Marksans Pharma Ltd, located in Mumbai, India, manufactures prescription pharmaceuticals. The company also offers research and development facilities and contract research and manufacturing services to global pharmaceutical companies. The company was founded in 2001.</t>
  </si>
  <si>
    <t>Relonchem Ltd, based in London, UK, wholesales generic drugs and pharmaceuticals.</t>
  </si>
  <si>
    <t>2008079040</t>
  </si>
  <si>
    <t>Tianjin Good Hand Railway  Holding Co Ltd-Shenzhen Branch</t>
  </si>
  <si>
    <t>Guizhou Senbang Pharmaceutical Co Ltd</t>
  </si>
  <si>
    <t>5000416319</t>
  </si>
  <si>
    <t>34391755213</t>
  </si>
  <si>
    <t>CHINA - Guizhou Senbang Pharmaceutical Co Ltd acquired the Shenzhen branch of Tianjin Good Hand Railway Holding Co Ltd, a metal products manufacturer, for 85.9 mil Chinese yuan ($12.562 mil). The transaction was approved by the shareholders.</t>
  </si>
  <si>
    <t>Guizhou Senbang Pharmaceutical Co Ltd is a pharmaceutical manufacturing firm, headquartered in China.</t>
  </si>
  <si>
    <t>Shenzhen branch of Tianjin Good Hand Railway Holding Co Ltd, located in Tianjin, involves in mining, smelting, processing and selling gold, lead, zinc, silver, and bronze. Other activities include real estate development, lease, toll gate management and provision of food and beverages and guesthouse services. Products include gold, silver, zinc metal, lead bar/rod, and bronze. Operations are carried out in the People's Republic of China and other countries. The company was founded in 1989.</t>
  </si>
  <si>
    <t>2008438040</t>
  </si>
  <si>
    <t>Guangxi Accord Pharmaceutical Co Ltd</t>
  </si>
  <si>
    <t>5044256880</t>
  </si>
  <si>
    <t>34391755374</t>
  </si>
  <si>
    <t>CHINA - Shenzhen Accord Pharmaceutical Co Ltd acquired the entire share capital of Guangxi Accord Pharmaceutical Co Ltd, pharmaceuticals wholesaler, and an 80%-unit of Chinese state-owned Nanning Medicines Wholesales of Guangxi Zhuang Autonomous Region (NM), from NM (80%) and Guangxi Guoda Pharmacy Chain Co Ltd (20%), for 2.003 mil Chinese yuan ($0.294 mil US). The transaction was approved by the board of directors.</t>
  </si>
  <si>
    <t>Guangxi Accord Pharmaceutical Co Ltd is a wholesaler of pharmaceuticals, headquartered in China. the company was founded in 2004.</t>
  </si>
  <si>
    <t>2010230040</t>
  </si>
  <si>
    <t>34391756056</t>
  </si>
  <si>
    <t>RUSSIA - STADA Arzneimittel AG of Germany acquired the remaining 0.90% stake, which it did not already own, in OAO Nizhpharm, a Nizhniy Novgorod-based manufacturer of pharmaceuticals, for 12.051 bil Russian rubles ($489.7 mil US), via a squeeze out.</t>
  </si>
  <si>
    <t>2010821040</t>
  </si>
  <si>
    <t>Jian Xinkaihe Co Ltd</t>
  </si>
  <si>
    <t>4298065637</t>
  </si>
  <si>
    <t>Jian Kangmei Xinkaihe Co Ltd</t>
  </si>
  <si>
    <t>5000912143</t>
  </si>
  <si>
    <t>34391756312</t>
  </si>
  <si>
    <t>CHINA - Jian Kangmei Xinkaihe Co Ltd, a wholly-owned unit of Guangdong Kangmei Pharmaceutical Co Ltd, agreed to acquire Jian Xinkaihe Co Ltd, for an amended 39 mil Chinese yuan ($5.713 mil US). Originally, JK offered an estimated 200 mil yuan ($29.313 mil) in cash. The transaction was approved by the board of directors and shareholders.</t>
  </si>
  <si>
    <t>Jian Kangmei Xinkaihe Co Ltd, located in China, is a pharmaceutical manufacturing firm.</t>
  </si>
  <si>
    <t>Jian Kangmei Xinkaihe Co Ltd, located in China, manufactures and wholesales pharmaceuticals. The company's products include radix ginseng and medicinal materials.</t>
  </si>
  <si>
    <t>2011327040</t>
  </si>
  <si>
    <t>Dade Behring Diagnostics(I)Pvt Ltd</t>
  </si>
  <si>
    <t>4298065903</t>
  </si>
  <si>
    <t>Siemens Medical Solutions Diagnostics Ltd</t>
  </si>
  <si>
    <t>4295872513</t>
  </si>
  <si>
    <t>34391756525</t>
  </si>
  <si>
    <t>INDIA - Siemens Medical Solutions Diagnostics Ltd acquired Dade Behring Diagnostics (I) Pvt Ltd, a diagnostic pharmaceuticals manufacturer, for 451 mil Indian rupees ($10.011 mil US).</t>
  </si>
  <si>
    <t>Manufacture diagnostic pharmaceuticals; offers various products covering diagnostic instruments used in pathological labs to simple blood glucose level monitoring systems, manufactures reagents and strips for various test profiles</t>
  </si>
  <si>
    <t>Dade Behring Diagnostics (I) Pvt Ltd is a manufacturer of diagnostic pharmaceuticals, headquartered in India.</t>
  </si>
  <si>
    <t>2011567040</t>
  </si>
  <si>
    <t>Jiaozuo Xinan Science &amp; Technology Co Ltd-Machinery Equipments</t>
  </si>
  <si>
    <t>34391756607</t>
  </si>
  <si>
    <t>CHINA - Jiaozuo Xinan Science &amp; Technology Co Ltd (JX), a medicine and chemicals manufacturer, divested its machinery equipments to an undisclosed acquirer, for 10.84 mil Chinese yuan ($1.593 mil US), via auction. Originally, in September 2008, JX announced that it was seeking a buyer for its machinery equipments.</t>
  </si>
  <si>
    <t>Machinery equipments of Jiaozuo Xinan Science &amp; Technology Co Ltd.</t>
  </si>
  <si>
    <t>Gas and other services combined</t>
  </si>
  <si>
    <t>2012428040</t>
  </si>
  <si>
    <t>Densen Equipment Ltd</t>
  </si>
  <si>
    <t>4298067857</t>
  </si>
  <si>
    <t>Royaltech Corp</t>
  </si>
  <si>
    <t>4298009110</t>
  </si>
  <si>
    <t>34391757000</t>
  </si>
  <si>
    <t>HONG KONG - Royaltech Corp (RC) acquired the entire share capital of Densen Equipment Ltd (DE), an agricultural machinery and equipments manufacturer, in exchange for 16.72 mil new RC ordinary share valued at 25.183 mil Hong Kong dollars (3.458 mil Canadian dollars/$3.229 mil US), in a reverse takeover transaction. The shares were valued based on RC's closing stock price of HK$1.56 (C$0.214/$0.2) on September 8, the last full trading day prior to the announcement. On completion, DE shareholders owned a 91.32% interest in RC.</t>
  </si>
  <si>
    <t>Royaltech Corp, located in Quebec, Canada, is a biotechnology company. It also manufactures and wholesaler of various proprietary product lines of clinical diagnostic techniques/kits for hepatocacinoma, diabetes, gastrocacinoma, and hepatobliary disorders in China. It was founded in 1994.</t>
  </si>
  <si>
    <t>Densen Equipment Ltd, located in Hong Kong, is a manufacturer of agricultural machinery and equipment. It owns the entire share capital of Densen Machinery Investment Ltd. It was founded in December 2007.</t>
  </si>
  <si>
    <t>2012449040</t>
  </si>
  <si>
    <t>DIREVO Biotech AG</t>
  </si>
  <si>
    <t>4296076990</t>
  </si>
  <si>
    <t>Mummert &amp; Company</t>
  </si>
  <si>
    <t>34391757012</t>
  </si>
  <si>
    <t>GERMANY - Bayer Healthcare AG, a unit of Bayer AG, acquired DIREVO Biotech AG (DB), a Cologne-based biotechnology company, from Danisco Venture (10.6%), a unit of Danisco A/S (DA), for 210 mil euros ($296.904 mil US) in cash. Concurrently, an investor group, including Bankhaus Woelbern AG &amp; Co KG, NRW Bank, a unit of the municipal government of North Rhine Westphalia, TVM Capital GmbH, DA, Signet Healthcare Partners, a unit of Sanders Morris Harris Group Inc, Mulligan BioCapital GmbH, Mr. Manfred Eigen and the management, acquired DIREVO Industrial Biotechnology GmbH, from DB, in a leveraged buyout transaction.</t>
  </si>
  <si>
    <t>DIREVO Biotech AG, located in Cologne, Germany, is a biotechnology company that develops bioengineered products and processes for industrial and pharmaceutical applications. Its portfolio includes optimized proteins, optimized bioprocesses and other bio-molecules, in research, in commercial development and on the market. Its industrial biotechnology business focuses on food &amp; feed, and biorefinery markets, providing solutions through discovery, development and scale up of enzymes, other molecules and strains, and emphasizing environmental sustainability and the use of renewable resources. Its biopharmaceutical business focuses on therapeutic antibodies and proteases. Applying its protein engineering capabilities, it generates improved second generation therapeutics and discovers and optimizes novel first-generation therapeutics. It offers early stage partnering from internal discovery programs as well as collaborations on the optimization of a wide range of therapeutic proteins.</t>
  </si>
  <si>
    <t>2013023040</t>
  </si>
  <si>
    <t>Mikasa Seiyaku Co Ltd</t>
  </si>
  <si>
    <t>4295879912</t>
  </si>
  <si>
    <t>Mikasa</t>
  </si>
  <si>
    <t>5000060963</t>
  </si>
  <si>
    <t>AGS Consulting Co Ltd</t>
  </si>
  <si>
    <t>34391757270</t>
  </si>
  <si>
    <t>JAPAN - A Management-led investor group, including Mikasa (MI), raised its interest to 96.92% from 14.5%, by acquiring a 82.42% interest, or 11.367 mil ordinary shares in Mikasa Seiyaku Co Ltd (MS), a manufacturer of pharmaceuticals, for 800 Japanese yen ($7.682 US) in cash per share, or a total value of 9.094 bil yen (87.317 mil US), via its tender offer to acquire the remaining 85.5% interest, or 11.792 mil ordinary shares outstanding, in a leveraged buyout transaction. The offer was conditioned upon at least 66.7% stake, or 9.194 mil MS ordinary shares being tendered. MI received irrevocable undertakings to accept the offer of 28.98% stake, or 3.997 mil shares of MS, from MS president Mr. Takumi Ogata, a MS shareholder Ms. Yasuko Takebe, and Ogata Kosan. Subsequently, MI agreed to acquire the remaining 3.08% stake in MS.</t>
  </si>
  <si>
    <t>Mikasa is a pharmaceutical manufacturing firm, headquartered in Tokyo, Japan. The Company's principal activities are the manufacture, wholesale, import and export of pharmaceuticals, cosmetics, and medical equipments. It is also engaged in the sale of sundry goods and foods, holding and management of valuable securities. The Company was founded in 2008.</t>
  </si>
  <si>
    <t>Mikasa Seiyaku Co Ltd, headquartered in Tokyo, Japan, manufactures pharmaceuticals. The operations are carried out through the following divisions: Pharmaceuticals and others. The operations involve manufacturing of anti-inflammatory analgesics, ointments, creams and lotions based on menthol, and methyl salicylate and camphor. The company was founded in 1948.</t>
  </si>
  <si>
    <t>2013277040</t>
  </si>
  <si>
    <t>BTG PLC</t>
  </si>
  <si>
    <t>4295894524</t>
  </si>
  <si>
    <t>34391757417</t>
  </si>
  <si>
    <t>UK - BTG PLC (BTG) completed  to acquire the entire ordinary share capital of Protherics PLC (PP), a Cheshire-based biopharmaceutical company, in a stock swap transaction valued at 200.164 mil British pounds ($363.338 mil US), via a scheme of arrangement. BTG offered 0.291 new ordinary shares per PP share. Based on BTG's closing stock price of 2.01 pounds ($3.646) on September 17, the last full trading day prior to the announcement, each PP share was valued at 0.5849 pounds ($1.062). BTG received irrevocable undertakings to accept the offer with respect to 3.03% of the company's ordinary share capital. The transaction was subject to 90% of the shares being tendered and was subject to regulatory approvals. Upon effectivity of the scheme, BB was to exercise its rights to compulsorily acquire all the remaining shares not tendered pursuant to the offer and apply for the delisting of PP from the London Stock Exchange.</t>
  </si>
  <si>
    <t>BTG PLC is a manufacturer and wholesaler of interventional medicine and specialty pharmaceutical products. The Company's segments include Interventional Medicine focusing on products for liver tumors, severe blood clots and varicose veins; Specialty Pharmaceuticals focusing on acute care antidotes used in hospital setting and Licensing, which includes royalties on out-licensed assets. It is also an holding company and it has offices in Europe, Australia, Asia &amp; North America. The Company was founded in 1948 and is located in London, the United Kingdom.</t>
  </si>
  <si>
    <t>2013327040</t>
  </si>
  <si>
    <t>Pfercos</t>
  </si>
  <si>
    <t>5000004131</t>
  </si>
  <si>
    <t>34391757430</t>
  </si>
  <si>
    <t>JAPAN - Suzuken Co Ltd acquired a 51.1% interest in Pfercos, an owner and operator of dispensing pharmacies, from its 93.51%-owned parent, NIC Corp, and other shareholders, for 1.9 bil Japanese yen ($17.995 mil US).</t>
  </si>
  <si>
    <t>Pfercos, based in Tokyo, Japan, owns and operates dispensing pharmacies. The company was founded in 1993.</t>
  </si>
  <si>
    <t>2013767040</t>
  </si>
  <si>
    <t>Steamships Trading Co Ltd- Hardware Division</t>
  </si>
  <si>
    <t>City Pharmacy Ltd</t>
  </si>
  <si>
    <t>4297291305</t>
  </si>
  <si>
    <t>Papua New Guinea</t>
  </si>
  <si>
    <t>34391757648</t>
  </si>
  <si>
    <t>Hardware</t>
  </si>
  <si>
    <t>AUSTRALIA - City Pharmacy Ltd acquired the hardware division (HD) of Steamships Trading Co Ltd, an automotive supplies wholesaler and retailer, for 23.999 mil Australian dollars (40 mil Papua New Guinea kina/$16.043 mil US). The transaction had been subject to shareholder approval. On completion, HD was renamed Hardware Haus.</t>
  </si>
  <si>
    <t>City Pharmaceuticals Ltd, located in Port Moresby, is a pharmaceuticals manufacturer.</t>
  </si>
  <si>
    <t>The hardware division of Steamships Trading Co Ltd, an automotive supplies wholesaler and retailer.</t>
  </si>
  <si>
    <t>2014038040</t>
  </si>
  <si>
    <t>Jungsan Biomed Co Ltd</t>
  </si>
  <si>
    <t>5000074982</t>
  </si>
  <si>
    <t>K-Eng Co Ltd</t>
  </si>
  <si>
    <t>4295882065</t>
  </si>
  <si>
    <t>34391757767</t>
  </si>
  <si>
    <t>SOUTH KOREA - K-Eng Co Ltd raised its interest to 71.31% from 30% by acquiring a further 41.31% stake in Jungsad Biomed Co Ltd, a pharmaceutical manufacturer, for 4.696 bil Korean won ($4.198 mil US) in cash.</t>
  </si>
  <si>
    <t>K-eng Co Ltd is a manufacturer of semiconductor equipment and distributor of industrial chemical products. The company's products include gravity inspection systems, liquid crystal display (LCD) equipment transfer systems, printed circuit board (PCB) bonders and others. The company also supplies industrial chemical products such as methyl alcohol used as solvents, methyl ethyl ketone, isopropyl alcohol, trichloroethylene and butyl cellosolve (BC), used as pigments, print inks and break fluids. The company was founded in 1999.</t>
  </si>
  <si>
    <t>Jungsan Biomed Co Ltd is a pharmaceutical manufacturing firm, headquartered in South Korea.</t>
  </si>
  <si>
    <t>2014326040</t>
  </si>
  <si>
    <t>Oriental Pharmaceutical Co Ltd</t>
  </si>
  <si>
    <t>4298070208</t>
  </si>
  <si>
    <t>Tokyo M&amp;A Co Ltd</t>
  </si>
  <si>
    <t>34391757909</t>
  </si>
  <si>
    <t>JAPAN - Nichi-iko Pharmaceutical Co Ltd (NP) acquired the remaining 33% stake, which it did not already own, in Oriental Pharmaceutical Co Ltd, a manufacturer of pharmaceuticals, in exchange for 74,250 NP ordinary shares valued at 199.361 Japanese yen ($1.892 mil US). The shares were valued based on NP's closing stock price 2,685 yen ($25.478) of September 19, the last full trading day prior to the announcement.</t>
  </si>
  <si>
    <t>Oriental Pharmaceutical Co Ltd, based in Yamagata, Japan, is a pharmaceutical manufacturing firm. The company was founded in 1946.</t>
  </si>
  <si>
    <t>2014638040</t>
  </si>
  <si>
    <t>Avantec Technologies Inc- Certain Assets</t>
  </si>
  <si>
    <t>34391758062</t>
  </si>
  <si>
    <t>CANADA - Avantec Technologies Inc, a biotechnology company, agreed to divest its certain assets to an undisclosed acquiror, for an estimated 0.597 mil Canadian dollars ($0.575 mil US). The transaction was subject to regulatory approvals.</t>
  </si>
  <si>
    <t>2014914040</t>
  </si>
  <si>
    <t>Orthos Europe NV</t>
  </si>
  <si>
    <t>4297443875</t>
  </si>
  <si>
    <t>34391758186</t>
  </si>
  <si>
    <t>NETHERLANDS - Atrium Innovations Inc of Canada acquired Orthos Europe BV (OE), a Nootdorp-based manufacturer of pharmaceutical products, for 7.2 mil euros ($11.64 mil Canadian dollars/$11.24 mil US). The transaction included OE's AOV unit.</t>
  </si>
  <si>
    <t>Orthos Europe NV, located in Nootdorp, Netherlands, manufactures pharmaceutical products.</t>
  </si>
  <si>
    <t>2015672040</t>
  </si>
  <si>
    <t>Dongying Pharmaceutical Co Ltd</t>
  </si>
  <si>
    <t>4298073079</t>
  </si>
  <si>
    <t>Sinobiopharma Inc</t>
  </si>
  <si>
    <t>5000262755</t>
  </si>
  <si>
    <t>34391758559</t>
  </si>
  <si>
    <t>HONG KONG - Sinobiopharma Inc (SI) acquired all the outstanding stock of Dongying Pharmaceutical Co Ltd, a holding company, in exchange for 40 mil SI common shares valued at 3.44 mil Hong Kong dollars ($.441 mil US). The shares were valued based on SI's closing stock price of H$.086 ($.011) on August 21, the last full trading day prior to the announcement.</t>
  </si>
  <si>
    <t>Sinobiopharma Inc, located in Las Vegas, Nevada, is a biotechnology company engaged in the research and development, manufacture and marketing of biopharmaceutical products in China with a focus on anaesthesia-assisted agents and cardiovascular drugs. It was founded in 2006.</t>
  </si>
  <si>
    <t>Dongying Pharmaceutical Co Ltd, located in Hong Kong, is a holding company whose principal business is the ownership of Big Global Ltd, which, in turn, owns DongYing China. It was founded in 2008.</t>
  </si>
  <si>
    <t>2015888040</t>
  </si>
  <si>
    <t>Atlantic Pharma</t>
  </si>
  <si>
    <t>Tecnimede-Sociedade Tecnico- Medicinal SA</t>
  </si>
  <si>
    <t>4296665771</t>
  </si>
  <si>
    <t>34391758689</t>
  </si>
  <si>
    <t>PORTUGAL - Tecnimede-Sociedade Tecnico- Medicinal SA acquired a 90% interest, in Atlantic Pharma, a manufacturer of pharmaceutical products, from Recordati SpA, for EUR 23.25 mil (USD 32.834 mil).</t>
  </si>
  <si>
    <t>Tecnimede-Sociedade Tecnico-Medicinal SA, headquartered in Prior Velho, Portugal, manufactures and wholesales pharmaceutical products including generic medicines.</t>
  </si>
  <si>
    <t>Atlantic Pharma, located in Portugal, manufactures pharmaceutical products.</t>
  </si>
  <si>
    <t>2015910040</t>
  </si>
  <si>
    <t>Clintex-Produtos Farmaceutic  SA</t>
  </si>
  <si>
    <t>4298073078</t>
  </si>
  <si>
    <t>Generis Farmaceutica SA</t>
  </si>
  <si>
    <t>4298073272</t>
  </si>
  <si>
    <t>34391758705</t>
  </si>
  <si>
    <t>PORTUGAL - Generis Farmaceutica SA acquired the entire share capital of Clintex-Produtos Farmaceutic SA, a Lisbon-based manufacturer of pharmaceutical product, for 7 mil euros ($11.059 mil US).</t>
  </si>
  <si>
    <t>Generis Farmaceutica SA, headquartered in Sintra, Portugal, manufactures pharmaceutical products.</t>
  </si>
  <si>
    <t>Clintex-Produtos Farmaceutic SA, headquartered in Lisbon, Portugal, manufactures pharmaceutical products.</t>
  </si>
  <si>
    <t>2016914040</t>
  </si>
  <si>
    <t>Polfa Warszawa SA</t>
  </si>
  <si>
    <t>4298238574</t>
  </si>
  <si>
    <t>BRE Corporate Finance SA</t>
  </si>
  <si>
    <t>34391759187</t>
  </si>
  <si>
    <t>POLAND - Polpharma SA, a unit of Genefar BV, acquired 85% interest in Polfa Warszawa SA, a Warsaw-based producer of pharmaceutical products and a unit of Polski Holding Farmaceutyczny SA, for PLN 957 mil (USD 300.16 mil). Originally, in September 2008, Polski Holding Farmaceutyczny SA announced that it was seeking a buyer for its 85% interest in Polfa Warszawa SA. Polpharma SA, Adamed group, Harbin Gloria Pharmaceuticals, Actavis and Arterium Corporation were named potential bidders. Concurrently, Polski Holding Farmaceutyczny SA announced that it was seeking a buyer for an undisclosed minority stake in Polfa Pabianice SA. Originally 3 companies were named potential bidders.</t>
  </si>
  <si>
    <t>Polfa Warszawa SA, located in Warsaw, Poland, produces pharmaceutical products.</t>
  </si>
  <si>
    <t>2017213040</t>
  </si>
  <si>
    <t>Chongqing Dalin Biologic  Technologies Co Ltd</t>
  </si>
  <si>
    <t>4298075566</t>
  </si>
  <si>
    <t>China Biologic Products Inc</t>
  </si>
  <si>
    <t>5056440650</t>
  </si>
  <si>
    <t>34391759309</t>
  </si>
  <si>
    <t>CHINA - China Biologic Products Inc acquired a 90% interest in Chongqing Dalin Biologic Technologies Co Ltd, a pharmaceuticals manufacturer, for CNY 194.4 mil (USD 28.487 mil).</t>
  </si>
  <si>
    <t>China Biologic Products Inc is a biotechnology company. Through its Chinese subsidiaries, Shandong Taibang and Qianfeng, and Huitian, the company is engaged in the research, development and manufacturing of plasma-based pharmaceutical products in China. It was founded in 2002.</t>
  </si>
  <si>
    <t>Chongqing Dalin Biologic Technologies Co Ltd is a pharmaceuticals manufacturing firm, headquartered in China.</t>
  </si>
  <si>
    <t>2017729040</t>
  </si>
  <si>
    <t>Laboratorios Diba SA de CV</t>
  </si>
  <si>
    <t>5000090814</t>
  </si>
  <si>
    <t>34391759535</t>
  </si>
  <si>
    <t>MEXICO - Perrigo Co acquired Laboratorios Diba SA de CV, a manufacturer of pharmaceuticals, for 281.535 mil Mexican pesos ($25 mil US) in cash.</t>
  </si>
  <si>
    <t>Laboratorios Diba SA de CV, located in Guadalajara, Mexico, manufactures pharmaceutical products.</t>
  </si>
  <si>
    <t>2018012040</t>
  </si>
  <si>
    <t>Roche Holding AG- Pharmaceutical Product Portfolio</t>
  </si>
  <si>
    <t>34391759645</t>
  </si>
  <si>
    <t>SWITZERLAND - Meda AB of Sweden acquired the pharmaceutical product portfolio of Roche Holding AG, a Basel-based manufacturer of pharmaceuticals, medicines and chemicals, for 193.142 mil Swiss francs (1.123 bil Swedish kronor/$176.289 mil US). The transaction was subject to regulatory approval. The transaction was to include product rights for Marcoumar, Torem, Tilcotil and Aurorix.</t>
  </si>
  <si>
    <t>The pharmaceutical product portfolio of Roche Holding AG, located in Switzerland, are comprised of product rights for Marcoumar, Torem, Tilcotil and Aurorix.</t>
  </si>
  <si>
    <t>2018189040</t>
  </si>
  <si>
    <t>Jiangsu Suzhong Haixin Pharmaceutical Co Ltd</t>
  </si>
  <si>
    <t>5000019632</t>
  </si>
  <si>
    <t>Jiangsu Suzhong Pharmaceutical Group Co Ltd</t>
  </si>
  <si>
    <t>4296947393</t>
  </si>
  <si>
    <t>34391759711</t>
  </si>
  <si>
    <t>CHINA - Jiangsu Suzhong Pharmaceutical Group Co Ltd acquired the remaining 65% interest, which it did not already own, in Jiangsu Suzhong Haixin Pharmaceutical Co Ltd, a pharmaceutical manufacturer, from Shanghai Haixin Group Co Ltd, for 19.5 mil Chinese yuan ($2.865 mil US) in cash. The transaction was approved by the board of directors.</t>
  </si>
  <si>
    <t>Jiangsu Suzhong Pharmaceutical Group Co Ltd, located in Jiangsu, China, manufactures prescription pharmaceuticals intended for final consumption, including biotech products and antibiotics. The company was founded in 1979.</t>
  </si>
  <si>
    <t>Jiangsu Suzhong Haixin Pharmaceutical Co Ltd is a pharmaceutical manufacturing firm, headquartered in China. The company was founded in 2002.</t>
  </si>
  <si>
    <t>2019526040</t>
  </si>
  <si>
    <t>Promedic Sp zoo</t>
  </si>
  <si>
    <t>4298093475</t>
  </si>
  <si>
    <t>Torfarm SA</t>
  </si>
  <si>
    <t>4295886668</t>
  </si>
  <si>
    <t>34391760306</t>
  </si>
  <si>
    <t>POLAND - Torfarm SA acquired the entire share capital of Promedic Sp zoo, a Kielce-based manufacturer of pharmaceutical products, for 0.701 mil Polish zlotych ($0.263 mil US).</t>
  </si>
  <si>
    <t>Torfarm SA, located in Torun, Poland, wholesales pharmaceuticals, medical supplies, cosmetics and hygienic products.</t>
  </si>
  <si>
    <t>Promedic Sp zoo, located in Kielce, Poland, manufactures pharmaceutical products.</t>
  </si>
  <si>
    <t>2020048040</t>
  </si>
  <si>
    <t>MGP Diagnostics AS</t>
  </si>
  <si>
    <t>5000023468</t>
  </si>
  <si>
    <t>NattoPharma ASA</t>
  </si>
  <si>
    <t>4295885343</t>
  </si>
  <si>
    <t>34391760547</t>
  </si>
  <si>
    <t>NORWAY - NattoPharma ASA acquired the entire share capital of MGP Diagnostics AS, a manufacturer of diagnostic products, from Anacott Steel AS (22.5%), VitaK BV (10%), a wholly-owned unit of Universiteit Maastricht Holding BV, investors Stein Westbye (22.5%), Leon Schurgers (22.5%) and Cees Vermeer (22.5%), for 0.131 mil Norwegian kroner ($0.021 mil US).</t>
  </si>
  <si>
    <t>NattoPharma ASA is a biotechnology company, which sells and develops products containing natural vitamin K2.. The Company was founded in 2004 and is located in Oslo, Norway. It markets its products under its own trademark MenaQ7, principally in Europe and North America. MenaQ7 is provided either as powder or as an oil solution, and is used in stand-alone form, in complex dietary products and as additives to functional products. The Company offers contract manufacturing of dietary products, biochemical tests, marketing and sales support services. It provides its products primarily to the healthcare, supplement and functional food markets.</t>
  </si>
  <si>
    <t>MGP Diagnostics AS manufactures diagnostic products. The company is headquartered in Norway.</t>
  </si>
  <si>
    <t>2020121040</t>
  </si>
  <si>
    <t>Fem Care Pharma Ltd</t>
  </si>
  <si>
    <t>4295873763</t>
  </si>
  <si>
    <t>Dabur India Ltd</t>
  </si>
  <si>
    <t>4295873317</t>
  </si>
  <si>
    <t>Ambit Corporate Finance</t>
  </si>
  <si>
    <t>34391760580</t>
  </si>
  <si>
    <t>INDIA - Dabur India Ltd (Dabur) acquired a 72.15% interest, or 2.547 mil ordinary shares, in Fem Care Pharma Ltd (Fem), a pharmaceutical products manufacturer and wholesaler, from Sunil H Pophale (42.43%) and Sunita A Ramnathkar (29.71%), for INR 800 (USD 15.97) per share, or a total value of INR 2.037 bil (USD 40.658 mil). Concurrently, Dabur completed its tender offer to raise its interest to 92.15% from 72.15%, by acquiring a further 20% stake, or 0.706 mil ordinary shares, in Fem.</t>
  </si>
  <si>
    <t>Dabur India Ltd, located in Ghaziabad, India, manufactures and wholesales health care, personal care and food products. The Company manufactures health supplements, digestives, baby care, hair care, skin care and oral care products with brands such as Dabur, Vatika, Hajmola, Anmol and Real. The Company also produces and sells packaged fruit juices, cooking pastes and sauces with brands such as Mixed Fruit Cucumber Spinach Juice and Mixed Fruit Beetroot Carrot Juice. The Company was founded in 1884.</t>
  </si>
  <si>
    <t>Fem Care Pharma Ltd, located in Mumbai, India, manufactures and wholesales pharmaceutical products primarily in India through its 3 business segments namely Consumer Goods, Pharmaceuticals, and Specialty Chemicals. The Consumer Goods division manufactures and distributes a range of over-the-counter products, including cosmetics, personal care products, and fabric care products. The Pharmaceuticals division offers pharmaceutical products for skin and hair care. The Specialty Chemicals division manufactures bulk drugs and intermediates, such as trimethyl ortho propionate, tributyl ortho propionate, trimethyl ortho valerate, trimethyl ortho butyrate, trimethyl ortho benzoate, tributyl citrate, permethrin, etidronate di sodium USP, aloe vera juice, lecithin powder, NN dimethyl formamide dimethyl acetal, and indole-3-carboxaldehyde. The company distributes its products through depots, stockists, and retailers. It was founded in 1992.</t>
  </si>
  <si>
    <t>2020203040</t>
  </si>
  <si>
    <t>Maritime Pulse Drying Inc</t>
  </si>
  <si>
    <t>4298112935</t>
  </si>
  <si>
    <t>Functional Technologies Corp</t>
  </si>
  <si>
    <t>34391760638</t>
  </si>
  <si>
    <t>CANADA - Functional Technologies Corp (FT) acquired Maritime Pulse Drying Inc, a manufacturer of spray drying equipment, for 0.092 mil Canadian dollars ($0.075 mil). The consideration consisted of C$0.012 mil in cash and the issuance of 0.143 mil FT common shares valued at C$0.08 mil ($0.065 mil). The shared were valued based on FTs closing stock price of C$0.56 ($0.455) on November 26, the last full trading day prior to the announcement.</t>
  </si>
  <si>
    <t>Functional Technologies Corp is a biotechnology company headquartered in Vancouver, British Columbia. The company's primary focus is to develop and commercialize advanced urea-degrading yeast products to reduce a known naturally occurring carcinogen Ethyl Carbamate. Its lead products are a suite of wine yeasts that prevent the formation of hydrogen sulphide (H2S), colourless volatile gas and a natural by-product of wine fermentation. It was founded in 1999.</t>
  </si>
  <si>
    <t>Maritime Pulse Drying Inc, located in Prince Edward Island, Canada, manufactures pulse spray drying equipment.</t>
  </si>
  <si>
    <t>2020214040</t>
  </si>
  <si>
    <t>ABIC Biological Laboratories Teva Ltd</t>
  </si>
  <si>
    <t>4298138812</t>
  </si>
  <si>
    <t>Phibro Animal Health Corp</t>
  </si>
  <si>
    <t>4298009611</t>
  </si>
  <si>
    <t>34391760643</t>
  </si>
  <si>
    <t>ISRAEL - Phibro Animal Health Corp (PA) of the US acquired ABIC Biological Laboratories Teva Ltd, a Beit Shemesh-based manufacturer and wholesaler of veterinary pharmaceutical products, from Teva Pharmaceutical Industries Ltd (TP). Concurrently, PA acquired Abic Veterinary Products Ltd and Assia Pharmaceuticals Ltd, from TP. The three transactions had a combined value of 170.61 mil Israeli shekels ($45.987 mil US) and were subject to regulatory approvals.</t>
  </si>
  <si>
    <t>Phibro Animal Health Corp is a manufacturer and wholesaler of medicated and nutritional animal feed additives and other animal health and nutrition products, headquartered in Teaneck, New Jersey, and with locations established in Argentina, Australia, Belgium, Brazil, Canada, China, Hong Kong, Malaysia, Mexico, South Africa and Venezuela. The company's products and brands include Aviax (semduramicin), Banminth (pyrantel tartrate), Bloatguard (poloxalene), Coxistac/Posistac (salinomycin), Mecadox (carbadox), Neo-TM (neomycin/oxytetracyline), Rumatel (morantel tartrate), Stafac (virginiamycin) and Terramycin (oxytetracycline). The company was founded in 1947.</t>
  </si>
  <si>
    <t>ABIC Biological Laboratories Teva Ltd, located in Beit Shemesh, Israel, manufactures and wholesales veterinary pharmaceutical products. The company also researches, develops, and markets veterinary products, both in Israel and overseas, particularly to South East Asia, Africa, Latin America and Eastern Europe. The company was founded in 1939.</t>
  </si>
  <si>
    <t>2020345040</t>
  </si>
  <si>
    <t>Ecoh P&amp;F</t>
  </si>
  <si>
    <t>4298095446</t>
  </si>
  <si>
    <t>Hwail Pharmaceutical Co Ltd</t>
  </si>
  <si>
    <t>4295882736</t>
  </si>
  <si>
    <t>34391760689</t>
  </si>
  <si>
    <t>SOUTH KOREA - Hwail Pharmaceutical Co Ltd acquired the remaining 88.45% interest, which it did not already own, in Ecoh P&amp;F, a pharmaceuticals manufacturer, for 1.592 bil Korean won ($1.317 mil US) in cash.</t>
  </si>
  <si>
    <t>Hwail Pharmaceutical Co Ltd, located in Hwaseong, is a pharmaceuticals manufacturer. The Company was founded in November 1980.</t>
  </si>
  <si>
    <t>Ecoh P&amp;F, located in South Korea, is a pharmaceuticals manufacturer.</t>
  </si>
  <si>
    <t>2021733040</t>
  </si>
  <si>
    <t>Nuo Hua Investment Co Ltd</t>
  </si>
  <si>
    <t>5000025150</t>
  </si>
  <si>
    <t>34391761267</t>
  </si>
  <si>
    <t>CHINA - American Oriental Bioengineering Inc (AO) acquired Nuo Hua Investment Co Ltd, a pharmaceutical products wholesaler, for 269.185 mil Chinese yuan ($39.5 mil US) in cash. Concurrently, AO acquired GuangXi HuiKe Research &amp; Development Co Ltd.</t>
  </si>
  <si>
    <t>Nuo Hua Investment Co Ltd, located in China, is a pharmaceutical products wholesaler with an extensive sales network covering major urban and rural areas in China.</t>
  </si>
  <si>
    <t>2021734040</t>
  </si>
  <si>
    <t>GuangXi HuiKe Research &amp;  Development Co Ltd</t>
  </si>
  <si>
    <t>5000004617</t>
  </si>
  <si>
    <t>34391761268</t>
  </si>
  <si>
    <t>CHINA - American Oriental Bioengineering Inc (AO) acquired GuangXi HuiKe Research &amp; Development Co Ltd, a pharmaceutical research services provider, for 92.8 mil Chinese yuan ($13.6 mil US) in cash. Concurrently, AO acquired Nuo Hua Investment Co Ltd.</t>
  </si>
  <si>
    <t>GuangXi HuiKe Research &amp; Development Co Ltd is a pharmaceutical research services provider, headquartered in China.</t>
  </si>
  <si>
    <t>2021965040</t>
  </si>
  <si>
    <t>Far East Cable Ltd</t>
  </si>
  <si>
    <t>5000518469</t>
  </si>
  <si>
    <t>S &amp; P Pharmaceutical Industry Co Ltd</t>
  </si>
  <si>
    <t>4295864043</t>
  </si>
  <si>
    <t>Huatai Securities Co Ltd</t>
  </si>
  <si>
    <t>34391761334</t>
  </si>
  <si>
    <t>CHINA - S &amp; P Pharmaceutical Industry Co Ltd (SP) acquired the entire share capital of Far East Cable Ltd, a power cable manufacturer and wholesaler, from Far East Holding Group Co Ltd (FE). Concurrently, SP acquired the entire shares capital of Far East Composite Technology Co Ltd and Jiangsu New Far East Cable Co Ltd, from FE. The above three transactions had a combined value of 307.433 mil new SP ordinary shares, valued at CNY 1.025 bil (USD 150.432 mil). The shares were valued based on SP's closing stock price of CNY 3.335 (USD 0.489) on 12 March 2008, the last full trading day prior to the suspension of shares.</t>
  </si>
  <si>
    <t>S &amp; P Pharmaceutical Industry Co Ltd is a pharmaceutical manufacturing firm, headquartered in China. The company was founded in 1994.</t>
  </si>
  <si>
    <t>Far East Cable Ltd, located in Yixing, China, manufactures and wholesales cable products. It was founded in 1992.</t>
  </si>
  <si>
    <t>2022157040</t>
  </si>
  <si>
    <t>elbion GmbH</t>
  </si>
  <si>
    <t>5000832075</t>
  </si>
  <si>
    <t>Biotie Therapies Oyj</t>
  </si>
  <si>
    <t>4295866339</t>
  </si>
  <si>
    <t>34391761425</t>
  </si>
  <si>
    <t>GERMANY - Biotie Therapies Oy (BT) of Finland acquired the entire share capital of elbion GmbH, a Radebeul-based pharmaceutical research and development company, from elbion NV, in exchange for 46.803 mil BT new ordinary shares valued at 19.657 mil euros ($24.816 mil US), in a stock swap transaction. The shares were valued based on BT's closing stock price of 0.42 euros ($0.545) on October 23, the last full trading day prior to the announcement. The transaction was subject to shareholders' approval.</t>
  </si>
  <si>
    <t>Biotie Therapies Oyj, located in Turku, Finland, manufactures patents biotechnology pharmaceutical drugs and products focusing on dependence disorders, inflammatory diseases and thrombosis.</t>
  </si>
  <si>
    <t>elbion GmbH, based in Radebeul, Germany, is a pharmaceutical research and development company which discovers and develops new small molecule drugs focused on central nervous system diseases and immunology disorders.</t>
  </si>
  <si>
    <t>2022205040</t>
  </si>
  <si>
    <t>Thebe Natural Medicines(Pty) Ltd-Business</t>
  </si>
  <si>
    <t>Bioscience Brands Ltd</t>
  </si>
  <si>
    <t>4295888501</t>
  </si>
  <si>
    <t>34391761437</t>
  </si>
  <si>
    <t>SOUTH AFRICA - Bioscience Brands Ltd, through its wholly-owned Bioscience Trading (Pty) Ltd subsidiary, acquired the business of Thebe Natural Medicines (Pty) Ltd, a Cape Town-based manufacturer and wholesaler of pharmaceutical products, and a 90.1%-owned unit of Thebe Medicare (Pty) Ltd, for 14 mil South African rands ($1.801 mil US). The transaction consisted of 9 mil rands ($1.158 mil) and up to 5 mil rands ($0.643 mil) in profit-related payments. The transaction was to include the Phyto Nova brand.</t>
  </si>
  <si>
    <t>Bioscience Brands Ltd, based in South Africa, manufacture health and cosmetic products. Its primary activities are sales, marketing and brand development.</t>
  </si>
  <si>
    <t>The business of Thebe Natural Medicines (Pty) Ltd manufactures and wholesales pharmaceutical products.</t>
  </si>
  <si>
    <t>2023093040</t>
  </si>
  <si>
    <t>CellTran Ltd-Assets &amp; Contiunuing Business</t>
  </si>
  <si>
    <t>34391761789</t>
  </si>
  <si>
    <t>UK - York Pharma PLC acquired the assets and continuing business of CellTran Ltd, a Sheffield-based biotechnology company, for 0.07 mil British pounds ($0.112 mil US), including an undisclosed amount in profit-related payments.</t>
  </si>
  <si>
    <t>The assets and continuing business of CellTran Ltd located in the United Kingdom.</t>
  </si>
  <si>
    <t>2023175040</t>
  </si>
  <si>
    <t>Xi an Jiaotong University Siyuan Intelligent Electric Apparatus CoLtd</t>
  </si>
  <si>
    <t>5050914525</t>
  </si>
  <si>
    <t>State University Science Park  of Xian Jiaotong University</t>
  </si>
  <si>
    <t>4298116565</t>
  </si>
  <si>
    <t>34391761837</t>
  </si>
  <si>
    <t>Electrical and electronic repair shops, nec</t>
  </si>
  <si>
    <t>Machine tools, metal cutting types</t>
  </si>
  <si>
    <t>CHINA - State University Science Park of Xian Jiaotong University agreed to acquire a 78.02% interest in Xian Jiaotong University Siyuan Intelligent Electric Apparatus Co Ltd (XJ), an electric apparatus manufacturer, from Shenji Group Kunming Machine Tool Co Ltd (SG) , for 8.547 mil Chinese yuan 9$1.245 mil US). Originally, in July 2008, SG announced that it was seeking a buyer for its 78.02% interest in SJ. The transaction was approved by the board of directors.</t>
  </si>
  <si>
    <t>State University Science Park of Xian Jiaotong University is a biotechnology company headquartered in China.</t>
  </si>
  <si>
    <t>Xi an Jiaotong University Siyuan Intelligent Electric Apparatus Co Ltd, located in Yunnan Province, China, manufactures electric apparatus and cutting tools.</t>
  </si>
  <si>
    <t>Machine tools, metal forming types</t>
  </si>
  <si>
    <t>2023232040</t>
  </si>
  <si>
    <t>Shenzhou Tasly Pharmaceutical Group Co Ltd</t>
  </si>
  <si>
    <t>5044314148</t>
  </si>
  <si>
    <t>34391761868</t>
  </si>
  <si>
    <t>NETHERLANDS - Tianjin Tasly Group Co Ltd of China planned to acquire a 50% interest in Shenzhou Tasly Pharmaceutical Group Co Ltd, an Amsterdam-based manufacturer of pharmaceuticals, from Tianjin Tasly Pharmaceutical Co Ltd, for 2.01 mil euros (17.486 mil Chinese yuan/$2.564 mil US) in cash.</t>
  </si>
  <si>
    <t>Shenzhou Tasly Pharmaceutical Group Co Ltd, based in Amsterdam, Netherlands, is a pharmaceutical manufacturing firm.</t>
  </si>
  <si>
    <t>2023365040</t>
  </si>
  <si>
    <t>Jiwa Pharm &amp; Chemicals Ltd</t>
  </si>
  <si>
    <t>4297028734</t>
  </si>
  <si>
    <t>Jiwa Development Co Ltd</t>
  </si>
  <si>
    <t>4297267677</t>
  </si>
  <si>
    <t>34391761920</t>
  </si>
  <si>
    <t>HONG KONG - Jiwa Development Co Ltd, a wholly-owned unit of Jiwa Bio-Pharm Holdings Ltd, agreed to acquire the entire share capital of Jiwa Pharm &amp; Chemicals Ltd, a pharmaceuticals wholesaler and retailer, from Investors Lau Yau Bor (60%) and Lau Kin Tung (40%), for 9.659 mil Hong Kong dollars ($1.246 mil US) in cash. The transaction was subject to due diligence review and regulatory approvals.</t>
  </si>
  <si>
    <t>Jiwa Development Co Ltd is a manufacturer and wholesaler of prescription pharmaceuticals intended for final consumption, including biotech products and antibiotics. The company is headquartered in Hong Kong.</t>
  </si>
  <si>
    <t>Jiwa Pharm &amp; Chemicals Ltd, located in Hong Kong, is a wholesaler and retailer of pharmaceuticals. It has an established distribution network in China for the sale of specialized drugs. It owns a 93% interest in YN Jiwa Pharm Logistics Co Ltd. It is also engaged in investment holding.</t>
  </si>
  <si>
    <t>2023564040</t>
  </si>
  <si>
    <t>Prolavi SL</t>
  </si>
  <si>
    <t>4298101051</t>
  </si>
  <si>
    <t>Henry Schein Espana SA</t>
  </si>
  <si>
    <t>4298100985</t>
  </si>
  <si>
    <t>34391762019</t>
  </si>
  <si>
    <t>SPAIN - Henry Schein Espana SA acquired Prolavi SL, a Torrejon De Ardoz-based manufacturer and wholesaler of pharmaceutical products, for 1.7 mil euros ($2.28 mil US).</t>
  </si>
  <si>
    <t>Henry Schein Espana SA, located in Madrid, Spain, wholesales medical equipment. The company was founded in 1990.</t>
  </si>
  <si>
    <t>Prolavi SL, located in Torrejon De Ardoz, Spain, manufactures and wholesales pharmaceutical products for animals. The company was founded on December 4, 1990.</t>
  </si>
  <si>
    <t>2023743040</t>
  </si>
  <si>
    <t>Guizhou Guo Mei Pharmaceutical Co Ltd</t>
  </si>
  <si>
    <t>5000048640</t>
  </si>
  <si>
    <t>34391762112</t>
  </si>
  <si>
    <t>CHINA - Guizhou Hanfang Medicine Manufacture Co Ltd, a wholly-owned unit of Hua Han Bio-Pharmaceutical Holdings Ltd, acquired the entire share capital of Guizhou Guo Mei Pharmaceutical Co Ltd, a pharmaceutical wholesaler, from Mr. Chen Long and Mr. Yao Chang Fa, for 2.24 mil Chinese yuan ($0.307 mil US) in cash.</t>
  </si>
  <si>
    <t>Guizhou Guo Mei Pharmaceutical Co Ltd is a pharmaceutical products wholesaler. The company is headquartered in China.</t>
  </si>
  <si>
    <t>2023765040</t>
  </si>
  <si>
    <t>Yeni Ilac ve Hammaddeleri AS</t>
  </si>
  <si>
    <t>4298101397</t>
  </si>
  <si>
    <t>34391762122</t>
  </si>
  <si>
    <t>TURKEY - Recordati SpA of Italy acquired Yeni Ilac ve Hammaddeleri AS, a manufacturer and wholesaler of pharmaceutical products, for TRL 93.33 mil (USD 62.241 mil).</t>
  </si>
  <si>
    <t>Yeni Ilac ve Hammaddeleri AS, located in Turkey, manufactures and wholesales pharmaceutical products. The company was founded in 1927.</t>
  </si>
  <si>
    <t>2024382040</t>
  </si>
  <si>
    <t>Orbus Pharma Inc-Cephalosporin Manufacturing Facility &amp; Product Line</t>
  </si>
  <si>
    <t>Lone Wolf Holdings Ltd</t>
  </si>
  <si>
    <t>5044248118</t>
  </si>
  <si>
    <t>34391762238</t>
  </si>
  <si>
    <t>CANADA - Lone Wolf Holdings acquired Cephalosporin manufacturing facility and product line (Cephalosporin), from Orbus Pharma Inc (Orbus), for CAD 0.7 mil (USD 0.692 mil). Originally In October 2008, Orbus, a manufacturer of pharmaceuticals, announced that it was seeking a buyer for its Cephalosporin unit.</t>
  </si>
  <si>
    <t>Lone Wolf Holdings Ltd, based in Cambridge, Ontario, is a real estate company.</t>
  </si>
  <si>
    <t>The Cephalosporin manufacturing facility and product line of Orbus Pharma Inc, located in Cambridge, Ontario, manufactures pharmaceuticals.</t>
  </si>
  <si>
    <t>2024424040</t>
  </si>
  <si>
    <t>Biokraft Pharma AB</t>
  </si>
  <si>
    <t>4297670904</t>
  </si>
  <si>
    <t>34391762263</t>
  </si>
  <si>
    <t>SWEDEN - Bringwell International AB acquired Biokraft Pharma AB, an Odakra-based manufacturer of pharmaceuticals and food supplements, for 29 mil Swedish kronor ($4.416 mil US).</t>
  </si>
  <si>
    <t>Biokraft Pharma AB, located in Odakra, Sweden, manufactures pharmaceuticals and food supplements. The group manufactures health care products for men, women and old such as Solarin, Tranirin, Figurett MAX, Nosweat, Soval, Neval, Nya Glucofarin, Nosweat and Linoliv.</t>
  </si>
  <si>
    <t>2025341040</t>
  </si>
  <si>
    <t>vFinance Investments Inc</t>
  </si>
  <si>
    <t>34391762712</t>
  </si>
  <si>
    <t>CHINA - NeoStem Inc (Neostem) acquired the entire share capital of China Biopharmaceuticals Holdings Inc (China Bio), a Suzhou-based manufacturer and wholesaler of pharmaceuticals, in a stock swap reverse takeover transaction valued at CNY 95.174 mil (USD 13.943 mil). Neostem offered 0.1921665 common stock per China Bio share. Based on Neostem's closing stock price of CNY 13.311 (USD 1.95) on 6 October 2009, the last full trading day prior to the announcement, each China Bio share was valued at CNY 2.558 (USD 0.375). Originally, Neostem withdrew its agreement to acquire all the outstanding stock of for 100.309 mil Chinese yuan ($14.69 mil US). The consideration was to consist of 4 mil warrants, 7 mil convertible preferred shares, and the issuance of 13 mil common shares. The shares were valued based on NI's closing stock price of 7.716 yuan ($1.13) on 31 October 2008, the last full trading day prior to the announcement. The transaction was subject to customary closing conditions, shareholders and regulatory approvals.</t>
  </si>
  <si>
    <t>2027726040</t>
  </si>
  <si>
    <t>DermaTech Pty Ltd</t>
  </si>
  <si>
    <t>5051758588</t>
  </si>
  <si>
    <t>34391763836</t>
  </si>
  <si>
    <t>AUSTRALIA - Valeant Pharmaceuticals International Inc acquired DermaTech Pty Ltd, a dermatological products manufacturer and wholesaler, for an estimated 19 mil Australian dollars ($12.32 mil US).</t>
  </si>
  <si>
    <t>DermaTech Pty Ltd, headquartered in New South Wales, manufactures and wholesales dermatological products used to cure skin conditions such as acne, eczema, psoriasis, contact dermatitis, insect bites, skin warts, sunburns, as well as dry, itchy or sensitive skin. The company was established in 1987.</t>
  </si>
  <si>
    <t>2028138040</t>
  </si>
  <si>
    <t>Northeast Pharmaceutical Group Co Ltd</t>
  </si>
  <si>
    <t>5000026707</t>
  </si>
  <si>
    <t>Northeast Pharmaceutical Group Corp</t>
  </si>
  <si>
    <t>4295865300</t>
  </si>
  <si>
    <t>34391764039</t>
  </si>
  <si>
    <t>CHINA - Northeast Pharmaceutical Group Corp raised its interest to 52.44% from 47.75%, by further acquiring a 4.69% stake or 30 mil new ordinary shares in Northeast Pharmaceutical Group Co Ltd, a pharmaceutical manufacturer and wholesaler, for 11.67 Chinese yuan ($1.713 US) in cash per share, for a total value of 350.1 mil yuan ($51.377 mil), in a privately negotiated transaction. The transaction was approved by the board of directors and shareholders.</t>
  </si>
  <si>
    <t>Northeast Pharmaceutical Group Corp, located in China, manufactures prescription pharmaceuticals intended for final consumption, including biotech products and antibiotics. The company was founded in 2003.</t>
  </si>
  <si>
    <t>Northeast Pharmaceutical Group Co Ltd, located in Liaoning, manufactures and wholesales prescription pharmaceuticals intended for final consumption, including biotech products and antibiotics. The company was founded in 1993.</t>
  </si>
  <si>
    <t>2028178040</t>
  </si>
  <si>
    <t>Shenzhen Neptunus Galaxy Pharmaceutical Investment Co Ltd</t>
  </si>
  <si>
    <t>5000575594</t>
  </si>
  <si>
    <t>34391764060</t>
  </si>
  <si>
    <t>CHINA - Shenzhen Neptunus Bioengineering Co Ltd raised its interest to 96.15% from 51.15%, by further acquiring a 45% stake in Shenzhen Neptunus Galaxy Pharmaceutical Investment Co Ltd, an investment company, from Shenzhen Neptunus Group Co Ltd, for 69.36 mil Chinese yuan ($10.175 mil US). The transaction was approved by the board of directors and shareholders.</t>
  </si>
  <si>
    <t>Shenzhen Neptunus Galaxy Pharmaceutical Investment Co Ltd, located in China, is an investment company. The company was founded in 2001.</t>
  </si>
  <si>
    <t>2028228040</t>
  </si>
  <si>
    <t>Baker Tilly International</t>
  </si>
  <si>
    <t>34391764092</t>
  </si>
  <si>
    <t>BELGIUM - Escalon Medical Corp of the US acquired the entire share capital of Biocode Hycel SA, a Liege-based manufacturer and wholesaler of vitro diagnostics instruments, from Immunodiagnostic Systems Holdings PLC, for 4.2 mil euros ($5.872 mil US).</t>
  </si>
  <si>
    <t>Biocode Hycel SA, based in Liege, Belgium, manufactures and wholesales vitro diagnostics instruments and reagents for application in the fields of immunoassay, hematology and biochemistry, for clinical and research laboratories, and industrial laboratories (for purposes such as water, soil and wine analysis). The company was founded in 2000.</t>
  </si>
  <si>
    <t>2028442040</t>
  </si>
  <si>
    <t>Specials Laboratory Holdings Ltd</t>
  </si>
  <si>
    <t>4298109341</t>
  </si>
  <si>
    <t>34391764196</t>
  </si>
  <si>
    <t>UK - United Drug PLC of Ireland acquired the entire share capital of Specials Laboratory Holdings Ltd, a Northumberland-based manufacturer of unlicensed medicines, for 24.6 mil British pounds (29.142 mil euros/$36.804 mil US). The consideration consisted of 20.1 mil pounds (23.811 mil euros/$30.072 mil) in cash and up to 4.5 mil pounds (5.331 mil euros/$6.733 mil) in profit-related payments.</t>
  </si>
  <si>
    <t>Specials Laboratory Holdings Ltd, located in Northumberland, UK, manufactures unlicensed medicines, also known as specials, for the retail pharmaceutical and hospital markets.</t>
  </si>
  <si>
    <t>2028552040</t>
  </si>
  <si>
    <t>Ratiopharm International GmbH</t>
  </si>
  <si>
    <t>4298528346</t>
  </si>
  <si>
    <t>34391764261</t>
  </si>
  <si>
    <t>GERMANY - Teva Pharmaceutical Industries Ltd of Israel acquired Ratiopharm International GmbH (Ratiopharm), an Ulm-based manufacturer and wholesaler of pharmaceuticals, from VEM Vermoegensverwaltung GmbH, for EUR 3.625 bil (USD 4.931 bil). Originally, in November 2008, the Merckle family announced that it was seeking a buyer its Ratiopharm unit. Apax Partners, Warburg Pincus, Swiss Novartis, Sanofi-Aventis, Watson, GlaxoSmithKline, DaiichiSankyo and Teva- Pharmaceutical Industries Ltd, UK Cinven, a consortium of US Goldman Sachs and Advent International, TPG, Kohlberg Kravis Roberts, EQT and US Pfizer were named potential bidders.</t>
  </si>
  <si>
    <t>Ratiopharm International GmbH, located in Ulm, Germany, manufactures and wholesales prescription pharmaceuticals intended for final consumption, including biotech products and antibiotics. The company specializes in generic products. It was founded in 1974.</t>
  </si>
  <si>
    <t>RBS</t>
  </si>
  <si>
    <t>2029167040</t>
  </si>
  <si>
    <t>Shenzhen Neptunus Interlong Bio-technique Co Ltd-Assets</t>
  </si>
  <si>
    <t>GlaxoSmithKline Pte Ltd</t>
  </si>
  <si>
    <t>4296768615</t>
  </si>
  <si>
    <t>34391764545</t>
  </si>
  <si>
    <t>CHINA - GlaxoSmithKline Pte Ltd (GS) acquired the assets of Shenzhen Neptunus Interlong Bio-Technique Co Ltd (SN), a biotechnology company and a 67.5%-owned unit of Shenzhen Neptunus Bioengineering Co Ltd, for 320.808 mil Chinese yuan (71.924 mil Singapore dollar/$47 mil US), in the formation of a joint venture to be named Shenzhen GSK-Neptunus Biologicals Co Ltd. GS was to contribute 213.849 mil Chinese yuan (47.944 mil Singapore dollar/$31.33 mil US) in cash. Upon completion, GS was to own 40% and SN the remaining 60% of the joint venture. The transaction was approved by the board of directors and shareholders.</t>
  </si>
  <si>
    <t>GlaxoSmithKline Pte Ltd is a manufacturer of pharmaceutical preparation. It manufactures, wholesales and develops pharmaceutical products. The Company is located in Singapore.</t>
  </si>
  <si>
    <t>Assets of Shenzhen Neptunus Interlong Bio-Technique Co Ltd which consists of land rights, construction, machine, and equipment.</t>
  </si>
  <si>
    <t>2029785040</t>
  </si>
  <si>
    <t>Guilin Jiqi Pharmaceutical Co  Ltd-Assets &amp; Liabilities</t>
  </si>
  <si>
    <t>Industrial Securities Co Ltd</t>
  </si>
  <si>
    <t>34391764772</t>
  </si>
  <si>
    <t>CHINA - An investor group (IG), comprised of Guangxi Wuzhou Softto Beauty &amp; Health Care Co Ltd, a 90%-owned unit of Guangxi Softto Group Co Ltd, and Guangxi Soffto Technology Co Ltd, agreed to acquire assets and liabilities of Guilin Jiqi Pharmaceutical Co Ltd (GJ), a pharmaceutical manufacturer and wholesaler, for 128.345 mil Chinese yuan ($18.812 mil US) in cash and IG's 9.79% stake in Sealand Securities Co Ltd (SS). Concurrently, GJ agreed to acquire the remaining 90.21% interest in SS. The transactions were approved by the board of directors and shareholders and still subject to regulatory approval.</t>
  </si>
  <si>
    <t>Assets and liabilities of Guilin Jiqi Pharmaceutical Co Ltd.</t>
  </si>
  <si>
    <t>2029788040</t>
  </si>
  <si>
    <t>5000033108</t>
  </si>
  <si>
    <t>34391764775</t>
  </si>
  <si>
    <t>CHINA - Guilin Jiqi Pharmaceutical Co Ltd (GJ) acquired the remaining 90.21% interest, which it did not already own, in Sealand Securities Co Ltd, a securities brokerage firm, in exchange for 501.723 mil new GJ ordinary shares, for CNY 1.726 bil (USD 252.976 mil), in a reverse takeover transaction. The shares were valued based on GJ's closing stock price of CNY 3.44 (USD 0.504) on November 21, the last full trading day prior to the suspension of shares. Concurrently, an investor group acquired the assets of GJ.</t>
  </si>
  <si>
    <t>Sealand Securities Co Ltd, located in Nanning City, is a securities brokerage firm. The company was founded in 1988.</t>
  </si>
  <si>
    <t>2030056040</t>
  </si>
  <si>
    <t>Pacific Rim Foods Ltd</t>
  </si>
  <si>
    <t>4298133466</t>
  </si>
  <si>
    <t>34391764918</t>
  </si>
  <si>
    <t>CHINA - Mach One Corp (MO) acquired the entire share capital of Pacific Rim Foods Ltd, an investment company, for 34.077 mil Chinese yuan ($5 mil US). The consideration consisted of 23.854 mil yuan ($3.5 mil) in MO ordinary shares and 10.223 mil yuan ($1.5 mil) in convertible notes.</t>
  </si>
  <si>
    <t>Pacific Rim Foods Ltd, headquartered in China, is an investment company with interests in energy, oil, and food production.</t>
  </si>
  <si>
    <t>2030341040</t>
  </si>
  <si>
    <t>West Mountain Capital Corp- Pharmaceutical Business Unit</t>
  </si>
  <si>
    <t>34391765016</t>
  </si>
  <si>
    <t>CANADA - West Mountain Capital Corp, a closed-end investment fund, divested its pharmaceutical business unit, located in Ontario and Saskatchewan, to an undisclosed acquiror, for 0.85 mil Canadian dollars ($0.691 mil US) in cash. The transaction had been subject to customary closing conditions.</t>
  </si>
  <si>
    <t>The assets comprised of the pharmaceutical business unit, located in Ontario and Saskatchewan, of West Mountain Capital Corp.</t>
  </si>
  <si>
    <t>2032008040</t>
  </si>
  <si>
    <t>34391765807</t>
  </si>
  <si>
    <t>CHINA - Shandong Lukang Pharmaceutical Co Ltd acquired the remaining 16.4% stake, which it did not already own, in Shandong Shelile Pharmaceutical Co Ltd, a pharmaceuticals manufacturer, from Shandong Lukang Pharmaceutical Import &amp; Export Co Ltd, for 2.501 mil Chinese yuan ($0.367 mil US).</t>
  </si>
  <si>
    <t>2032053040</t>
  </si>
  <si>
    <t>Biotech-IgG A/S</t>
  </si>
  <si>
    <t>4298115013</t>
  </si>
  <si>
    <t>Chemel AB</t>
  </si>
  <si>
    <t>4297291466</t>
  </si>
  <si>
    <t>34391765831</t>
  </si>
  <si>
    <t>DENMARK - Chemel AB (CA) of Sweden acquired Biotech-IgG A/S, a manufacturer and distributor of biotechnology products, for DKK 2.013 mil Danish kroner (2.78 mil Swedish kronor/$0.343 mil US). The consideration was to consist of up to DKK 0.724 mil (USD 0.123 mil) in profit-related payments and the issuance of 0.89 mil CA ordinary shares valued at DKK 1.289 mil (USD 0.22 mil). The shares were valued based in CA's closing stock price of DKK 1.448 (USD 0.247) on November 28, the last full trading day prior to the announcement.</t>
  </si>
  <si>
    <t>Chemel AB, located in Lund, Sweden, manufactures and wholesales laboratory equipment and apparatus. Its products include: protein purification systems and equipment, as well as analysis systems for foodstuff and bioprocess applications. The company was founded in 1996.</t>
  </si>
  <si>
    <t>Biotech-IgG A/S, located in Denmark, manufactures and distributes biotechnology products.</t>
  </si>
  <si>
    <t>2032227040</t>
  </si>
  <si>
    <t>CHA Biotech Co Ltd</t>
  </si>
  <si>
    <t>5000061618</t>
  </si>
  <si>
    <t>Diostech Co Ltd</t>
  </si>
  <si>
    <t>4295881574</t>
  </si>
  <si>
    <t>34391765890</t>
  </si>
  <si>
    <t>SOUTH KOREA - Diostech Co Ltd (DC) merged with CHA Biotech Co Ltd, a biotechnological advances developer, in exchange for 23.633 mil new ordinary shares valued at 85 bil Korean won ($56.657 mil US), in a reverse takeover transaction. The shares were valued based on DC's closing stock price of 3605 won ($2.397) on November 21, the last full trading day prior to the announcement.</t>
  </si>
  <si>
    <t>Diostech Co Ltd, based in Yongin, South Korea, is a company mainly engaged in manufacturing lens modules. The company was founded in 2009.</t>
  </si>
  <si>
    <t>CHA Biotech Co Ltd, headquartered in Seoul, South Korea, is a research facility that develops and manufactures biotechnological advances in stem cell research &amp; regenerative medicine. The Company operates the CHA Stem Cell Institute, the CHA i-Cord blood bank and the mobile healthcare unit called CHA Paramedic Service. Founded in 2000.</t>
  </si>
  <si>
    <t>2032386040</t>
  </si>
  <si>
    <t>Holista Biotech Sdn Bhd</t>
  </si>
  <si>
    <t>4297272394</t>
  </si>
  <si>
    <t>Colltech Australia Ltd</t>
  </si>
  <si>
    <t>4295856888</t>
  </si>
  <si>
    <t>34391765967</t>
  </si>
  <si>
    <t>MALAYSIA - Colltech Australia Ltd (Colltech) acquired the entire share capital of Holista Biotech Sdn Bhd (Holista), a biotechnology company, in exchange for 770 mil new ordinary Colltech shares valued at MYR 12.692 mil (USD 3.503 mil). The shares were valued based on Colltech's closing stock price of MYR 0.017 (USD 0.005) on 2 December 2008, the last full trading day prior the announcement. The transaction had been subject to board, shareholder and regulatory approvals. On completion of the reverse takeover transaction, the shareholders of Holista owned a 74.96% interest in Colltech.</t>
  </si>
  <si>
    <t>Colltech Australia Ltd is an Australian-based bio-industrial company specializing in the development and commercialization of ovine collagen and collagen-based healthcare products. The Company markets OVICOLL C and OVICOLL Clear for cosmetic applications and has several products in the pipeline for medical applications. applications.</t>
  </si>
  <si>
    <t>Holista Biotech Sdn Bhd is a biotechnology company headquartered in Selangor Darul Ehsan. The company was established in January 2004, and is involved in the branding, distribution and sale of natural products, as well as the research, development, and commercialization of its novel ingredients and formulations.</t>
  </si>
  <si>
    <t>2033038040</t>
  </si>
  <si>
    <t>Kukje Glass Co Ltd</t>
  </si>
  <si>
    <t>4298116362</t>
  </si>
  <si>
    <t>Huons Co Ltd</t>
  </si>
  <si>
    <t>4295882432</t>
  </si>
  <si>
    <t>34391766249</t>
  </si>
  <si>
    <t>SOUTH KOREA - Huons Co Ltd acquired an 87.5% interest, in Kukje Glass Co Ltd, an ampoule and vials manufacturer and, wholesaler, for 2.200 bil Korean won ($2.130 mil US) in cash.</t>
  </si>
  <si>
    <t>Huons Co Ltd, located in Seongnam, South Korea, manufactures and wholesales pharmaceutical products. Along with its subsidiaries, the Company operates its business through two segments: pharmaceutical segment and glass container segment. The pharmaceutical segment produces pharmaceutical products including parenteral injections such as lidocaines, merit C injections; tablets such as phentermines, diet pills and others; capsules such as Daisen and Fuxetine and other ethical and over-the-counter drugs. The glass container segment produces ampoules, vials, cartridges and caps for used of medicals, foods and cosmetics. The Company also manufactures medical devices such as kits, derma injectors and other injector. It was founded in 1987.</t>
  </si>
  <si>
    <t>Kukje Glass Co Ltd, based in South Korea, manufactures and wholesales ampoule, vial and related plastic and glass products for the injection, health food, and cosmetics industries. Founded in 1992</t>
  </si>
  <si>
    <t>2033079040</t>
  </si>
  <si>
    <t>Hunan Jinsha Pharmaceutical Industry Co Ltd</t>
  </si>
  <si>
    <t>5000044779</t>
  </si>
  <si>
    <t>34391766272</t>
  </si>
  <si>
    <t>CHINA - An investor group, comprised of Guangdong Jiaying Pharmaceutical Co Ltd, Investors Chen Hong jin, Lin Shao Xian, Yan Zhen Ji and Chen Lei, planned to acquire a 97.6% interest in Hunan Jinsa Pharmaceutical Co Ltd, a pharmaceuticals manufacturer, from Hunan Jinsha Pharmaceutical Holding Co Ltd (73%), Shenzhen Baisha Logistics Co Ltd (8.1%), Investors Zhang Heng, Wen Hua and Yang Xu Chang (16.5%), for 77.038 mil Chinese yuan ($11.222 mil US). The transaction was approved by the board of directors.</t>
  </si>
  <si>
    <t>Hunan Jinsha Pharmaceutical Industry Co Ltd manufactures and wholesales prescription pharmaceuticals intended for final consumption, including biotech products and antibiotics. The company is headquartered in China and was founded in 1995.</t>
  </si>
  <si>
    <t>2033220040</t>
  </si>
  <si>
    <t>Laboratoires Pharmaceutiques Dexo SA</t>
  </si>
  <si>
    <t>4298116334</t>
  </si>
  <si>
    <t>34391766369</t>
  </si>
  <si>
    <t>FRANCE - Meldex International PLC divested its Laboratoires Pharmaceutiques DEXO SA unit, a Saint Cloud-based manufacturer and wholesaler of pharmaceuticals, to an undisclosed acquirer, for 8.5 mil euros ($12.524 mil US) in cash. The transaction was subject to regulatory approvals.</t>
  </si>
  <si>
    <t>Laboratoires Pharmaceutiques Dexo SA, based in Saint-Cloud, France, manufactures and wholesales pharmaceuticals. Its products include Artisial, Collunovar, Cortisal, Dexef, Diacor, Endium, Inflaced, Magnespasmy, Ronflux, Trolovol, Rocgel, Physiomycine, and Alfatil. The company was founded in 1933.</t>
  </si>
  <si>
    <t>2033393040</t>
  </si>
  <si>
    <t>Jiangxi Dongfeng  Pharmaceutical Co Ltd</t>
  </si>
  <si>
    <t>4296875803</t>
  </si>
  <si>
    <t>Jiangxi Foreign Trade Asset Management Co Ltd</t>
  </si>
  <si>
    <t>4298117016</t>
  </si>
  <si>
    <t>34391766443</t>
  </si>
  <si>
    <t>CHINA - Jiangxi Foreign Trade Asset Management Co Ltd acquired a 97.51% interest in Jiangxi Dongfeng Pharmaceutical Co Ltd, a pharmaceuticals manufacturer from Jiangzhong Pharmaceutical Co Ltd, for 26.713 mil Chinese yuan ($3.891 mil US). The transaction was approved by the board of directors.</t>
  </si>
  <si>
    <t>Jiangxi Foreign Trade Asset Management Co Ltd, headquartered in China, is a provider of investment management services. It was founded in 2005.</t>
  </si>
  <si>
    <t>Jiangxi Dongfeng Pharmaceutical Co Ltd, located in Leping City, manufactures prescription pharmaceuticals intended for final consumption, including biotech products and antibiotics. The company was founded in 2002.</t>
  </si>
  <si>
    <t>2033543040</t>
  </si>
  <si>
    <t>Biokraft Fastighets AB</t>
  </si>
  <si>
    <t>Lisoma AB</t>
  </si>
  <si>
    <t>4298116889</t>
  </si>
  <si>
    <t>34391766521</t>
  </si>
  <si>
    <t>SWEDEN - Lisoma AB planned to acquire Biokraft Fastighets AB, a manufacturer of pharmaceutical products, from Hela Pharma AB, a unit of Bringwell International AB, for 8 mil Swedish kronor ($0.978 mil US).</t>
  </si>
  <si>
    <t>Lisoma AB, based in Falkoping, Sweden, manufactures pharmaceutical products.</t>
  </si>
  <si>
    <t>Biokraft Fastighets AB manufactures pharmaceutical products.</t>
  </si>
  <si>
    <t>2034189040</t>
  </si>
  <si>
    <t>Hubei Holley Zhengyuan Pharmaceutical Co Ltd</t>
  </si>
  <si>
    <t>4298149981</t>
  </si>
  <si>
    <t>34391766773</t>
  </si>
  <si>
    <t>CHINA - Wuhan Jianmin Pharmaceutical Group Co Ltd acquired a 55% interest in Hubei Holley Zhengyuan Pharmaceutical Co Ltd, a pharmaceuticals wholesaler, from Beijing Holley Jiuzhou Pharmaceutical Co Ltd, an 88.24%-owned unit of Holley Pharmaceuticals Co Ltd, for 23.617 mil Chinese yuan ($3.445 mil US). The transaction was approved by the board of directors.</t>
  </si>
  <si>
    <t>Hubei Holley Zhengyuan Pharmaceutical Co Ltd, located in Wuhan City, wholesales pharmaceuticals. The company was founded in 2004.</t>
  </si>
  <si>
    <t>2034250040</t>
  </si>
  <si>
    <t>Sichuan Tiancheng Pharmaceutical Co Ltd</t>
  </si>
  <si>
    <t>5048741016</t>
  </si>
  <si>
    <t>Chongqing Tong Jun Ge Co Ltd</t>
  </si>
  <si>
    <t>4295865534</t>
  </si>
  <si>
    <t>34391766810</t>
  </si>
  <si>
    <t>CHINA - Chongqing Tong Jun Ge Co Ltd, a 54.73%-owned subsidiary of Chongqing Taiji Industry Co Ltd, acquired a 59.04% interest in Sichuan Tiancheng Pharmaceutical Co ltd, a pharmaceutical manufacturer and a 97.5%-owned subsidiary of Chinese state-owned Sichuan Mianyang Pharmaceutical Co Ltd (SM), from SM, for 69.075 mil Chinese yuan ($10.064 mil US). The transaction was approved by the board of directors and had been subject to shareholders approval.</t>
  </si>
  <si>
    <t>Chongqing Tong Jun Ge Co Ltd, headquartered in China, manufactures and wholesales pharmaceuticals. The company was founded in 1987.</t>
  </si>
  <si>
    <t>Sichuan Tiancheng Pharmaceutical Co Ltd, located in China, is a pharmaceutical manufacturing firm.</t>
  </si>
  <si>
    <t>2035513040</t>
  </si>
  <si>
    <t>Sinocelltech Ltd</t>
  </si>
  <si>
    <t>5000061460</t>
  </si>
  <si>
    <t>Sinocelltech Group Ltd</t>
  </si>
  <si>
    <t>4298119634</t>
  </si>
  <si>
    <t>34391767361</t>
  </si>
  <si>
    <t>CHINA - Beijing Yiqiao Shenzhou Biotechnology Co Ltd agreed to acquire an 82% interest in Sinocelltech Ltd, a biotechnology company, from Beijing Four Rings Biopharmaceutical Co Ltd, a wholly-owned subsidiary of Jiangsu Sihuan Bioengineering Co Ltd, for 30.34 mil Chinese yuan ($4.421 mil US). The transaction was approved by the board of directors.</t>
  </si>
  <si>
    <t>Sinocelltech Group Ltd is a manufacturer of biological products. The Company was founded in April 2007 and is located in Beijing, China.</t>
  </si>
  <si>
    <t>Sinocelltech Ltd, located in China, is a biotechnology company. It was founded in 2002.</t>
  </si>
  <si>
    <t>2035833040</t>
  </si>
  <si>
    <t>Smartpoint International Ltd</t>
  </si>
  <si>
    <t>4298142025</t>
  </si>
  <si>
    <t>34391767484</t>
  </si>
  <si>
    <t>CHINA - Wing Shan International Ltd (WI), a 72.84%-owned unit of Hensil Holdings Co Ltd wholly-owned subsidiary of Chinese state-owned Foshan Municipal Governments wholly-owned Foshan Development Co Ltd unit, acquired the entire share capital of Smartpoint International Ltd, a Chinese medicine manufacturer and wholesaler, for 274.762 mil Chinese yuan ($40.199 mil US). The consideration consisted of 70.557 mil yuan ($10.323 mil) in cash and the issuance of 564.103 mil WI new ordinary shares valued at 204.205 mil yuan ($29.876 mil). The shares were valued based on WI's closing stock price of 0.362 yuan ($0.053) on December 16, the last full trading day prior to the announcement. The transaction had been subject to shareholders' and regulatory approvals and to due diligence review.</t>
  </si>
  <si>
    <t>Smartpoint International Ltd is a Chinese medicine manufacturer and wholesaler, headquartered in China. It is also engaged in investment holding activities.</t>
  </si>
  <si>
    <t>2036195040</t>
  </si>
  <si>
    <t>Green Cross Vaccine Corp</t>
  </si>
  <si>
    <t>34391767655</t>
  </si>
  <si>
    <t>SOUTH KOREA - Green Cross Corp acquired a 98.7% interest in Green Cross Vaccine Corp, a biotechnology company, from Berna Biotech AG and Green Cross Holdings Corp, for 6.251 bil Korean won (417.561 mil Japanese yen/$4.607 mil US) in cash.</t>
  </si>
  <si>
    <t>Green Cross Corp, headquartered in Osaka, manufactures transfusion solutions, immunoglobulin, plasmas, and haemostatic.</t>
  </si>
  <si>
    <t>Green Cross Vaccine Corp, headquartered Yongin, South Korea, is a biotechnology company that specializes in the manufacturing of vaccines. The company was established in 1988.</t>
  </si>
  <si>
    <t>2036399040</t>
  </si>
  <si>
    <t>Thiakis Ltd</t>
  </si>
  <si>
    <t>4297643393</t>
  </si>
  <si>
    <t>Wyeth Pharmaceuticals Inc</t>
  </si>
  <si>
    <t>5000374382</t>
  </si>
  <si>
    <t>34391767737</t>
  </si>
  <si>
    <t>UK - Wyeth Pharmaceuticals Inc of the US, a unit of Wyeth, acquired Thiakis Ltd, a London-based manufacturer of pharmaceutical products, for 100 mil British pounds ($155 mil US). The consideration consisted of 20 mil pounds ($31 mil) in cash and up to 80 mil pounds ($124 mil) in profit-related payments.</t>
  </si>
  <si>
    <t>Wyeth Pharmaceuticals Inc, based in Collegeville, manufactures pharmaceuticals products in the areas of women's health care, infectious disease, gastrointestinal health, central nervous system, inflammation, transplantation, hemophilia, oncology, vaccines, and nutritional products. The group has global operations consisting of 37 manufacturing facilities in 17 countries and markets products in over 60 nations.</t>
  </si>
  <si>
    <t>Thiakis Ltd, based in London, UK, manufactures pharmaceutical products. The company develops products for the treatment of obesity, including the prevention and amelioration of diseases associated with excess weight such as Type 2 diabetes and cardiovascular disease. The company was founded in 2004.</t>
  </si>
  <si>
    <t>2036565040</t>
  </si>
  <si>
    <t>Newchem Jin Co Ltd</t>
  </si>
  <si>
    <t>4298121360</t>
  </si>
  <si>
    <t>Onnuri Air Co Ltd</t>
  </si>
  <si>
    <t>4295881616</t>
  </si>
  <si>
    <t>34391767804</t>
  </si>
  <si>
    <t>SOUTH KOREA - Onnuri Air Co Ltd acquired a 90.2% interest in Newchem Jin Co Ltd, a pharmaceutical manufacturing firm, for 2 bil Korean won ($1.516 mil US) in cash.</t>
  </si>
  <si>
    <t>Onnuri Air Co Ltd, headquartered in Gyeonggi-Do, South Korea, is a provider of online shopping services. It operates an online shopping mall, branded as www.jangtor.com, which provides home electronic appliances, computers, clothes, underwear, jewelry, watches, cosmetics, furniture, foods and others. The company was founded in 1985.</t>
  </si>
  <si>
    <t>Newchem Jin Co Ltd is a pharmaceutical manufacturing firm, headquartered in South Korea. Founded in 2000.</t>
  </si>
  <si>
    <t>2036739040</t>
  </si>
  <si>
    <t>Atos Wellness Ltd-MEDEC Medical Product Development, Manufacture</t>
  </si>
  <si>
    <t>34391767888</t>
  </si>
  <si>
    <t>AUSTRALIA - A management-led investor group acquired a 51% interest in the MEDEC medical product development, manufacture and sales business of ATOS Wellness Ltd, a healthcare products manufacturer and wholesaler, for 1.322 mil Australian dollars ($0.916 mil US), in a leveraged buyout transaction. The transaction included MEDEC International and End the MEDEC Systems factory.</t>
  </si>
  <si>
    <t>The MEDEC medical product development, manufacture and sales business of ATOS Wellness Ltd. The business includes MEDEC International in Australia and MEDEC Systems factory in Germany.</t>
  </si>
  <si>
    <t>2036755040</t>
  </si>
  <si>
    <t>EAB Enzym-Arzneimittel-Berlin  GmbH</t>
  </si>
  <si>
    <t>4298121110</t>
  </si>
  <si>
    <t>34391767901</t>
  </si>
  <si>
    <t>GERMANY - Atrium Innovations Inc of Canada, acquired EAB Enzym-Arzneimittel-Berlin GmbH, a Berlin-based manufacturer of pharmaceutical products, for 13.6 mil euros ($19.602 mil US) in cash.</t>
  </si>
  <si>
    <t>EAB Enzym-Arzneimittel-Berlin GmbH, located in Berlin, Germany, manufactures pharmaceutical products. The company manufactures enzyme.</t>
  </si>
  <si>
    <t>2037109040</t>
  </si>
  <si>
    <t>Shanghai Haoyuan Biotechnology Co</t>
  </si>
  <si>
    <t>5000005384</t>
  </si>
  <si>
    <t>Medigen Biotechnology Corp</t>
  </si>
  <si>
    <t>4295892209</t>
  </si>
  <si>
    <t>34391768057</t>
  </si>
  <si>
    <t>CHINA - Medigen Biotechnology Corp acquired a 51% interest in Shanghai Haoyuan Biotechnology Co, a biotechnology company, for 13.677 mil Chinese yuan ($2 mil US).</t>
  </si>
  <si>
    <t>Medigen Biotechnology Corp is a biotechnology company, headquartered in Taipei, Taiwan. It is principally engaged in the research and development in the field of biopharmaceuticals for liver diseases and cancers. The company was founded in 1999.</t>
  </si>
  <si>
    <t>Shanghai Haoyuan Biotechnology Co is a biotechnology company located in China.</t>
  </si>
  <si>
    <t>2037363040</t>
  </si>
  <si>
    <t>Bristol-Myers Squibb Pakistan (Pvt)Ltd</t>
  </si>
  <si>
    <t>5000849120</t>
  </si>
  <si>
    <t>34391768189</t>
  </si>
  <si>
    <t>PAKISTAN - GlaxoSmithKline PLC of the UK acquired Bristol-Myers Squibb Pakistan (Pvt) Ltd, a Punjab-based pharmaceutical manufacturing firm, from Bristol-Myers Squibb Co, for an estimated PKR 2.891 bil (USD 36.708 mil). The transaction included a portfolio of 30 pharmaceutical brands and certain associated trademarks.</t>
  </si>
  <si>
    <t>Bristol-Myers Squibb Pakistan (Pvt) Ltd, based in Punjab, Pakistan, is a pharmaceutical manufacturing firm.</t>
  </si>
  <si>
    <t>2037422040</t>
  </si>
  <si>
    <t>Axordia Ltd</t>
  </si>
  <si>
    <t>4296713794</t>
  </si>
  <si>
    <t>Intercytex Group PLC</t>
  </si>
  <si>
    <t>4295897732</t>
  </si>
  <si>
    <t>34391768202</t>
  </si>
  <si>
    <t>UK - Intercytex Group PLC (IG) acquired the entire share capital of Axordia Ltd, a Sheffield-based developer of stem cell therapies and technologies, from Fusion IP PLC, in exchange for 7 mil new ordinary shares valued at 1.680 mil British pounds ($2.513 mil US). The shares were valued based on IGs closing stock price of 0.24 pounds ($0.359) on December 19, the last full trading day prior to the announcement.</t>
  </si>
  <si>
    <t>skin and hair. The company was repair and regeneration of cell-based therapies for the commercialization of research, development and Group is engaged in the Cambridge, UK, is a biotechnology company. The Intercytex Group PLC, based in founded in 2000.</t>
  </si>
  <si>
    <t>Axordia Ltd, based in Sheffield, UK, develops stem cell therapies and technologies. The company was founded in 2001.</t>
  </si>
  <si>
    <t>2037861040</t>
  </si>
  <si>
    <t>34391768360</t>
  </si>
  <si>
    <t>CANADA - Paladin Labs Inc acquired all the outstanding common stock of ViRexx Medical Corp, a provider of pharmaceutical research and development services, for 3.75 mil Canadian dollars ($3.073 mil US). The consideration consisted of C$1.25 mil ($1.024 mil) in cash and up to C$2.5 mil ($2.049 mil) in profit related payments.</t>
  </si>
  <si>
    <t>2037989040</t>
  </si>
  <si>
    <t>Inner Mongolia Biwei Antai Biological Technology Co Ltd</t>
  </si>
  <si>
    <t>4298122103</t>
  </si>
  <si>
    <t>Mongolia</t>
  </si>
  <si>
    <t>Shenzhou Pagina-kang  Technology Co Ltd</t>
  </si>
  <si>
    <t>34391768397</t>
  </si>
  <si>
    <t>MONGOLIA - Shenzhou Pagina-kang Technology Co Ltd (SP), a wholly-owned unit of China Animal Healhtcare Ltd, raised its interest to 60% from 40%, by acquiring a further 20% stake, in Inner Mongolia Biwei Antai Biological Technology Co Ltd (IM), an animal drugs manufacturer and wholesaler, for MNT 16.397 bil (USD 13.445 mil) in cash.</t>
  </si>
  <si>
    <t>Shenzhou Pagina-kang Technology Co Ltd is an animal drugs manufacturer and wholesaler, headquartered in China.</t>
  </si>
  <si>
    <t>Inner Mongolia Biwei Antai Biological Technology Co Ltd is an animal drugs manufacturer and wholesaler, headquartered in China.</t>
  </si>
  <si>
    <t>2038005040</t>
  </si>
  <si>
    <t>34391768402</t>
  </si>
  <si>
    <t>JAPAN - A Management-led investor group, including Mikasa (MI), acquired the remaining 3.08% stake, or 424,834 ordinary shares, which it did not already own, in Mikasa Seiyaku Co Ltd (MS), a manufacturer of pharmaceuticals, for 800 Japanese yen ($8.864 US) in cash per share, or a total value of 339.867 mil yen ($3.766 mil). Prior to the transaction, MI raised its interest to 96.92% from 14.5% in MS via tender offer.</t>
  </si>
  <si>
    <t>2038112040</t>
  </si>
  <si>
    <t>Laboratorium Farmaceutyczne Homeofarm Sp Zoo</t>
  </si>
  <si>
    <t>5000849999</t>
  </si>
  <si>
    <t>Przedsiebiorstwo Farmaceutyczn e Jelfa SA</t>
  </si>
  <si>
    <t>VCP Capital Partners</t>
  </si>
  <si>
    <t>34391768454</t>
  </si>
  <si>
    <t>POLAND - Jelfa SA, a majority-owned unit of Baltic Republic Fund's Sanitas AB, acquired the entire share capital of Laboratorium Farmaceutyczne Homeofarm Sp Zoo, a Gdansk-based manufacturer of pharmaceuticals, from Hand-Prod Sp zoo, for 10.9 mil Polish zlotych ($3.7063 milUS).</t>
  </si>
  <si>
    <t>Przedsiebiorstwo Farmaceutyczne Jelfa SA, located in Jelenia Gora, Poland, manufactures prescription pharmaceuticals intended for final consumption, including biotech products and antibiotics. It also operates in Warsaw, Hungary, Russia, Ukraine and Bulgaria.</t>
  </si>
  <si>
    <t>Laboratorium Farmaceutyczne, based in Gdansk, Poland, manufactures pharmaceuticals such as over the counter medicines and prescription medicines.</t>
  </si>
  <si>
    <t>2038700040</t>
  </si>
  <si>
    <t>Agenix Ltd-Point of Care Diagnostics Business</t>
  </si>
  <si>
    <t>34391768789</t>
  </si>
  <si>
    <t>AUSTRALIA - BBI Holdings PLC acquired the point of care diagnostics business of Agenix Ltd, a biotechnology company, for 5.7 mil Australian dollars (2.284 mil British pounds/$4.386 mil US). The consideration was to consist of A$3.9 mil (1.563 mil pounds/$3.001 mil) and up to A$1.8 mil (0.721 mil pounds/$1.385 mil).</t>
  </si>
  <si>
    <t>The point of care diagnostics business of Agenix Ltd, an Australian biotechnology company.</t>
  </si>
  <si>
    <t>2038705040</t>
  </si>
  <si>
    <t>Agenix Ltd-Animal Health Division</t>
  </si>
  <si>
    <t>34391768793</t>
  </si>
  <si>
    <t>AUSTRALIA - IDEXX Laboratories Inc acquired the animal health division of Agenix Ltd, a biotechnology company, for 13.74 mil Australian dollars ($10 mil US).</t>
  </si>
  <si>
    <t>The animal health division of Agenix Ltd, an Australian biotechnology company. It develops, designs, manufacturers and distributes products for veterinary, and food and water testing markets.</t>
  </si>
  <si>
    <t>2039564040</t>
  </si>
  <si>
    <t>34391769218</t>
  </si>
  <si>
    <t>CHINA - An investor group, comprised of Shenzhen Neptunus Bioengineering Co Ltd (SN) and Shenzhen Neptunus Health Technology Development Co Ltd (10%), a wholly-owned unit of SN, acquired the entire share capital of Hangzhou Neptunus Bioengineering Co Ltd, a pharmaceuticals manufacturer, from Shenzhen Neptunus Group Co Ltd, for 104 mil Chinese yuan ($15.264 mil US). The transaction was approved by the board of directors and shareholders.</t>
  </si>
  <si>
    <t>2039633040</t>
  </si>
  <si>
    <t>Daewoong Bio Inc</t>
  </si>
  <si>
    <t>5000069233</t>
  </si>
  <si>
    <t>34391769268</t>
  </si>
  <si>
    <t>SOUTH KOREA - Daewoong Co Ltd (DC) acquired the entire ordinary share capital of Daewoong Bio Inc (DB), a manufacturer of pharmaceuticals and a majority-owned unit of Daewoong Pharmaceutical Group, in a stock swap transaction valued at 80.853 bil Korean won ($64.359 mil US). DC offered 1.1964906 new ordinary shares per DB share. Based on DC's closing stock price of 15,900 won ($12.656) on December 29, the last full trading day prior to the announcement, each DB share was valued at 19,024.201 won ($15.143).</t>
  </si>
  <si>
    <t>Daewoong Bio Inc is a pharmaceutical company, headquartered in South Korea. It is engaged int he manufacturing of pharmaceutical raw materials and intermediates. Its main products include bile acids, anti-hyperlipidaemic agents, tranquilizers, antiulcerants, antifungal agents, dietary supplements, anti-thrombotics, cephalosporins, anti-hypertensive agents, hepatic protectors, penicillin and digestives used for raw materials of antibiotic agents, remedies for stomach ulcers, healthcare food and other pharmaceuticals. It was founded in 1983.</t>
  </si>
  <si>
    <t>2040050040</t>
  </si>
  <si>
    <t>Green Cross Pharma Pte Ltd</t>
  </si>
  <si>
    <t>5000063801</t>
  </si>
  <si>
    <t>Ascent Pharmahealth Ltd</t>
  </si>
  <si>
    <t>34391769569</t>
  </si>
  <si>
    <t>SINGAPORE - Ascent Pharmahealth Ltd, acquired the entire share capital of Green Cross Pharma Pte Ltd, a pharmaceutical products manufacturer, for 4.2 mil Singapore dollars (4.152 mil Australian dollars/$2.927 mil US).</t>
  </si>
  <si>
    <t>Ascent Pharmahealth Ltd, located in Victoria, Australia, manufactures and wholesales pharmaceutical products. Its products are intended for final consumption, including biotech products and antibiotics. The company was founded in 2003.</t>
  </si>
  <si>
    <t>Green Cross Pharma Pte Ltd, located in Singapore, manufactures pharmaceutical products.</t>
  </si>
  <si>
    <t>2041383040</t>
  </si>
  <si>
    <t>Jiaozuo Xinan Science &amp; Technology Co Ltd-Heat  Exchange Equip</t>
  </si>
  <si>
    <t>34391770121</t>
  </si>
  <si>
    <t>CHINA - Jiaozuo Xinan Science &amp; Technology Co Ltd (JX), a medicine and chemicals manufacturer, divested its heat exchange equipments (HE) to an undisclosed acquiror, for 1.343 mil Chinese yuan ($0.197 mil US), via auction. Originally, in December 2008, JX announced that it was seeking a buyer for its HE.</t>
  </si>
  <si>
    <t>Heat exchange equipments of Jiaozuo Xinan Science &amp; Technology Co Ltd.</t>
  </si>
  <si>
    <t>2041548040</t>
  </si>
  <si>
    <t>Curidium Medica PLC</t>
  </si>
  <si>
    <t>4295895425</t>
  </si>
  <si>
    <t>Avacta Group PLC</t>
  </si>
  <si>
    <t>4295896913</t>
  </si>
  <si>
    <t>Novum Securities Ltd</t>
  </si>
  <si>
    <t>34391770206</t>
  </si>
  <si>
    <t>UK - Avacta Group PLC (AG) completed a tender offer to acquire the entire ordinary share capital of Curidium Medica PLC (CM), a London-based biotechnology company, in a stock swap transaction valued at 6.18 mil British pounds ($9.37 mil US), via a scheme of arrangement. AG offered 14.5 new ordinary shares per CM share. Based on AG's closing stock price of 0.023 pounds ($0.035) on January 8, the last full trading day prior to the announcement, each CM share was valued at 0.326 pounds ($0.494). AG received irrevocable undertakings to accept the offer with respect to 68.3% of CM's entire ordinary share capital. Upon declaration of being wholly unconditional, AG was to exercise its right to apply for the delisting of CM shares from the London Stock Exchange. AG received a irrevocable undertaking of 4.128 mil ordinary shares or 21.8% stake in CM.</t>
  </si>
  <si>
    <t>Avacta Group PLC is a develops advanced molecular detection and analysis technologies for the biopharmaceutical, homeland security, defence and medical diagnostics industries. The Company was founded in 2004 and is located in Wetherby, the United Kingdom.</t>
  </si>
  <si>
    <t>Curidium Medica PLC, based in London, UK, is a biotechnology company. The company is focused on identifying targeted medicines and companion disgnostics to treat patients more effectively.</t>
  </si>
  <si>
    <t>2041692040</t>
  </si>
  <si>
    <t>Mymetics Corp</t>
  </si>
  <si>
    <t>4295913743</t>
  </si>
  <si>
    <t>34391770261</t>
  </si>
  <si>
    <t>NETHERLANDS - Mymetics Corp of the US acquired the entire share capital of Bestewil Holding Ltd, a biotechnology company, from Norwood Immunology Ltd, a unit of Norwood Abbey Ltd, for 7.5 mil euros ($9.458 mil US). The consideration consisedt of 5 mil euros ($6.305 mil US) cash and the issuance of 2.5 mil euros ($3.153 mil) redeemable loan note.</t>
  </si>
  <si>
    <t>Mymetics Corp, located in Nyon, Switzerland, is a biotechnology company. It focuses on the development of human and animal vaccines and therapies in the field of retroviral and viral autoimmune diseases including the human immunodeficiency virus (HIV).</t>
  </si>
  <si>
    <t>Bestewil Holding Ltd, located in Netherlands, is a biotechnology company.</t>
  </si>
  <si>
    <t>2041782040</t>
  </si>
  <si>
    <t>Millenia Hope Pharmaceuticals  Inc</t>
  </si>
  <si>
    <t>4298130371</t>
  </si>
  <si>
    <t>Jacky Quan</t>
  </si>
  <si>
    <t>34391770299</t>
  </si>
  <si>
    <t>CANADA - Jacky Quan acquired a 60% interest in Millenia Hope Pharmaceuticals Inc (MH), doing business as Millenia Hope Biopharma, a manufacturer of pharmaceuticals, from Millenia Hope Inc (19%), for an estimated 1.7 mil Canadian dollars ($1.655 mil US). On completion, MH was renamed Bio-Quan Life Sciences.</t>
  </si>
  <si>
    <t>Jacky Quan is an individual investor.</t>
  </si>
  <si>
    <t>Millenia Hope Pharmaceuticals Inc manufactures pharmaceuticals. Its main goal is to identify a new generation of exciting pharmaceutical products to treat human diseases by leveraging its core Chemical Diversity Discovery Platform to identify and develop promising drugs through company-sponsored discovery and development programs and collaborative partnerships. The company was founded in 1997.</t>
  </si>
  <si>
    <t>2042860040</t>
  </si>
  <si>
    <t>TheraGenetics Ltd</t>
  </si>
  <si>
    <t>4296238458</t>
  </si>
  <si>
    <t>Daniel Stewart</t>
  </si>
  <si>
    <t>34391770786</t>
  </si>
  <si>
    <t>UK - Avacta Group PLC (AG) acquired TheraGenetics Ltd, a London-based provider of medicine diagnostic services, for 3.290 mil British pounds ($4.825 mil US). The consideration consisted of 0.023 mil pounds ($0.034 mil) in cash, up to 1.490 mil pounds ($2.185 mil) in profit-related payments and the issuance of 67.567 mil AG new ordinary shares valued at 1.777 mil pounds ($2.606 mil). The shares were valued based on AGs closing stock price of 0.026 pounds ($0.038) on January 14, the last full trading day prior to the announcement.</t>
  </si>
  <si>
    <t>TheraGenetics Ltd, based in London, UK, provides medicine diagnostics company. It develops tests to improve the treatment of patients with central nervous system (CNS) disorders such as schizophrenia and depression. It also operates in the US. The company was founded in 2006.</t>
  </si>
  <si>
    <t>2043422040</t>
  </si>
  <si>
    <t>Nippon Chemiphar Co Ltd</t>
  </si>
  <si>
    <t>4295877828</t>
  </si>
  <si>
    <t>34391771020</t>
  </si>
  <si>
    <t>JAPAN - Nippon Chemiphar Co Ltd (Chemiphar) acquired 50% interest in Nihon Pharmaceutical Industry Co Ltd (Nihon Pharmaceutical), a Chiyoda, Tokyo-based manufacturer and wholesaler of pharmaceuticals, and a joint venture of Chemiphar and Ranbaxy (Netherlands) BV, a wholly-owned unit of Ranbaxy Laboratories Ltd (Ranbaxy) of India, for JPY 1.6 bil (USD 18.106 mil). Originally on 16 January 2009, Ranbaxy was rumored to be planning to divest a 50% interest in Nihon Pharmaceutical to Chemiphar.</t>
  </si>
  <si>
    <t>Nippon Chemiphar Co Ltd, located in Chiyoda-Ku Tokyo, Japan, is engaged in the pharmaceutical, health and beauty related businesses. The Company operates in two business segments. The Pharmaceutical segment is engaged in the manufacture and sale of ethical pharmaceutical products. The Others segment is engaged in the health and beauty related business, entrusted safety testing business, as well as the provision of real estate leasing services. As of March 31, 2012, the Company had three consolidated subsidiaries and one associated company. The Company was founded in 1950.</t>
  </si>
  <si>
    <t>Nihon Pharmaceutical Industry Co Ltd, based in Tokyo, Japan, manufactures pharmaceuticals including biotech products, antibiotics, and diabetes treatments. The company was founded in 1960.</t>
  </si>
  <si>
    <t>2043474040</t>
  </si>
  <si>
    <t>Immtech Life Science Ltd</t>
  </si>
  <si>
    <t>5044257039</t>
  </si>
  <si>
    <t>Chen Jian Yuan</t>
  </si>
  <si>
    <t>34391771044</t>
  </si>
  <si>
    <t>CHINA - Investor Chen Jian Yuan acquired the entire share capital and shareholders' loan of Immtech Life Science Ltd, a pharmaceutical manufacturing firm, from Immtech Pharmaceuticals Inc, for 13.654 mil Chinese yuan ($2 mil US) in cash.</t>
  </si>
  <si>
    <t>Chen Jian Yuan is an investor from China.</t>
  </si>
  <si>
    <t>Immtech Life Science Ltd is a pharmaceutical manufacturing firm, located in China.</t>
  </si>
  <si>
    <t>2044086040</t>
  </si>
  <si>
    <t>HERBACOS-BOFARMA sro</t>
  </si>
  <si>
    <t>5000041055</t>
  </si>
  <si>
    <t>34391771343</t>
  </si>
  <si>
    <t>CZECH REPUBLIC - Recordati SpA of Italy acquired the entire share capital of HERBACOS-BOFARMA sro, a Pardubice-based manufacturer of pharmaceutical products, for 523.864 mil Czech koruny (19 mil euros/$24.83 mil US).</t>
  </si>
  <si>
    <t>HERBACOS-BOFARMA sro, located in Pardubice, Czech Republic, manufactures pharmaceutical products. It operates in the Czech and Slovak markets with a portfolio of medicines in various therapeutic classes comprised mainly of analgesic, anti-inflammatory and dermatological products. The company was founded in 1991.</t>
  </si>
  <si>
    <t>2044735040</t>
  </si>
  <si>
    <t>Shanghai Baijiayi  Pharmaceutical Co Ltd</t>
  </si>
  <si>
    <t>4298135600</t>
  </si>
  <si>
    <t>Ye Xiang Wu</t>
  </si>
  <si>
    <t>34391771593</t>
  </si>
  <si>
    <t>CHINA - Mr. Ye Xiang Wu acquired a 97.02% interest in Shanghai Baijiayi Pharmaceutical Co Ltd, a pharmaceutical manufacturing firm, from Guizhou Yibai Pharmaceutical Co Ltd, for 99.03 mil Chinese yuan ($14.505 mil US). The transaction was approved by the board of directors and had been subject to the shareholders' approval.</t>
  </si>
  <si>
    <t>Ye Xiang Wu is an investor from China.</t>
  </si>
  <si>
    <t>Shanghai Baijiayi Pharmaceutical Co Ltd is a pharmaceutical manufacturing firm, headquartered in China. The company was founded in 2003.</t>
  </si>
  <si>
    <t>2044922040</t>
  </si>
  <si>
    <t>UCB SA-Commercial Operations</t>
  </si>
  <si>
    <t>34391771679</t>
  </si>
  <si>
    <t>SOUTH AFRICA - GlaxoSmithKline PLC of UK acquired the commercial operations, located in the Middle East, Asia Pacific, Latin America and Africa, of Union Chimique Belge SA {UCB SA}, a Brussels-based biotechnology company, for ZAR 6.797 bil (USD 667.964 mil) in cash.</t>
  </si>
  <si>
    <t>Commercial operations of Union Chimique Belge SA {UCB SA}, located in South Africa, Middle East, Asia Pacific, and Latin America.</t>
  </si>
  <si>
    <t>2045663040</t>
  </si>
  <si>
    <t>Chongqing SEG Electronic  Market Co Ltd</t>
  </si>
  <si>
    <t>5044256860</t>
  </si>
  <si>
    <t>Chongqing Atlantic Industry Co Ltd</t>
  </si>
  <si>
    <t>5000010439</t>
  </si>
  <si>
    <t>34391771903</t>
  </si>
  <si>
    <t>CHINA - Chongqing Atlantic Industry Co Ltd acquired a 50% interest in Chongqing SEG Electronic Market Co Ltd (SEG Electronic), a wholesaler of electronic products, from Shenzhen SEG Co Ltd (Shenzhen SEG), for CNY 3.237 mil (USD 0.475 mil). Originally, in January 2009, Shenzhen SEG announced that it was seeking a buyer for its 50% interest in SEG Electronic.</t>
  </si>
  <si>
    <t>Chongqing Atlantic Industry Co Ltd, located in China, manufactures biological products.</t>
  </si>
  <si>
    <t>Chongqing SEG Electronic Market Co Ltd, located in China, wholesales electronic products. The company was founded in 2004.</t>
  </si>
  <si>
    <t>2046206040</t>
  </si>
  <si>
    <t>Magnum Capital Industrial Partners SL</t>
  </si>
  <si>
    <t>4297770867</t>
  </si>
  <si>
    <t>34391772096</t>
  </si>
  <si>
    <t>PORTUGAL - Magnum Capital Industrial Partners SL (MC) of Spain acquired an 80% interest in Generis Farmaceutica SA (GF), a Sintra-based manufacturer of pharmaceutical products, from Paiva dos Santos family, for 200 mil euros ($260.349 mil US) in cash, in a leveraged buyout transaction. The transaction included GF's subsidiaries Farma-APS, Mer, Biogeneris, Inventis and Clintex-Produtos Farmaceutic SA. Originally, MC planned to acquire the entire share capital of GF, for approximately 208 mil euros ($270.763 mil).</t>
  </si>
  <si>
    <t>Magnum Capital Industrial Partners SL, is a private equity firm, investing in mid-to-upper middle market Iberian companies, focusing exclusively in Spain and Portugal (Iberian Peninsula). It has an office in Lisbon.The Company was founded in June 2006 and is located in Madrid, Spain.</t>
  </si>
  <si>
    <t>2046803040</t>
  </si>
  <si>
    <t>Hongrui Pharmaceuticals  Ltd-Assets</t>
  </si>
  <si>
    <t>Laiyang Jiangbo Pharmaceuticals Co Ltd</t>
  </si>
  <si>
    <t>5000182431</t>
  </si>
  <si>
    <t>34391772342</t>
  </si>
  <si>
    <t>CHINA - Laiyang Jiangbo Pharmaceuticals Co Ltd, a wholly-owned unit of Genesis Pharmaceuticals Enterprises Inc (GP), acquired the assets of Hongrui Pharmaceuticals Ltd, a pharmaceuticals manufacturing firm, for 83.584 mil Chinese yuan ($12.238 mil US). The consideration was to consist of 66 mil yuan ($9.664 mil) in cash and the issuance of up to 0.644 mil GP new ordinary shares valued at 17.584 mil yuan ($2.575 mil). The shares were valued based on GP's closing stock price of 27.319 yuan ($4) on January 29, the last full trading day prior to the announcement. The transaction was subject to regulatory approvals.</t>
  </si>
  <si>
    <t>Laiyang Jiangbo Pharmaceuticals Co Ltd is a pharmaceuticals manufacturer and wholesaler, headquartered in China. The company was founded in 2003.</t>
  </si>
  <si>
    <t>Assets of Hongrui Pharmaceuticals Ltd (HP) comprised including all tangible assets, including without limitation, all manufacturing and office buildings, land, equipment, and inventories and all the rights to manufacture and distribute HP's 22 traditional Chinese medicines.</t>
  </si>
  <si>
    <t>2046912040</t>
  </si>
  <si>
    <t>DBV Technologies SA</t>
  </si>
  <si>
    <t>4295983024</t>
  </si>
  <si>
    <t>34391772394</t>
  </si>
  <si>
    <t>FRANCE - An investor group, comprised of Sofinnova Partners SA and ALK-Abello A/S, a unit of the Chr Hansen A/S subsidiary of BNP Paribas SA's PAI Partners SA unit, acquired DBV Technologies, a Boulogne Billancourt-based biopharmaceutical company, for 6 mil euros ($7.806 mil US).</t>
  </si>
  <si>
    <t>DBV Technologies SA, located in Bagneux, France, is a biopharmaceutical company. It currently focuses on the development of epicutaneous delivery systems for allergy diagnostics, allergy therapy and vaccine administration. It was founded in 2002.</t>
  </si>
  <si>
    <t>2047593040</t>
  </si>
  <si>
    <t>Perseus Proteomics Inc</t>
  </si>
  <si>
    <t>4296269454</t>
  </si>
  <si>
    <t>FUJIFILM Corp</t>
  </si>
  <si>
    <t>5000025209</t>
  </si>
  <si>
    <t>34391772685</t>
  </si>
  <si>
    <t>JAPAN - Fujifilm Corp, a wholly owned unit of Fujifilm Holdings Corp, raised its interest to 77% from 22%, by acquiring a 55% interest in Perseus Proteomics Inc, a biotechnology company, for 1.4 bil Japanese yen ($15.674 mil US).</t>
  </si>
  <si>
    <t>FUJIFILM Corp, located in Tokyo, Japan, manufactures and wholesales color films, conventional cameras, digital cameras, lab equipment, color paper and chemicals and provides photofinishing services. The Company was founded in 2006.</t>
  </si>
  <si>
    <t>Perseus Proteomics Inc''s main activity is to provide biotechnology services regarding drug discovery. This company is headquartered in Tokyo and was founded in 2001.</t>
  </si>
  <si>
    <t>2047755040</t>
  </si>
  <si>
    <t>Kraze International Co Ltd</t>
  </si>
  <si>
    <t>5000041085</t>
  </si>
  <si>
    <t>GenExel-Sein Inc</t>
  </si>
  <si>
    <t>4295881695</t>
  </si>
  <si>
    <t>34391772765</t>
  </si>
  <si>
    <t>SOUTH KOREA - GenExel-Sein Inc (GE) planned to acquire the entire share capital of Kraze International Co Ltd, a restaurants owner and operator, in exchange for the issuance of an amended 8.097 mil new ordinary shares valued at 2.753 bil Korean won ($1.817 mil US). The shares were valued based on GE's closing stock price of 340 won ($) on February 24, the last full trading day prior to the announcement of the amended terms. Previously, GE offered a sweetened 3.099 bil won ($2.129 mil). Originally, GE offered 2.909 mil won ($2.092 mil).</t>
  </si>
  <si>
    <t>GenExel-Sein Inc is a bio-pharmaceutical and medical instrument manufacturing company headquartered in South Korea. The company has two divisions, namely, Bio-pharmaceutical division and the medical instrument division. The companys medicine products include blood vessel formation accelerator, dementia remedy, bacillus anthracis remedy, viral respiratory disease remedy, hunters syndrome remedy. Its medical services include antibody production service, cell line production service and orosophila research service. Its medical device products include electronic blood pressure manometer, wrist-type blood pressure manometer, forearm-type blood pressure manometer, multimeter for blood pressure and blood sugar, and multimeter for blood pressure and cholesterol. Founded in 1982.</t>
  </si>
  <si>
    <t>Kraze International Co Ltd, owns and operates pizza and burger restaurants. The company is headquartered in South Korea. founded in 1998.</t>
  </si>
  <si>
    <t>2048131040</t>
  </si>
  <si>
    <t>Laboratorios Novo Pharma SL</t>
  </si>
  <si>
    <t>5000940331</t>
  </si>
  <si>
    <t>34391772898</t>
  </si>
  <si>
    <t>SPAIN - Sinclair Pharma PLC of the UK acquired the remaining 49.95% stake, which it did not already own, in Laboratorios Novo Pharma SL, a Madrid-based manufacturer and wholesaler of pharmaceutical products, for 0.33 mil euros ($0.423 mil US).</t>
  </si>
  <si>
    <t>Laboratorios Novo Pharma SL, located in Madrid, Spain, manufactures and wholesales pharmaceutical products. The company was founded February 7, 2001.</t>
  </si>
  <si>
    <t>2048278040</t>
  </si>
  <si>
    <t>Shanghai Northern Urban Development Investment Co Ltd</t>
  </si>
  <si>
    <t>5048740976</t>
  </si>
  <si>
    <t>Along Tibet Co Ltd PLC</t>
  </si>
  <si>
    <t>4295864834</t>
  </si>
  <si>
    <t>Orient Securities Co Ltd</t>
  </si>
  <si>
    <t>34391772936</t>
  </si>
  <si>
    <t>CHINA - Along Tibet Co Ltd PLC (Along Tibet) acquired the entire share capital of Shanghai Northern Urban Development Investment Co Ltd, a real estate development and real estate investment firm, from Chinese state-owned Shanghai Zhabei District State Assets Supervision &amp; Administration Commission, in exchange for an amended 346.842 mil new Along Tibet ordinary shares, valued at CNY 2.182 bil (USD 320.137 mil), in a reverse takeover transaction. The shares were valued based on Along Tibets closing stock price of CNY 6.29 (USD 0.923) on 14 May 2009, the last full trading day prior to the amendment of the announcement. Originally, Along Tibet offered an estimated 400 mil new Along Tibet ordinary shares, valued at CNY 1.248 bil (USD 182.483 mil), in a reverse takeover transaction. The shares were valued based on Along Tibet's closing stock price of CNY 3.12 (USD 0.456) on 2 February 2009, the last full trading day prior to the announcement.</t>
  </si>
  <si>
    <t>Along Tibet Co Ltd PLC, located in Chengdu City, is a pharmaceutical manufacturing and wholesaling firm. The company was founded in 1996.</t>
  </si>
  <si>
    <t>Shanghai Northern Urban Development Investment Co Ltd is a real estate development and real estate investment firm, headquartered in China. The company was founded in 1993.</t>
  </si>
  <si>
    <t>2048400040</t>
  </si>
  <si>
    <t>Chinese Medicines &amp; Health Co  Ltd</t>
  </si>
  <si>
    <t>4298141070</t>
  </si>
  <si>
    <t>Chongqing Huiyuan  Pharmaceutical Co Ltd</t>
  </si>
  <si>
    <t>5000057645</t>
  </si>
  <si>
    <t>34391772990</t>
  </si>
  <si>
    <t>SINGAPORE - Chongqing Huiyuan Pharmaceutical Co Ltd of China, acquired a 51% interest in Chinese Medicines &amp; Health Co Ltd, a pharmaceutical products wholesaler and retailer, for 2.208 mil Singapore dollars (10 mil Chinese yuan/$1.466 mil US).</t>
  </si>
  <si>
    <t>Chongqing Huiyuan Pharmaceutical Co Ltd, located in Chongqing, China, manufactures pharmaceutical products.</t>
  </si>
  <si>
    <t>Chinese Medicines &amp; Health Co Ltd, located in Singapore, wholesales and retails pharmaceutical products.</t>
  </si>
  <si>
    <t>2049083040</t>
  </si>
  <si>
    <t>YORKTEST Veterinary Services  Ltd</t>
  </si>
  <si>
    <t>4298142064</t>
  </si>
  <si>
    <t>34391773271</t>
  </si>
  <si>
    <t>UK - Avacta Group PLC acquired YORKTEST Veterinary Services Ltd, a York-based provider of veterinary allergy testing services, for 0.825 mil British pounds ($1.22 mil US).  The consideration consisted of 0.700 mil pounds ($1.035 mil) in cash and up to 0.125 mil pounds ($0.185 mil) in profit-related payments.</t>
  </si>
  <si>
    <t>YORKTEST Veterinary Services, based in York, UK, provides serological allergy testing services to veterinary practices. The company was founded in 1999.</t>
  </si>
  <si>
    <t>2049463040</t>
  </si>
  <si>
    <t>Chemeq Ltd-manufacturing facility,Rockingham,WA</t>
  </si>
  <si>
    <t>34391773439</t>
  </si>
  <si>
    <t>AUSTRALIA - Chemeq Ltd, a veterinary drug manufacturer, divested its manufacturing facilityin Rockingham to an undisclosed acquiror for 15.250 mil Australian dollars ($10.344 mil US).</t>
  </si>
  <si>
    <t>The manufacturing facility of Chemeq Ltd located at the corners of Alumina and Patterson Roads in Rockingham, Western Australia.</t>
  </si>
  <si>
    <t>2050443040</t>
  </si>
  <si>
    <t>Tae Kyung</t>
  </si>
  <si>
    <t>5000032772</t>
  </si>
  <si>
    <t>Geo Pharm Corp</t>
  </si>
  <si>
    <t>5000060837</t>
  </si>
  <si>
    <t>34391773879</t>
  </si>
  <si>
    <t>SOUTH KOREA - Geo Pharm Corp acquired the remaining 50% interest, which it did not already own, in Tae Kyung, a pharmaceutical manufacturer, for WON 2.5 bil (USD 1.798 mil).</t>
  </si>
  <si>
    <t>Geo Pharm Corp is a pharmaceutical manufacturing firm, headquartered in South Korea.</t>
  </si>
  <si>
    <t>Tae Kyung is a pharmaceutical manufacturing firm, headquartered in South Korea.</t>
  </si>
  <si>
    <t>2051029040</t>
  </si>
  <si>
    <t>Choong Wae Shin-Yak</t>
  </si>
  <si>
    <t>Creagene Holdings Corp</t>
  </si>
  <si>
    <t>4295881437</t>
  </si>
  <si>
    <t>34391774148</t>
  </si>
  <si>
    <t>SOUTH KOREA - Creagene Holdings Corp (CH) merged with Choong Wae Shin-Yak, a pharmaceuticals manufacturer, in exchange for the issuance of 22.904 mil new ordinary shares valued at 97.572 bil Korean won ($69.374 mil US), in a stock swap and reverse takeover transaction. The shares were valued based on CH's closing stock price of 4,260 won ($3.029) on February 12, the last full trading day prior to the announcement.</t>
  </si>
  <si>
    <t>Three Seven Corp is a manufacturer of cutlery including beauty shop equipments and nail clippers. The company is headquartered in South Korea. Founded in 1975.</t>
  </si>
  <si>
    <t>Choong Wae Shin-Yak, headquartered in South Korea, manufactures pharmaceuticals.</t>
  </si>
  <si>
    <t>2052428040</t>
  </si>
  <si>
    <t>PharmaKodex Ltd</t>
  </si>
  <si>
    <t>4296238821</t>
  </si>
  <si>
    <t>34391774667</t>
  </si>
  <si>
    <t>UK - Orexo AB (OA) of Sweden acquired PharmaKodex Ltd, a Cambridge-based manufacturer of pharmaceuticals, in exchange for 0.844 mil new ordinary shares valued at 3.177 mil British pounds (40.090 mil Swedish kronor/$4.573 mil US).  .  The shares were valued based on OA's closing stock price of 3.764 pounds (47.5 kronor/$5.418) on February 20, the last full trading day prior to the announcement.</t>
  </si>
  <si>
    <t>PharmaKodex Ltd, based in Cambridge, UK, manufactures pharmaceuticals. It specializes in reformulation and development of prescription and consumer health medicines containing small molecule drugs.</t>
  </si>
  <si>
    <t>2053737040</t>
  </si>
  <si>
    <t>Arana Therapeutics Ltd</t>
  </si>
  <si>
    <t>Cephalon International Holdings Inc</t>
  </si>
  <si>
    <t>5000087801</t>
  </si>
  <si>
    <t>34391775122</t>
  </si>
  <si>
    <t>AUSTRALIA - Cephalon International Holdings Inc (CI), a unit of Cephalon Inc, completed its tender offer to acquire the remaining 80.13% interest, which it did not already own, by acquiring 181.936 mil ordinary shares, in Arana Therapeutics Ltd (AT), a biotechnology company, for AUD 1.4 (USD 0.905) cash per share, or a total value of AUD 254.711 mil (USD 164.645 mil). The transaction was conditioned upon at least 50.1% of the shares being tendered.</t>
  </si>
  <si>
    <t>Cephalon International Holdings Inc is an investment company wholly owned by Cephalon Inc, headquartered in Frazer, Pennsylvania.</t>
  </si>
  <si>
    <t>Arana Therapeutics Ltd is a New South Wales, Australia-based biotechnology company that is principally involved in manufacturing products for the pharmaceutical, veterinary and agricultural industries. It also researches, develops and invests in licensing technology, while also producing, formulating and marketing peptides and related products for the human and animal pharmaceutical industries. It operates mainly in Australia but the human pharmaceutical assets are located in Europe, the Americas and Australia, while the animal pharmaceutical assets are located in the Americas and Australia. The company was established in 1985.</t>
  </si>
  <si>
    <t>2053811040</t>
  </si>
  <si>
    <t>Mechmar Cochran Lanka(Private) Ltd</t>
  </si>
  <si>
    <t>5000020747</t>
  </si>
  <si>
    <t>Sri Lanka</t>
  </si>
  <si>
    <t>Ayurvedia Pharmacy(Dacca)Ltd</t>
  </si>
  <si>
    <t>4298359414</t>
  </si>
  <si>
    <t>Bangladesh</t>
  </si>
  <si>
    <t>34391775160</t>
  </si>
  <si>
    <t>SRI LANKA - Ayurvedia Pharmacy (Dacca) Ltd agreed to acquire a 99.9% interest in Mechmar Cochran Lanka (Private) Ltd, an industrial boilers manufacturer and wholesaler, from Mechmar Boilers Sdn Bhd, a wholly-owned unit of Mechmar Corp (Malaysia) Bhd, for 18.778 mil Sri Lankan rupees ($0.163 mil US) in cash.</t>
  </si>
  <si>
    <t>Ayurvedia Pharmacy (Dacca) Ltd, headquartered in Dhaka, Bangladesh, is a pharmaceuticals manufacturer.</t>
  </si>
  <si>
    <t>Mechmar Cochran Lanka (Private) Ltd, located in Wattala, Sri Lanka, is a industrial boilers manufacturer and wholesaler.</t>
  </si>
  <si>
    <t>2054256040</t>
  </si>
  <si>
    <t>Urex Biotech Inc</t>
  </si>
  <si>
    <t>4298359975</t>
  </si>
  <si>
    <t>Chr Hansen A/S</t>
  </si>
  <si>
    <t>4297758825</t>
  </si>
  <si>
    <t>34391775304</t>
  </si>
  <si>
    <t>CANADA - CHR Hansen A/S, a unit of BNP Paribas SA's Pai Partners SA subsidiary, acquired Urex Biotech Inc, a biotechnology company, for 5 mil Canadian dollars ($3.991 mil US).</t>
  </si>
  <si>
    <t>Chr Hansen A/S, based in Horsholm, Denmark, manufactures food ingredients. The company develops natural ingredients such as cultures, enzymes, colors and functional systems. The company was founded in 1874. founded in 1874.</t>
  </si>
  <si>
    <t>Urex Biotech Inc, located in London, Ontario, is a biotechnology company. The company was founded in 1998.</t>
  </si>
  <si>
    <t>2054814040</t>
  </si>
  <si>
    <t>iNova Pharmaceuticals (Australia)Pty Ltd</t>
  </si>
  <si>
    <t>34391775529</t>
  </si>
  <si>
    <t>AUSTRALIA - Valeant Pharmaceuticals International Inc of Canada acquired iNova Pharmaceuticals (Australia) Pty Ltd (iNova), a Thornleigh-based pharmaceuticals manufacturer and wholesaler, for AUD 700 mil (USD 688.66 mil). The consideration was to consist of AUD 625 mil (USD 614.875 mil) and up to AUD 75 mil (USD 73.785 mil) in profit-related payments. Originally, in March 2009, iNova was rumored to be seeking a buyer for the company. Sanofi-Aventis, Merck, Wyeth and GlaxoSmithKline were named potential bidders.</t>
  </si>
  <si>
    <t>iNova Pharmaceuticals Pty Ltd, located in Thornleigh, New South Wales, is a pharmaceutical manufacturer. It develops and manufactures branded prescription drug products for dermatology, women''s health, sexual health, respiratory medicine and over the counter medicines. The company develops and markets a range of over-the-counter and prescription medicines to Australasia, Asia-Pacific, South Africa and other international markets directly and also through other pharmaceutical companies and agents.</t>
  </si>
  <si>
    <t>2054816040</t>
  </si>
  <si>
    <t>Stem Cell Sciences PLC- Operating Subsidiaries &amp;  Assets</t>
  </si>
  <si>
    <t>34391775531</t>
  </si>
  <si>
    <t>UK - StemCells Inc (SI) of the US acquired the operating subsidiaries and assets of Stem Cell Sciences PLC, a Cambridge-based biotechnology company, for $4.849 mil US. The consideration consisted of $0.715 mil in cash and 2.65 mil SI ordinary shares valued at $4.134 mil. The shares were valued based on SI's closing stock price of 1.091 British pounds ($1.56) on February 27, the last full trading day prior to the announcement. The transaction was approved by Board of Directors but subject to customary closing conditions and shareholders' approval. The transaction was to include research and development operations in Cambridge, UK and near Melbourne, Australia, and substantially all intellectual property portfolio.</t>
  </si>
  <si>
    <t>StemCells Inc, located in Newark, California, is a biotechnology company engaged in the research, development and commercialization of stem cell therapeutics and tools and technologies for stem cell-based research and drug discovery. It primarily focused on identifying and developing potential cell-based therapeutics which can either restore or support organ function. It was founded in 1988.</t>
  </si>
  <si>
    <t>The operating subsidiaries and assets of Stem Cell Sciences PLC, located in the UK, provides medical research and development services.</t>
  </si>
  <si>
    <t>2054915040</t>
  </si>
  <si>
    <t>Sydney Drug Stores Pty Ltd</t>
  </si>
  <si>
    <t>4297402299</t>
  </si>
  <si>
    <t>RX Direct Pty Ltd</t>
  </si>
  <si>
    <t>5040692718</t>
  </si>
  <si>
    <t>34391775578</t>
  </si>
  <si>
    <t>AUSTRALIA - RX Direct Pty Ltd acquired Sydney Drug Stores Pty Ltd (Sydney), a Silverwater-based provider of pharmaceutical ecommerce retail services, from Wesfarmers Ltd (Wesfarmers) for an estimated AUD 20 mil (USD 14.558 mil). Originally, in March 2009, Wesfarmers announced that it was seeking a buyer for Sydney.</t>
  </si>
  <si>
    <t>RX Direct Pty Ltd, located in Australia, is a pharmaceuticals manufacturer.</t>
  </si>
  <si>
    <t>Sydney Drug Stores Pty Ltd, based in New South Wales, Australia, provides pharmaceutical ecommerce retail services, its main operations conducted primarily through its online pharmacy site, Pharmacy Direct.</t>
  </si>
  <si>
    <t>2054981040</t>
  </si>
  <si>
    <t>ViroChem Pharma Inc</t>
  </si>
  <si>
    <t>4297131155</t>
  </si>
  <si>
    <t>34391775596</t>
  </si>
  <si>
    <t>CANADA - Vertex Pharmaceuticals Inc (VP) acquired Virochem Pharma Inc, a manufacturer of pharmaceuticals, for 463.006 mil Canadian dollars ($369.577 mil US). The consideration consisted of C$125.28 mil ($100 mil) and the issuance of 9.9 mil VP common shares valued at C$337.726 ($269.577 mil). The shares were valued based on VP's closing stock price of C$34.114 ($27.23) on March 2, the last full trading day prior to the announcement. The transaction had been subject to customary closing sonditions.</t>
  </si>
  <si>
    <t>ViroChem Pharma Inc, located in Laval, Quebec, manufactures pharmaceuticals for the treatment of HCV and HIV viral diseases.</t>
  </si>
  <si>
    <t>2055850040</t>
  </si>
  <si>
    <t>Hebi Pharmaceutical Raw Materials SAE</t>
  </si>
  <si>
    <t>4297738301</t>
  </si>
  <si>
    <t>34391775853</t>
  </si>
  <si>
    <t>EGYPT - Hebi Health Care AB planned to divest its majority-owned Hebi Pharmaceutical Raw Materials SAE unit, a manufacturer and wholesaler of pharmaceuticals, to an undisclosed acquiror, for an estimated 247.534 mil Egyptian pounds ($44.4 mil US). The consideration was to consist of 24.753 mil pounds ($4.44 mil) in cash and 222.781 mil pounds ($39.96 mil) in promissory notes.</t>
  </si>
  <si>
    <t>Hebi Pharmaceutical Raw Materials SAE, located in Egypt, manufactures and wholesales pharmaceuticals. These include the base product Cephalosporin C, the intermediate 7-ACA, and active pharmaceutical ingredients based on 7-ACA. The company was founded in 1998.</t>
  </si>
  <si>
    <t>2056891040</t>
  </si>
  <si>
    <t>Pfizer Manufacturing Frankfurt GmbH-Insulin Assets</t>
  </si>
  <si>
    <t>MannKind Deutschland GmbH</t>
  </si>
  <si>
    <t>5000048449</t>
  </si>
  <si>
    <t>34391776264</t>
  </si>
  <si>
    <t>GERMANY - MannKind Deutschland GmbH (MD), a unit of MannKind Corp (MC), acquired the Insulin assets of Pfizer Manufacturing Frankfurt GmbH, a Frankfurt-based manufacturer and wholesaler of prescription medicines and a unit of Pfizer Inc, for EUR 25.918 mil (USD 33 mil US). Alternatively, MD offered an estimated 23.562 mil euros ($30 mil) in MC common shares.</t>
  </si>
  <si>
    <t>MannKind Deutschland GmbH, located in Germany, is a biopharmaceutical company.</t>
  </si>
  <si>
    <t>The Insulin Assets of Pfizer Manufacturing Frankfurt GmbH.</t>
  </si>
  <si>
    <t>2057462040</t>
  </si>
  <si>
    <t>Advitech Inc</t>
  </si>
  <si>
    <t>4296429123</t>
  </si>
  <si>
    <t>Agechem Venture Fund LP</t>
  </si>
  <si>
    <t>5001448146</t>
  </si>
  <si>
    <t>34391776486</t>
  </si>
  <si>
    <t>CANADA - Agechem Venture Fund LP raised its interest to 68.37% from 11.05%, by acquiring a 57.32% interest, or 50 mil units in Avitech Inc, a biotechnology company, for 0.02 Canadian dollar ($0.016 US) per unit, or a total value of C$1 mil ($0.804 mil).</t>
  </si>
  <si>
    <t>Agechem Venture Fund LP, located in Montreal, Quebec, is a venture capital fund. The company invests in companies developing therapeutics targeting age-related diseases.</t>
  </si>
  <si>
    <t>Advitech Inc, located in Quebec, Quebec, is a biotechnology company specializing in the development of clinically tested bioactive ingredients for chronic immune-mediated inflammatory diseases. The company was founded in 1997.</t>
  </si>
  <si>
    <t>2057488040</t>
  </si>
  <si>
    <t>Laboratorios Synthesis Ltda &amp;  Cia SCA-Colombian Laboratory  Division</t>
  </si>
  <si>
    <t>Colombia</t>
  </si>
  <si>
    <t>Corporacion Farmaceutica Recalcine</t>
  </si>
  <si>
    <t>4297001999</t>
  </si>
  <si>
    <t>Nogal Asesorias Financieras SA</t>
  </si>
  <si>
    <t>34391776500</t>
  </si>
  <si>
    <t>COLOMBIA - Corporacion Farmaceutica Recalcine of Chile acquired the Colombian laboratory division of Laboratorios Synthesis Ltda &amp; Cia SCA, a Bogota-based manufacturer and developer of pharmaceuticals and veterinary medicines, for 40.089 bil Colombian pesos ($18 mil US).</t>
  </si>
  <si>
    <t>Corporacion Farmaceutica Recalcine is a manufacturer of pharmaceutical preparation. The company was founded in May 1922 and is located in Providencia Santiago, Chile.</t>
  </si>
  <si>
    <t>The Colombian laboratory division of Laboratorios Synthesis Ltda &amp; Cia SCA, located in Colombia, manufactures pharmaceuticals and veterinary medicines.</t>
  </si>
  <si>
    <t>2057930040</t>
  </si>
  <si>
    <t>Inyoung Pharmacy-Account Receivables</t>
  </si>
  <si>
    <t>Kyungdongsa</t>
  </si>
  <si>
    <t>4298410655</t>
  </si>
  <si>
    <t>34391776677</t>
  </si>
  <si>
    <t>SOUTH KOREA - Kyungdongsa acquired the acccount receivable assets of Inyoung Pharmacy, a pharmaceutical manufacturer and wholesaler, in exchange for the assumption of 5 bil Korean won ($3.405 mil US) in liabilities.</t>
  </si>
  <si>
    <t>Kyungdongsa is a pharmaceutical manufacturing and wholesaling firm, headquartered in Daegu, South Korea.</t>
  </si>
  <si>
    <t>Account receivable assets owned by Inyoung Pharmacy, a pharmaceutical manufacturer and wholesaler, located in South Korea.</t>
  </si>
  <si>
    <t>2058097040</t>
  </si>
  <si>
    <t>Ajinomoto Foods Europe SAS</t>
  </si>
  <si>
    <t>Vivid Trend International Ltd</t>
  </si>
  <si>
    <t>4298410654</t>
  </si>
  <si>
    <t>34391776740</t>
  </si>
  <si>
    <t>FRANCE - Vivid Trend International Ltd of British Virgin Island acquired the entire share capital of Paris based Ajinomoto Foods Europe SAS, a manufacturer of biochemical products, from Ajinomoto Co Inc, for 3.843 mil euros ($5 mil US).</t>
  </si>
  <si>
    <t>Vivid Trend International Ltd, located in British Virgin, is an investment company.</t>
  </si>
  <si>
    <t>Ajinomoto Foods Europe SAS, located in Paris, France, manufactures biochemicals including amino acids, glutamate, lysine, threonine and aspartic acid &amp; glutamic acid for use in pharmaceutical applications.</t>
  </si>
  <si>
    <t>2059124040</t>
  </si>
  <si>
    <t>ACON Laboratories Inc-Second Territory Rapid Diagnostics Business</t>
  </si>
  <si>
    <t>34391777108</t>
  </si>
  <si>
    <t>CHINA - Inverness Medical Innovations Inc of the US acquired the second territory rapid diagnostics business of ACON Laboratories Inc, a San Diego-based manufacturer and wholesaler of rapid diagnostic test products, for CNY 1.363 bil (USD 200 mil). The transaction had been subject to regulatory approvals.</t>
  </si>
  <si>
    <t>The Second Territory Rapid Diagnostics Business of ACON Laboratories Inc located in China, Latin America, South America, the Middle East, Africa, India, Pakistan, Russia, Eastern Europe and the Asia Pacific region that manufactures diagnostic tests.</t>
  </si>
  <si>
    <t>2059186040</t>
  </si>
  <si>
    <t>Brixton PLC-Buildings(2)</t>
  </si>
  <si>
    <t>Oxoid Ltd</t>
  </si>
  <si>
    <t>34391777142</t>
  </si>
  <si>
    <t>UK - Oxoid Ltd, a unit of Thermo Fisher Scientific Inc, acquired 2 buildings, located in Basingstoke, of Brixton PLC, a London-based real estate development firm, for 7 mil British pounds ($10.149 mil US) in cash.</t>
  </si>
  <si>
    <t>Oxoid Ltd, based in Basingstoke, Hampshire, UK, manufactures microbiology products including agar jelly, dehydrated culture media and testing products based on cultures.</t>
  </si>
  <si>
    <t>Brixton PLC's 2 buildings, located in Basingstoke, own and operate buildings. The properties form part of its Kingsland Business Park.</t>
  </si>
  <si>
    <t>2059820040</t>
  </si>
  <si>
    <t>Virosome Biologicals BV</t>
  </si>
  <si>
    <t>5000042139</t>
  </si>
  <si>
    <t>34391777387</t>
  </si>
  <si>
    <t>NETHERLANDS - Mymetics Corp acquired Virosome Biologicals BV, a Groningen-based provider of research and development services, a unit of Norwood Abbey Ltd's Norwood Immunology Ltd subsidiary, for 7.5 mil euros ($9.672 mil US).</t>
  </si>
  <si>
    <t>Virosome Biologicals BV, headquartered in Groningen, the Netherlands, provides research and development services. The company primarily engages in the development and commercialization of intranasal influenza vaccines. Its product is in phase II trial stage.</t>
  </si>
  <si>
    <t>2060851040</t>
  </si>
  <si>
    <t>Posh Cosmeceuticals Inc</t>
  </si>
  <si>
    <t>4298419362</t>
  </si>
  <si>
    <t>Global Health Ventures Inc</t>
  </si>
  <si>
    <t>5000608114</t>
  </si>
  <si>
    <t>34391777745</t>
  </si>
  <si>
    <t>CANADA - Global Health Ventures Inc (GH) acquired all the outstanding stock of Posh Cosmecueticals Inc, a manufacturer of cosmetic pharmaceuticals, for 6 mil Canadian dollars ($4.882 mil US) in GH common shares. The transaction was subject to due diligence completion and regulatory approval.</t>
  </si>
  <si>
    <t>Global Health Ventures Inc, based in Vancouver, British Columbia, is a blank check company that acquires and licenses current outstanding promising healthcare related technologies, for further development, and re-licensing to major pharmaceutical companies. The company was founded in April 2006.</t>
  </si>
  <si>
    <t>Posh Cosmeceuticals Inc, based in Vancouver, British Columbia, is a manufacturer of cosmetic pharmaceuticals, specializing and developing studies in hair regeneration, cellulite, natural hair color and skin treatment.</t>
  </si>
  <si>
    <t>2061228040</t>
  </si>
  <si>
    <t>Recuperacion y Tratamiento de Biomasa Trabisa SL</t>
  </si>
  <si>
    <t>4298419749</t>
  </si>
  <si>
    <t>RWE Innogy Iberia SL</t>
  </si>
  <si>
    <t>4298419332</t>
  </si>
  <si>
    <t>Alternative Energy Sources</t>
  </si>
  <si>
    <t>34391777839</t>
  </si>
  <si>
    <t>SPAIN - RWE Innogy Iberia SL, a unit of Rheinisch-Westfaelisches Elektrizitaetswerk AG {RWE AG}, acquired a 75% interest in Recuperacion y Tratamiento de Biomasa Trabisa SL, a Valencia-based biotechnology company, for 2.376 mil euros ($3.334 mil US).</t>
  </si>
  <si>
    <t>RWE Innogy Iberia SL, located in Madrid, Spain, owns and operates a cogeneration plant. The company was founded on April 15, 2008.</t>
  </si>
  <si>
    <t>Recuperacion y Tratamiento de Biomasa Trabisa SL, located in Valencia, Spain, is a biotechnology company focused on biomass recovery and treatment. The company was founded on March 9, 1999.</t>
  </si>
  <si>
    <t>2062032040</t>
  </si>
  <si>
    <t>Shenzhen Neptunus Tongai Pharmaceutical Co Ltd</t>
  </si>
  <si>
    <t>5000044091</t>
  </si>
  <si>
    <t>Shenzhen Neptunus Pharmaceutical Co Ltd</t>
  </si>
  <si>
    <t>4298420712</t>
  </si>
  <si>
    <t>34391778115</t>
  </si>
  <si>
    <t>CHINA - Shenzhen Neptunus Pharmaceutical Co Ltd, a 95%-owned unit of Shenzhen Neptunus Bioengineering Co Ltd, acquired a 68.26% interest in Shenzhen Neptunus Tongai Pharmaceutical Co Ltd, a pharmaceutical manufacturer, from Shenzhen Neptunus Group Co Ltd, for CNY 39.87 mil (USD 5.841 mil).</t>
  </si>
  <si>
    <t>Shenzhen Neptunus Pharmaceutical Co Ltd is a manufacturer of pharmaceutical preparation. The company was founded in December 1989 and is located in Shenzhen, China.</t>
  </si>
  <si>
    <t>Shenzhen Neptunus Tongai Pharmaceutical Co Ltd is a pharmaceutical manufacturing firm, headquartered in China.</t>
  </si>
  <si>
    <t>2062322040</t>
  </si>
  <si>
    <t>Univision Pharmaceutical Co Ltd</t>
  </si>
  <si>
    <t>5000025510</t>
  </si>
  <si>
    <t>Center Laboratories Inc</t>
  </si>
  <si>
    <t>4295892655</t>
  </si>
  <si>
    <t>34391778290</t>
  </si>
  <si>
    <t>CHINA - Center Laboratories Inc acquired the remaining 6.21% stake, which it did not already own, in Univision Pharmaceutical Co Ltd, a pharmaceuticals manufacturer, from undisclosed investors, for CNY 0.651 mil (USD 0.095 mil).</t>
  </si>
  <si>
    <t>Center Laboratories Inc is a manufacturer of pharmaceutical preparation. The Company is located in Taipei, Taiwan and was founded in November 1959.</t>
  </si>
  <si>
    <t>Univision Pharmaceutical Co Ltd is a manufacturer of pharmaceutical preparation. The Company was founded in Jan 1995 and is located in Chaoyang, China.</t>
  </si>
  <si>
    <t>2062328040</t>
  </si>
  <si>
    <t>Shantha Biotechnics Pvt Ltd</t>
  </si>
  <si>
    <t>4297995484</t>
  </si>
  <si>
    <t>Bryan, Garnier &amp; Co</t>
  </si>
  <si>
    <t>34391778295</t>
  </si>
  <si>
    <t>INDIA - Sanofi Pasteur SA of France acquired Shantha Biotechnics Pvt Ltd (Shantha), a Hyderabad-based biotechnology company, from Merieux International SA (Merieux), for INR 37.731 bil (USD 780 mil). Originally, Merieux announced that it was seeking a buyer for undisclosed minority stake in Shantha. GlaxoSmithKline PLC was named as potential bidder.</t>
  </si>
  <si>
    <t>Shantha Biotechnics Pvt Ltd, located in Hyderabad, is a biotechnology company. The company develops generic biological, novel therapeutic antibodies, proteins, and vaccines. It conducts research in the fields of oncology, infectious diseases, and platform technologies. The company was founded in 1993.</t>
  </si>
  <si>
    <t>2062426040</t>
  </si>
  <si>
    <t>innovatis AG</t>
  </si>
  <si>
    <t>4297692995</t>
  </si>
  <si>
    <t>Roche Diagnostics (Schweiz) AG</t>
  </si>
  <si>
    <t>4298132457</t>
  </si>
  <si>
    <t>DC Advisory</t>
  </si>
  <si>
    <t>34391778357</t>
  </si>
  <si>
    <t>GERMANY - Roche Diagnostics Ltd of Switzerland, a unit of Roche Holding AG's F Hoffmann-La Roche Ltd subsidiary, acquired the entire share capital of innovatis AG, a Bielefeld-based provider of automated cell analysis services, from Ventizz Capital Partners Advisory AG, for EUR 15 mil (USD 19.478 mil).</t>
  </si>
  <si>
    <t>Roche Diagnostics (Schweiz) AG, located in Rotkreuz, Switzerland, manufactures and wholesales diagnostic and laboratory instruments for the diagnostics, bioanalytics, genomics and proteomics markets. The company also offers systems and engineering solutions with individualized platforms. It was founded in 1969.</t>
  </si>
  <si>
    <t>innovatis AG, located in Bielefeld, Germany, is a provides automated cell analysis services.</t>
  </si>
  <si>
    <t>2062537040</t>
  </si>
  <si>
    <t>Bioxel Pharma Inc-Certain  Assets</t>
  </si>
  <si>
    <t>Intas Pharmaceuticals Ltd</t>
  </si>
  <si>
    <t>4297134383</t>
  </si>
  <si>
    <t>34391778382</t>
  </si>
  <si>
    <t>CANADA - Intas Pharmaceuticals Ltd of India acquired certain assets of Bioxel Pharma Inc, a manufacturer of pharmaceuticals, for CAD 1.5 mil (USD1.189 mil).</t>
  </si>
  <si>
    <t>Intas Pharmaceuticals Ltd is a manufacturer of pharmaceutical preparation. The Company was founded in May 1985 and is located in Ahmedabad, India.</t>
  </si>
  <si>
    <t>Certain assets of Bioxel Pharma Inc located in Canada.</t>
  </si>
  <si>
    <t>2062557040</t>
  </si>
  <si>
    <t>Qufu Shengren Pharmaceutical Co Ltd</t>
  </si>
  <si>
    <t>5000064998</t>
  </si>
  <si>
    <t>34391778395</t>
  </si>
  <si>
    <t>CHINA - Qufu Natural Green Engineering Co Ltd, a wholly-owned unit of Sunwin International Neutraceuticals Inc (SI), acquired the entire share capital of Qufu Shengren Pharmaceutical Co Ltd (QS), a Shandong-based manufacturer and wholesaler of pharmaceuticals, for CNY 21.124 mil (USD 3.097 mil) in cash. Concurrently, QS agreed to acquire a 14.4% stake in SI, in a privately negotiated transaction.</t>
  </si>
  <si>
    <t>Qufu Shengren Pharmaceutical Co Ltd, located in Shandong, China, is a pharmaceutical manufacturer and wholesaler.</t>
  </si>
  <si>
    <t>2062835040</t>
  </si>
  <si>
    <t>34391778495</t>
  </si>
  <si>
    <t>BELGIUM - Abbott Laboratories of the US acquired the entire share capital of Solvay Pharmaceuticals SA, a Brussels-based manufacturer of pharmaceutical products, from Solvay SA (Solvay), for EUR 5.2 bil (USD 7.603 bil). The consideration consisted of EUR 4.5 bil (USD 6.58 bil) in cash, the assumption of EUR 400 mil (USD 584.881 mil) in liabilities and up to EUR 300 mil (USD 438.661 mil) in profit-related payments. Originally, in April 2009, Solvay was rumored to be planning to seek a buyer for its pharmaceutical division. Nycomed AG, Bayer AG, Sanofi-Aventis SA, Abbott Laboratories, AstraZeneca PLC and Merck KGaA were named potential bidders.</t>
  </si>
  <si>
    <t>2063215040</t>
  </si>
  <si>
    <t>Anhui Jingfang Medical  Industry Share Co Ltd</t>
  </si>
  <si>
    <t>5000063765</t>
  </si>
  <si>
    <t>Tongjitang Chinese Medicines Co</t>
  </si>
  <si>
    <t>4295865125</t>
  </si>
  <si>
    <t>34391778620</t>
  </si>
  <si>
    <t>CHINA - Tongjitang Chinese Medicines Co acquired the entire share capital of Anhui Jingfang Medical Industry Share Co Ltd, a Xuancheng-based manufacturer and wholesaler of pharmaceuticals, for CNY 60 mil (USD 8.792 mil) in cash.</t>
  </si>
  <si>
    <t>Tongjitang Chinese Medicines Co, headquartered in Shenzhen, China, manufactures, wholesales and retails Chinese medicines. The company specializes in modernized traditional Chinese medicines. Its primary product, Xianling Gubao, is the traditional Chinese medicine for the treatment of osteoporosis. The company also manufactures and markets a portfolio of 10 other traditional Chinese medicines, including Zaoren Anshen Capsules, an OTC medicine for treating insomnia; and moisturizing and anti-itching capsules, an over-the-counter medicine for treating inflammatory skin conditions. Its product development pipeline includes potential uses of its existing products for additional medical indications and a number of new product candidates that are intended to address the medical needs in the therapeutic areas of women's health, mental health, and dermatology. The company sells its Xianling Gubao and other products exclusively through third-party distributors, who resell the products to hospitals and retail pharmacies in China. The company was founded in 1995.</t>
  </si>
  <si>
    <t>Anhui Jingfang Medical Industry Share Co Ltd is a manufacturer and wholesaler of prescription pharmaceuticals intended for final consumption, including biotech products and antibiotics. The company is headquartered in China.</t>
  </si>
  <si>
    <t>2064474040</t>
  </si>
  <si>
    <t>Ondine Biopharma Corp-Dental Healthcare Business</t>
  </si>
  <si>
    <t>JS Dental Technologies Inc</t>
  </si>
  <si>
    <t>4298423933</t>
  </si>
  <si>
    <t>34391779141</t>
  </si>
  <si>
    <t>CANADA - JS Dental Technologies Inc acquired the dental healthcare business of Ondine Biopharma Corp, a Vancouver-based biotechnology company, for CAD 13.225 mil (USD 10.687 mil). The consideration consisted of CAD 0.725 mil (USD 0.586 mil) cash plus up to CAD 12.5 mil (USD 10.101 mil) in profit-related payments.</t>
  </si>
  <si>
    <t>JS Dental Technologies Inc is a biotechnology company headquartered in Toronto, Ontario.</t>
  </si>
  <si>
    <t>Dental healthcare business of Ondine Biopharma Corp, a biotechnology company focused non-antibiotic disinfection therapies. The company is headquartered in Vancouver, British Columbia.</t>
  </si>
  <si>
    <t>2064989040</t>
  </si>
  <si>
    <t>Beijing Jieya Laifu  Biotechnology Co Ltd</t>
  </si>
  <si>
    <t>4298467035</t>
  </si>
  <si>
    <t>Beijing Gaoying Investment Co  Ltd</t>
  </si>
  <si>
    <t>4298505077</t>
  </si>
  <si>
    <t>34391779317</t>
  </si>
  <si>
    <t>CHINA - Beijing Gaoying Investment Co Ltd (Beijing Gaoying) planned to acquire a 73% interest in Beijing Jieya Laifu Biotechnology Co Ltd (Beijing Jieya), a biotechnology company, from Guangxi Beisheng Pharmaceutical Co Ltd (Guangxi Beisheng). Concurrently, Beijing Gaoying planned to acquire an 80% interest in Beijing Jiade Pharmaceutical Co Ltd (Beijing Jiade). The two transactions were to have a combined value of CNY 18.47 mil (USD 2.708 mil). Originally, in April 2009, Guangxi Beisheng announced that it was seeking a buyer for its 73% interest in Beijing Jieya and 80% interest in Beijing Jiade.</t>
  </si>
  <si>
    <t>Beijing Gaoying Investment Co Ltd is an investment company, located in China.</t>
  </si>
  <si>
    <t>Beijing Jieya Laifu Biotechnology Co Ltd is a biotechnology company located in China.</t>
  </si>
  <si>
    <t>2065025040</t>
  </si>
  <si>
    <t>Dermalog ApS</t>
  </si>
  <si>
    <t>5000049759</t>
  </si>
  <si>
    <t>PharmaCoDane ApS</t>
  </si>
  <si>
    <t>4296894824</t>
  </si>
  <si>
    <t>34391779348</t>
  </si>
  <si>
    <t>DENMARK - PharmaCoDane ApS, a unit of STADA Arzneimittel AG, acquired the entire share capital of Dermalog ApS, a Holte-based manufacturer, wholesaler, and retailer of skin care products, for DKK 7.453 mil (USD 1.322 mil).</t>
  </si>
  <si>
    <t>PharmaCoDane ApS, based in Herlev, Denmark, manufactures pharmaceutical products such as antibiotics, cardiovasculars, and analgesics. The company was founded in 1990.</t>
  </si>
  <si>
    <t>Dermalog ApS, based in Holte, Denmark, manufactures, wholesales and retails skin care products. The company was founded in 2002.</t>
  </si>
  <si>
    <t>2065265040</t>
  </si>
  <si>
    <t>Pharmsgen</t>
  </si>
  <si>
    <t>4298486816</t>
  </si>
  <si>
    <t>34391779459</t>
  </si>
  <si>
    <t>SOUTH KOREA - PharmswellBio Co Ltd acquired an 84.51% interest in Pharmsgen, a manufacturer of active pharmaceutical ingredients, for KRW 900 mil (USD 0.693 mil).</t>
  </si>
  <si>
    <t>Pharmsgen, located in South Korea, manufactures active pharmaceutical ingredients.</t>
  </si>
  <si>
    <t>2065540040</t>
  </si>
  <si>
    <t>Weihai Dongbao Pharmaceutical  Co Ltd</t>
  </si>
  <si>
    <t>4298468132</t>
  </si>
  <si>
    <t>Weihai Xiantuo Investment Co  Ltd</t>
  </si>
  <si>
    <t>4298467863</t>
  </si>
  <si>
    <t>34391779578</t>
  </si>
  <si>
    <t>CHINA - Weihai Xiantuo Investment Co Ltd agreed to acquire the entire share capital of Weihai Dongbao Pharmaceutical Co Ltd, a pharmaceutical manufacturing firm, from Tonghua Dongbao Medicines Co Ltd, for CNY 20 mil (USD 2.932 mil).</t>
  </si>
  <si>
    <t>Weihai Xiantuo Investment Co Ltd is an investment company, headquartered in China.</t>
  </si>
  <si>
    <t>Weihai Dongbao Pharmaceutical Co Ltd is a pharmaceutical manufacturing firm, headquartered in China. The company was founded in 1992.</t>
  </si>
  <si>
    <t>2066874040</t>
  </si>
  <si>
    <t>T Cell Bio</t>
  </si>
  <si>
    <t>4298484808</t>
  </si>
  <si>
    <t>Tozaiholdings Inc</t>
  </si>
  <si>
    <t>4298052301</t>
  </si>
  <si>
    <t>34391780123</t>
  </si>
  <si>
    <t>SOUTH KOREA - Tozai Holdings Inc acquired the entire share capital of T Cell Bio, a biotechnology company, for KRW 6 bil (USD 4.518 mil) in cash.</t>
  </si>
  <si>
    <t>Tozaiholdings Inc,headquartered in Seoul,South Korea, is a biotechnology company with offices in London,Tokyo and Seoul. The company's businesses also include manufacturing cosmetics and providing management services. The company was founded in 1998.</t>
  </si>
  <si>
    <t>T Cell Bio is a biotechnology company located in South Korea.</t>
  </si>
  <si>
    <t>2067172040</t>
  </si>
  <si>
    <t>Keratec Ltd</t>
  </si>
  <si>
    <t>4296993106</t>
  </si>
  <si>
    <t>Keraplast Technologies Ltd</t>
  </si>
  <si>
    <t>4297137844</t>
  </si>
  <si>
    <t>34391780225</t>
  </si>
  <si>
    <t>NEW ZEALAND - Keraplast Technologies Ltd of US acquired the entire share capital of Keratec Ltd, a Lincoln-based manufacturer of keratin, from Wool Equities Ltd (67%) and Canesis Network Ltd, a unit of New Zealand state-owned AgResearch Ltd, for NZD 1.423 mil (USD 0.8 mil).</t>
  </si>
  <si>
    <t>Keraplast Technologies Ltd is a biotechnology company headquartered in San Antonio, Texas. The company was established in 1996 and develops innovative biomaterials from naturally available keratin-containing sources. Currently, the company has an intellectual property portfolio of over 21 issued and 19 patents pending.</t>
  </si>
  <si>
    <t>Keratec Ltd, located in Lincoln, manufactures Functional Keratin (TM) which can be applied to a range of orthopedic, tissue repair and consumer care applications. The company was established in 2003</t>
  </si>
  <si>
    <t>2067275040</t>
  </si>
  <si>
    <t>IIC Japan</t>
  </si>
  <si>
    <t>4298537089</t>
  </si>
  <si>
    <t>Nittobo Medical Co Ltd</t>
  </si>
  <si>
    <t>5000012321</t>
  </si>
  <si>
    <t>34391780269</t>
  </si>
  <si>
    <t>JAPAN - Nittobo Medical Co Ltd, a wholly-owned unit of Nitto Boseki Co Ltd (NBC), merged with IIC Japan, a Tokyo-based wholesaler of pharmaceutical products, and an 80%-owned unit of NBC, by acquiring the remaining 20% stake, which NBC did not already own, for 279.74 mil (USD 2.835 mil).</t>
  </si>
  <si>
    <t>Nittobo Medical Co Ltd, located in Chiyoda-Ku, Tokyo, a manufacturer and seller of in vitro diagnostic medicines. The company was founded in 1987.</t>
  </si>
  <si>
    <t>IIC Japan, based in Tokyo, Japan, wholesales and imports pharmaceutical products. The company was founded in 1982.</t>
  </si>
  <si>
    <t>Narrow fabric and other smallwares mills</t>
  </si>
  <si>
    <t>Hardwood dimension and flooring mills</t>
  </si>
  <si>
    <t>Finishers of broadwoven fabrics-cotton</t>
  </si>
  <si>
    <t>2067600040</t>
  </si>
  <si>
    <t>Zhongyuan Publication Media Investment Holding Group Co  Ltd-Assets</t>
  </si>
  <si>
    <t>Jiaozuo Xin'an Science &amp; Technology Co Ltd</t>
  </si>
  <si>
    <t>4295865391</t>
  </si>
  <si>
    <t>Central China Securities</t>
  </si>
  <si>
    <t>34391780375</t>
  </si>
  <si>
    <t>CHINA Jiaozuo Xin'an Science &amp; Technology Co Ltd (Jiaozuo Xinan) acquired the assets of Chinese state-owned Zhongyuan Publication Media Investment Holding Group Co Ltd, a publisher of books, in exchange for 285.262 mil newly issued ordinary shares valued at CNY 2.644 bil (USD 391.21 mil). The shares were valued based on Jiaozuo Xin'an's closing stock price of CNY 9.27 (USD 1.371) on 10 September 2010, the last full trading day prior to the announcement. The assets were to consist of the entire share capital in each of Henan Xinhua Printing Group Co Ltd, Henan Xinhua Commodity Group Co Ltd, Haiyan Publishing Co Ltd, Henan Science &amp; Technology Publishing Co Ltd, Zhongzhou Guji Publishing Co Ltd, Wenxin Publishing Co Ltd, Zhongyuan Nongmin Publishing Co Ltd, Henan Wenyi Publishing Co Ltd, Henan Dianzi Yinxing Publishing Co Ltd, Daxiang Publishing Co Ltd, Henan Meishu Publishing Co Ltd, an 88.24% interest in Zhongyuan Publication Media Investment Holding Group Beijing Huilin Printing Co Ltd, a 76% interest in Beijing Huilin Paper Industry Co Ltd, and elementary and middle schools teaching materials publication system.</t>
  </si>
  <si>
    <t>Jiaozuo Xin'an Science &amp; Technology Co Ltd, located Jiaozuo, China, manufactures and sells medicine and chemicals. The company was founded in 1989.</t>
  </si>
  <si>
    <t>Assets of Zhongyuan Publication Media Investment Holding Group Co Ltd located in China.</t>
  </si>
  <si>
    <t>2068023040</t>
  </si>
  <si>
    <t>Zim Laboratories Ltd</t>
  </si>
  <si>
    <t>4296860893</t>
  </si>
  <si>
    <t>34391780572</t>
  </si>
  <si>
    <t>INDIA - An investor group, comprised of Anwar S Daud and Unijules Life Sciences Ltd, raised its interest to 68.81% from 28.81%, by acquiring a 45% stake, or 2 mil new ordinary shares in Zim Laboratories Ltd, a Mumbai-based manufacturer, wholesaler and retailer of pharmaceuticals, for INR 10 (USD 0.227) per share, or a total value of INR 20 mil (USD 0.498 mil).</t>
  </si>
  <si>
    <t>Zim Laboratories Ltd, located in Mumbai, India, manufactures, wholesales and retails pharmaceuticals. The company was founded on 14 February 1984.</t>
  </si>
  <si>
    <t>2068026040</t>
  </si>
  <si>
    <t>34391780574</t>
  </si>
  <si>
    <t>INDIA - An investor group, comprised of Anwar S Daud and Unijules Life Sciences Ltd, raised its interest to 62.35% from 45.68%, by acquiring a further 16.67% stake, or 1 mil ordinary shares in Zim Laboratories Ltd, a Mumbai-based manufacturer, wholesaler and retailer of pharmaceuticals, for INR 10 (USD 0.227) per share, or a total value of INR 10 mil (USD 0.235 mil).</t>
  </si>
  <si>
    <t>2068385040</t>
  </si>
  <si>
    <t>Beijing SL Lisheng Medicine Technology Co Ltd</t>
  </si>
  <si>
    <t>4298486554</t>
  </si>
  <si>
    <t>Beijing SL Pharmaceutical Co Ltd</t>
  </si>
  <si>
    <t>4295865485</t>
  </si>
  <si>
    <t>34391780694</t>
  </si>
  <si>
    <t>CHINA - Beijing SL Pharmaceutical Co Ltd acquired the remaining 1.07% stake, which it did not already own, in Beijing SL Lisheng Medicine Technology Co Ltd, a manufacturer of pharmaceutical, from Chen Yao, for CNY 0.6 mil (USD 0.088 mil).</t>
  </si>
  <si>
    <t>Beijing SL Pharmaceutical Co Ltd is a manufacturer of pharmaceutical preparation. The Company was founded in December 1994 and is located in Beijing, China.</t>
  </si>
  <si>
    <t>Beijing SL Lisheng Medicine Technology Co Ltd is a pharmaceutical manufacturing firm, located in China.</t>
  </si>
  <si>
    <t>2068448040</t>
  </si>
  <si>
    <t>Wockhardt Ltd-Animal  Healthcare Business</t>
  </si>
  <si>
    <t>Vetoquinol SA</t>
  </si>
  <si>
    <t>4298441722</t>
  </si>
  <si>
    <t>34391780726</t>
  </si>
  <si>
    <t>INDIA - Vetiquinol SA of France acquired the animal healthcare business of Wockhardt Ltd (Wockhardt), a unit of Khorakiwala Holdings &amp; Investments Pvt Ltd, for INR 1.7 bil (USD 35.416 mil). Originally, in April 2009, Wockhardt announced that it was seeking a buyer for its animal healthcare business.</t>
  </si>
  <si>
    <t>Vetoquinol SA is a manufacturer, wholesaler and developer of veterinary products, medicines and nutraceuticals for dogs, cats, cattle and pigs. The Company also provides research &amp; development services in the fields of anti-infectives, anti-inflammatories, anti-parasitics and nutraceuticals. It trades throughout Europe, North America, Africa, the Middle East and Pacific Asia. The Company was founded in 1933 and is located in Magny-Vernois, France.</t>
  </si>
  <si>
    <t>The animal healthcare business of Wockhardt Ltd, located in India, manufactures pharmaceuticals.</t>
  </si>
  <si>
    <t>2068987040</t>
  </si>
  <si>
    <t>XPhase Pharmaceuticals Inc</t>
  </si>
  <si>
    <t>4298486844</t>
  </si>
  <si>
    <t>Pacgen Biopharmaceuticals Corp</t>
  </si>
  <si>
    <t>4296226602</t>
  </si>
  <si>
    <t>34391780948</t>
  </si>
  <si>
    <t>CANADA - Pacgen Biopharmaceuticals Corp (Pacgen) acquired the entire share capital of XPhase Pharmaceuticals Inc, a Toronto-based manufacturer of pharmaceuticals, for CAD 0.39 mil (USD 0.32 mil). The consideration consisted of 3 mil common shares valued at CAD 0.18 mil (USD 0.148 mil) and up to an estimated CAD 0.21 mil (USD 0.172 mil) in profit-related payments. The shares were valued based on Pacgen's closing stock price of CAD 0.06 (USD 0.049) on April 27, the last full trading day prior to the announcement.</t>
  </si>
  <si>
    <t>Pacgen Biopharmaceuticals Corp, located in Vancouver, British Columbia, is a biotechnology company focused on the development of therapeutics for the treatment of infectious and inflammatory diseases. The company's main product, PAC-113, is an anti-fungal in a Phase II clinical program. The company also has candidates in an early stage research program. The company was founded in 2004.</t>
  </si>
  <si>
    <t>XPhase Pharmaceuticals Inc manufactures pharmaceuticals focused on the early commercial development of novel therapeutic drug candidates. The company is headquartered in Toronto, Ontario.</t>
  </si>
  <si>
    <t>2069504040</t>
  </si>
  <si>
    <t>34391781127</t>
  </si>
  <si>
    <t>GERMANY - Maia Elfte Vermoegensverwaltungs-GmbH, a unit of Shire PLC, acquired the remaining 1.68% stake, or 0.99 mil ordinary shares, which it did not already own, in Jerini AG, a Berlin-based biotechnology company, for EUR 7.53 (USD 9.983) per share, or a total value of EUR 7.456 mil (USD 9.885 mil), via a squeeze out transaction.</t>
  </si>
  <si>
    <t>2070306040</t>
  </si>
  <si>
    <t>Eczacibasi-Monrol Nukleer Urunler Ticaret ve Sanayi AS</t>
  </si>
  <si>
    <t>4298488413</t>
  </si>
  <si>
    <t>Eis Eczacibasi Ilac Sinai Ve Finansal Yatirimlar Sanayi Ve Ticaret AS</t>
  </si>
  <si>
    <t>4295893549</t>
  </si>
  <si>
    <t>34391781408</t>
  </si>
  <si>
    <t>TURKEY - EIS Eczacibasi Ilac Sinai ve Finansal Yatirimlar Sanayi ve Ticaret AS (EIS), a majority-owned unit of Eczacibasi Holding Co, acquired a 50% interest in Eczacibasi-Monrol Nukleer Urunler Ticaret ve Sanayi AS (Eczacibasi-Monrol), a manufacturer and wholesaler of pharmaceuticals, and a wholly-owned unit of Monrol Nukleer Urunler Ticaret ve Sanayi AS (Monrol), for TRL 51.61 mil (USD 39.823 mil), in the formation of a joint venture. On completion, EIS and Monrol owned 50% each in Eczacibasi-Monrol.</t>
  </si>
  <si>
    <t>EIS Eczacibasi Ilac Sinai ve Finansal Yatirimlar Sanayi ve Ticaret AS, located in Istanbul, Turkey, manufactures and wholesales pharmaceuticals intended for final consumption, including biotech products and antibiotics. It offers approximately 400 products which are sold in Turkey, and in more than 30 countries in Europe, Asia, Africa and Central America. The group has established business partnerships with Bristol-Myers Squibb, Schwarzkopf, Johnson &amp; Johnson and Novartis Pharmaceuticals. The Company was founded in 1952.</t>
  </si>
  <si>
    <t>Eczacibasi-Monrol Nukleer Urunler Ticaret ve Sanayi AS, located in Kocaeli, Turkey, manufactures and wholesales pharmaceuticals for the nuclear medicine centers in Turkey. It also serves markets in Algeria, Egypt, Jordan, India, Lebanon, and Pakistan as well as various other countries in the Middle and Far East.</t>
  </si>
  <si>
    <t>2070664040</t>
  </si>
  <si>
    <t>Zdorovye liudi OOO</t>
  </si>
  <si>
    <t>4298488878</t>
  </si>
  <si>
    <t>34391781541</t>
  </si>
  <si>
    <t>RUSSIA - An investor group, comprised of Segey Nizovtsev and Aleksey Batulin, acquired the entire share capital of OOO Zdorovye lyudi, a St. Petersburg-based manufacturer and wholesaler of pharmaceutical products, from Natur Produkt, a majority-owned unit of Svarog Capital Advisors, for RR 2.638 bil (USD 80 mil) in cash.</t>
  </si>
  <si>
    <t>Zdorovye liudi OOO is a manufacturer of pharmaceutical preparation. The Company is located in Saint Petersburg, the Russian Fed.</t>
  </si>
  <si>
    <t>2070937040</t>
  </si>
  <si>
    <t>Asia Oriental Investment Ltd</t>
  </si>
  <si>
    <t>4298489385</t>
  </si>
  <si>
    <t>Changyu Medtech Ltd</t>
  </si>
  <si>
    <t>4297714663</t>
  </si>
  <si>
    <t>34391781614</t>
  </si>
  <si>
    <t>CHINA - Changyu Medtech Ltd (Changyu) of Canada acquired the entire share capital of Asia Oriental Investment Ltd, (Asia) an investment company, in exchange for 14 mil new Changyu common shares valued at CNY 8.106 mil (USD 1.191 mil). The shares were valued based on Changyu's closing stock price of CNY 0.579 (USD 0.085) on 4 May 2009, the last full trading day prior to the announcement.</t>
  </si>
  <si>
    <t>Changyu Medtech Ltd, located in Coquitlam, British Columbia, manufactures and wholesales pharmaceutical products, ingredients, intermediates, and generic medicine in China and internationally. The company engages in the research, development, and commercialization of formulas, processes, ingredients, and intermediaries for the commercialization of drug candidates, health food supplements, and nutraceuticals to pharmaceutical companies. The company was founded in 2004.</t>
  </si>
  <si>
    <t>Asia Oriental Investment Ltd, located in China, is an investment company.</t>
  </si>
  <si>
    <t>2071676040</t>
  </si>
  <si>
    <t>Golden Unit Ltd</t>
  </si>
  <si>
    <t>4298490927</t>
  </si>
  <si>
    <t>Okay Holdings Group Ltd</t>
  </si>
  <si>
    <t>4298490943</t>
  </si>
  <si>
    <t>Yu Ming Investment Management</t>
  </si>
  <si>
    <t>34391781885</t>
  </si>
  <si>
    <t>HONG KONG - Okay Holdings Group Ltd agreed to acquire the entire share capital of Golden Unit Ltd, a manufacturer of Western pharmaceuticals, from Power Essence Ltd, a unit of GreaterChina Technology Group Ltd, for HKD 48 mil (USD 6.194 mil). The consideration was to consist of HKD 42 mil (USD 5.42 mil) and the assumption of HKD 6 mil (USD 0.774 mil) in liabilities.</t>
  </si>
  <si>
    <t>Okay Holdings Group Ltd is an investment company, headquartered in Hong Kong. The company invests mainly in properties in China.</t>
  </si>
  <si>
    <t>Golden Unit Ltd, headquartered in Hong Kong, manufactures Western pharmaceuticals.</t>
  </si>
  <si>
    <t>2072116040</t>
  </si>
  <si>
    <t>Shenyang Baiwan Transportation Co Ltd</t>
  </si>
  <si>
    <t>4298491250</t>
  </si>
  <si>
    <t>Northeast Pharmaceutical  General Factory</t>
  </si>
  <si>
    <t>4298491262</t>
  </si>
  <si>
    <t>34391782037</t>
  </si>
  <si>
    <t>CHINA - Northeast Pharmaceutical General Factory, a unit of Northeast Pharmaceutical Group Corp's majority-owned Northeast Pharmaceutical Group Co Ltd subsidiary, planned to raise its interest to 92.14% from 43.86%, by acquiring a further 48.28% stake in Shenyang Baiwan Transportation Co Ltd, a provider of transportation services, for CNY 3.5 mil (USD 0.514 mil) in cash.</t>
  </si>
  <si>
    <t>Northeast Pharmaceutical General Factory is a pharmaceutical manufacturing firm, located in China.</t>
  </si>
  <si>
    <t>Shenyang Baiwan Transportation Co Ltd, located in China, provides transportation services. The company was founded in 2000.</t>
  </si>
  <si>
    <t>2072145040</t>
  </si>
  <si>
    <t>EMO-FARM Sp zoo</t>
  </si>
  <si>
    <t>5000071828</t>
  </si>
  <si>
    <t>34391782046</t>
  </si>
  <si>
    <t>POLAND - Valeant Pharmaceuticals International Inc of the US acquired EMO-FARM Sp zoo, a Ksawerow-based manufacturer of pharmaceutical products, for an estimated PLN 89.208 mil (USD 28 mil).</t>
  </si>
  <si>
    <t>EMO-FARM Sp zoo, located in Ksawerow, Poland, manufactures pharmaceutical products.</t>
  </si>
  <si>
    <t>2073027040</t>
  </si>
  <si>
    <t>Laboratoire ACM</t>
  </si>
  <si>
    <t>5000015396</t>
  </si>
  <si>
    <t>34391782351</t>
  </si>
  <si>
    <t>FRANCE - An investor group comprised of Thierry Leveille and Sebastien Baudinot, acquired a 51% interest in Laboratoire ACM, a Clichy-based manufacturer and wholesaler of pharmaceutical product, from York Pharma PLC, for EUR 0.024 mil (USD 0.0327 mil).</t>
  </si>
  <si>
    <t>Laboratoire ACM, located in Clichy, France, manufactures and wholesales pharmaceuticals. It specializes in dermatology products.</t>
  </si>
  <si>
    <t>2074336040</t>
  </si>
  <si>
    <t>Good Pace International Ltd</t>
  </si>
  <si>
    <t>4298493641</t>
  </si>
  <si>
    <t>Town Health Preventive Healthcare Services Ltd</t>
  </si>
  <si>
    <t>4298493651</t>
  </si>
  <si>
    <t>34391782800</t>
  </si>
  <si>
    <t>HONG KONG - Town Health Preventive Healthcare Services Ltd, a unit of Town Health International Holdings Co Ltd, agreed to acquire the entire share capital and shareholders' loans, of Good Pace International Ltd, an investment holding company, from Zhang Tao Tao, for HKD 29 mil (USD 3.741 mil).</t>
  </si>
  <si>
    <t>Town Health Preventive Healthcare Services Ltd is an investment holding company, headquartered in Hong Kong. The company holds interests in companies in the healthcare sector.</t>
  </si>
  <si>
    <t>Good Pace International Ltd, located in China, is a manufacturer and wholesaler of pharmaceutical products. The company is principally engaged in development and promotion of medical technologies. The company was founded in 2008.</t>
  </si>
  <si>
    <t>2075248040</t>
  </si>
  <si>
    <t>Ebewe Pharma GmbH-Specialty Generic Injectables Business</t>
  </si>
  <si>
    <t>34391783109</t>
  </si>
  <si>
    <t>AUSTRIA - Novartis AG of Switzerland acquired the specialty generic injectables business of Ebewe Pharma GmbH, an Unterach-based manufacturer and wholesaler of pharmaceutical products, for EUR 925 mil (USD 1.273 bil) in cash.</t>
  </si>
  <si>
    <t>Ebewe Pharma GmbH's specialty generic injectables business, located in Austria, manufactures pharmaceutical products.</t>
  </si>
  <si>
    <t>2076188040</t>
  </si>
  <si>
    <t>Chuounyu Co Ltd</t>
  </si>
  <si>
    <t>4295879589</t>
  </si>
  <si>
    <t>Mirai Consulting Inc</t>
  </si>
  <si>
    <t>34391783469</t>
  </si>
  <si>
    <t>JAPAN - Suzuken Co Ltd (Suzuken) acquired the entire share capital, or 2.324 mil ordinary shares of Chuounyu Co Ltd (Chuounyu), a Chuo-ward Tokyo-based trucking company, in exchange for 0.611 mil Suzuken ordinary shares outstanding valued at JPY 1.494 bil (USD 15.755 mil). Based on Suzuken's closing stock price of JPY 2,445 (USD 25.78) on 25 May 2009, the last full trading day prior to announcement, each Chuounyu share was valued at JPY 643.035 (USD 6.78).</t>
  </si>
  <si>
    <t>Chuounyu Co Ltd is headquartered in Chuo-ward, Tokyo, Japan. The Group's principal activity is trucking mainly pharmaceuticals for pharmaceutical manufacturers and wholesalers. It is also involved in other transportation arrangement services, warehousing, loading/unloading services, rental of warehouses and transportation of petroleum and beverages. The operations are carried out through the following divisions: Trucking; Warehousing and others. The Company was founded in 1948.</t>
  </si>
  <si>
    <t>2076260040</t>
  </si>
  <si>
    <t>BRAHMS AG</t>
  </si>
  <si>
    <t>4295953641</t>
  </si>
  <si>
    <t>Thermo Fisher Scientific Inc</t>
  </si>
  <si>
    <t>4295905068</t>
  </si>
  <si>
    <t>34391783499</t>
  </si>
  <si>
    <t>GERMANY - Thermo Fisher Scientific Inc of the US acquired the entire share capital of BRAHMS AG (BRAHMS), a Hennigsdorf-based manufacturer and wholesaler of diagnostic pharmaceutical, from HBM Partners Ltd (HBM), for EUR 330 mil (USD 470.622 mil). Originally, in May 2009, HBM announced that it was seeking a buyer for its undisclosed minority stake in BRAHMS.</t>
  </si>
  <si>
    <t>Thermo Fisher Scientific Inc, located in Waltham, Massachusetts, manufactures analytical technologies, scientific equipment, and laboratory consumables, including mass spectrometers, liquid and gas chromatographs, and affiliated software, vials, syringes, and columns necessary for chromatography, microplate-based handling and reading equipment, optical biosensors, thermal cyclers, DNA purification systems, SNP scoring systems, and capillary electrophoresis (CE), ultralow-temperature freezers, high-speed centrifuges, centrifugal vacuum concentrators, and laboratory freeze dryers, precision control instruments. It clients include the pharmaceutical and biotech companies, hospitals and clinical diagnostic labs, universities, research institutions and government agencies, as well as in environmental and process control industries. Its brands include Thermo Scientific and Fisher Scientific. The Company was founded in 1956.</t>
  </si>
  <si>
    <t>BRAHMS AG, located in Hennigsdorf, Germany, manufactures and wholesales diagnostic pharmaceuticals and also provides medical and health care services. Its focuses on studying biomarkers for in-vitro diagnosis of medically relevant symptoms, such as sepsis, markers for intensive care medicine and cardiovascular diseases, pulmonary diseases, prenatal screenings/down syndrome, tumor diseases, fertility, and thyroid diseases.</t>
  </si>
  <si>
    <t>2078067040</t>
  </si>
  <si>
    <t>Sagra</t>
  </si>
  <si>
    <t>4298507910</t>
  </si>
  <si>
    <t>Sanovel Ilac Sanayi &amp; Ticaret AS</t>
  </si>
  <si>
    <t>5035556972</t>
  </si>
  <si>
    <t>GARANTI YATIRIM MENKUL KIYMETL</t>
  </si>
  <si>
    <t>34391784011</t>
  </si>
  <si>
    <t>TURKEY - Sanovel acquired Sagra, a producer of chocolate products, from Turkish state-owned Savings Deposit Insurance Fund (SDIF), for TRY 93.786 mil (USD 77 mil). Originally, in July 2007, SDIF announced that it was seeking a buyer for Sagra.</t>
  </si>
  <si>
    <t>Sanovel Ilac Sanayi &amp; Ticaret AS is a manufacturer of pharmaceutical preparation. The Company was founded in 1983 and is located in Istanbul, Turkey.</t>
  </si>
  <si>
    <t>Sagra manufactures chocolate and confectionery products.</t>
  </si>
  <si>
    <t>2079179040</t>
  </si>
  <si>
    <t>Premium Brands Income Fund</t>
  </si>
  <si>
    <t>4298546681</t>
  </si>
  <si>
    <t>Thallion Pharmaceuticals Inc</t>
  </si>
  <si>
    <t>4295860454</t>
  </si>
  <si>
    <t>34391784317</t>
  </si>
  <si>
    <t>CANADA - Thallion Pharmaceuticals Inc acquired the entire share capital of Premium Brands Income Fund, a Richmond-based producer and wholesaler of food products, in exchange for 16.98 mil Thallion common shares, valued at CAD 2.717 mil (USD 2.439 mil), in a reverse takeover transaction. The shares were valued based on Thallion's closing stock price of CAD 0.16 (USD 0.144) on June 2, 2009, the last full trading day prior to the announcement. Upon completion, Thallion will change its name to Premium Brands Holdings Corp.</t>
  </si>
  <si>
    <t>Premium Brands Income Fund, located in Richmond, British Columbia, produces and wholesales specialty food products primarily in Canada, the western United States and Japan. Its specialty food products include European-style deli meats; delicatessen items, such as cheeses and specialty Mexican foods; smoked sausages; meat snacks, including pepperoni, beef jerky, and kippered beef; snack foods, such as individually wrapped pastries and cookies; and prepackaged sandwiches and burgers. The company markets its products through retail foodservice channel, and direct-to-store (DSD) channel, as well as through its refrigerated DSD network. In addition, it manufactures and distributes various fresh food items, such as sandwiches, pastries, muffins, and sushi to convenience stores and other alternative retail food formats. The company offers its products under Grimm's, Harvest, McSweeney's, Bread Garden, Hygaard, Quality Fresh Foods, Hempler's, Harlan's, and Gloria's Catering brands. It was founded in 2005.</t>
  </si>
  <si>
    <t>2079769040</t>
  </si>
  <si>
    <t>Plato Mining Pty Ltd-EL  E57/420,Unaly Hill</t>
  </si>
  <si>
    <t>Genesis Biomedical Ltd</t>
  </si>
  <si>
    <t>4295857798</t>
  </si>
  <si>
    <t>34391784522</t>
  </si>
  <si>
    <t>AUSTRALIA - Black Ridge Mining Ltd (Black) acquired Exploration Licence E57/420 at the Unaly Hill, from Plato Mining Pty Ltd, a West Perth-based mining company, in exchange for 35 mil Black ordinary shares valued at AUD 0.245 mil (USD 0.194 mil). The shares were valued based on Black's closing stock price of AUD 0.007 (USD 0.006) on 4 June 2009, the last full trading day prior to the announcement.</t>
  </si>
  <si>
    <t>Develop physiologically active technologies and solutions for Musculo-skeletal conditions</t>
  </si>
  <si>
    <t>Exploration Licence E57/420 at the Unaly Hill, Western Australia, is involved in mining.</t>
  </si>
  <si>
    <t>2079912040</t>
  </si>
  <si>
    <t>34391784599</t>
  </si>
  <si>
    <t>UK - Inverness Medical Innovations Inc (Inverness) of the US acquired the entire ordinary share capital of Concateno PLC, a London-based provider of drug and alcohol testing services, in a transaction valued at GBP 124.542 mil (USD 202.953 mil), via scheme of arrangement. Inverness offered GBP 0.79 (USD 1.287) in cash and 0.020 shares per Concateno share. Based on Inverness closing stock price of GBP 20.864 (USD 34) on June 04, the last full trading day prior to the announcement, each Concateno sharewas valued at GBP 0.417 (USD 0.679).</t>
  </si>
  <si>
    <t>2080121040</t>
  </si>
  <si>
    <t>Jockey Club</t>
  </si>
  <si>
    <t>4298516154</t>
  </si>
  <si>
    <t>Genomma Lab Internacional SAB de CV</t>
  </si>
  <si>
    <t>4298025343</t>
  </si>
  <si>
    <t>34391784676</t>
  </si>
  <si>
    <t>MEXICO - Genomma Lab Internacional SAB de CV acquired Jockey Club, a manufacturer and wholesaler of men's grooming products, for MXN 42.4 mil (USD 3.188 mil).</t>
  </si>
  <si>
    <t>Genomma Lab Interacional SAB de CV, headquartered in Mexico City, Mexico, manufactures and wholesales pharmaceutical products including over the counter drugs and personal care products. It offers a wide array of products such as anti-acne, anti-acids, anti-ulcers and contraceptives, among others. Its brands include Bengue, Biodual, Asepxia, Devlyn, Dalay etc. The company was founded in 1996.</t>
  </si>
  <si>
    <t>Jockey Club, based in Mexico, manufactures and wholesales men's grooming products. The company was established in 1949.</t>
  </si>
  <si>
    <t>2080278040</t>
  </si>
  <si>
    <t>ImmunoVaccine Technologies Inc</t>
  </si>
  <si>
    <t>4297893710</t>
  </si>
  <si>
    <t>Rhino Resources Inc</t>
  </si>
  <si>
    <t>4297852426</t>
  </si>
  <si>
    <t>34391784734</t>
  </si>
  <si>
    <t>CANADA - Rhino Resources Inc (Rhino) acquired the entire share capital of ImmunoVaccine Technologies Inc (ImmunoVaccine), a Halifax-based manufacturer of therapeutic products, in exchange for CAD 21.374 mil (USD 19.147 mil) in Rhino common shares, via a scheme of arrangement, in a reverse takeover transaction. On completion, Rhino was renamed ImmunoVaccine.</t>
  </si>
  <si>
    <t>Rhino Resources Inc is a mining company located in Vancouver, British Columbia. The company was founded in 1987.</t>
  </si>
  <si>
    <t>ImmunoVaccine Technologies Inc, located in Halifax, Nova Scotia, Canada, manufactures therapeutic products, including VacciMax. The company also develops human vaccines for infectious diseases and cancer and veterinary vaccines for infectious diseases and fertility control.</t>
  </si>
  <si>
    <t>2080589040</t>
  </si>
  <si>
    <t>Pfizer Inc-Diabel Manufacturing Facility</t>
  </si>
  <si>
    <t>Sanofi-Aventis Deutschland GmbH</t>
  </si>
  <si>
    <t>5000037415</t>
  </si>
  <si>
    <t>34391784823</t>
  </si>
  <si>
    <t>GERMANY - Sanofi-Aventis Deutschland GmbH, a unit of Sanofi-Aventis SA, acquired the Diabel manufacturing facility in Frankfurt of Pfizer Inc, a New York-based manufacturer and wholesaler of pharmaceuticals, for EUR 30 mil (USD 41.719 mil).</t>
  </si>
  <si>
    <t>Sanofi-Aventis Deutschland GmbH, located in Frankfurt, Germany, manufactures and wholesales pharmaceuticals.</t>
  </si>
  <si>
    <t>Diabel manufacturing facility in Frankfurt owned by Pfizer Inc, located in New York, US, manufactures and wholesales pharmaceuticals.</t>
  </si>
  <si>
    <t>2082430040</t>
  </si>
  <si>
    <t>Guangxi Beisheng  Pharmaceutical Co Ltd-Changhun Kaiyuan</t>
  </si>
  <si>
    <t>Shandong Tianyitai  Pharmaceutical Co Ltd</t>
  </si>
  <si>
    <t>4298521422</t>
  </si>
  <si>
    <t>34391785446</t>
  </si>
  <si>
    <t>CHINA - Shandong Tianyitai Pharmaceutical Co Ltd agreed to acquire Changchun Kaiyuan pharmaceutical branch of Guangxi Beisheng Pharmaceutical Co Ltd, a Beihai-based manufacturer and wholesaler of pharmaceuticals, for CNY 4.2 mil (USD 0.615 mil). Concurrently, Huang Jing agreed to acquire an 80% interest in Guangxi Beisheng Medicine Co Ltd.</t>
  </si>
  <si>
    <t>Shandong Tianyitai Pharmaceutical Co Ltd is a pharmaceutical manufacturing firm, located in China.</t>
  </si>
  <si>
    <t>Guangxi Beisheng Pharmaceutical Co Ltd Changchun Kaiyuan Pharmaceutical Branch, located in China, manufactures and wholesales pharmaceuticals.</t>
  </si>
  <si>
    <t>2082693040</t>
  </si>
  <si>
    <t>Cambridge Laboratories- (Ireland)Ltd-Worldwide Development &amp;</t>
  </si>
  <si>
    <t>34391785547</t>
  </si>
  <si>
    <t>IRELAND - Biovail Corp of Canada definitively acquired the worldwide development and commercialization rights to the entire portfolio of tetrabenazine products of Cambridge Laboratories (Ireland) Ltd, a Dublin-based pharmaceutical manufacturing firm, for EUR 169.671 mil (USD 230 mil). The transaction was subject to regulatory approvals.</t>
  </si>
  <si>
    <t>Cambridge Laboratories (Ireland) Ltd's worldwide development and commercialization rights to the entire portfolio of tetrabenazine products</t>
  </si>
  <si>
    <t>2083165040</t>
  </si>
  <si>
    <t>The Arrow Group</t>
  </si>
  <si>
    <t>4297872835</t>
  </si>
  <si>
    <t>34391785690</t>
  </si>
  <si>
    <t>UK - Watson Pharmaceuticals Inc (Watson) of the US acquired The Arrow Group, a Stevenage-based manufacturer of pharmaceuticals, for GBP 1.06 bil (USD 1.737 bil). The consideration consisted of GBP 640.439 mil (USD 1.05 bil) in cash, 16.9 mil common shares valued at GBP 297.283 mil (USD 487.396 mil), GBP 121.988 mil (USD 200 mil) in preferred stock and an undisclosed amount in profit-related payments. The shares were valued based on Watson's closing stock price of GBP 17.593 (USD 28.84) on 16 June 2009, the last full trading day prior to the announcement.</t>
  </si>
  <si>
    <t>The Arrow Group manufactures pharmaceuticals. The company is headquartered in Stevenage, UK, and has operations in 20 countries. It operates as Arrow Generics in the United Kingdom, as Cobalt Pharmaceuticals in the U.S. and Canada and as Arrow Generiques in France. The company was founded in 2000.</t>
  </si>
  <si>
    <t>2083249040</t>
  </si>
  <si>
    <t>UBI Pharma</t>
  </si>
  <si>
    <t>4298532100</t>
  </si>
  <si>
    <t>Petresca Holding Ltd</t>
  </si>
  <si>
    <t>4298532116</t>
  </si>
  <si>
    <t>34391785696</t>
  </si>
  <si>
    <t>SWITZERLAND - Petresca Holding Ltd acquired the entire share capital of UBI Pharma, a manufacturer of pharmaceuticals, for CHF 0.19 mil (USD 0.172 mil).</t>
  </si>
  <si>
    <t>Petresca Holding Ltd manufactures pharmaceuticals.</t>
  </si>
  <si>
    <t>UBI Pharma manufactures pharmaceuticals.</t>
  </si>
  <si>
    <t>2084437040</t>
  </si>
  <si>
    <t>Binding Site Ltd-Autoimmune Diagnostics Division</t>
  </si>
  <si>
    <t>5034847516</t>
  </si>
  <si>
    <t>Werfen Life Group SA</t>
  </si>
  <si>
    <t>4296200180</t>
  </si>
  <si>
    <t>34391786153</t>
  </si>
  <si>
    <t>UK - Werfen Life Group SA of Spain acquired the autoimmune diagnostics division of Binding Site Ltd, a Birmingham-based biotechnology company, for GBP 77.527 mil (USD 125.857 mil).</t>
  </si>
  <si>
    <t>Werfen Life Group SA manufactures and wholesales medical products. It is headquartered in Barcelona, Spain. It manufactures and distributes in-vitro diagnostics products, medical devices for the hospitals, and scientific instruments for industry and research applications. The Company was established in 1966.</t>
  </si>
  <si>
    <t>Autoimmune Diagnostics division of Binding Site Ltd, located in the UK.</t>
  </si>
  <si>
    <t>2084452040</t>
  </si>
  <si>
    <t>AdipoGen Inc</t>
  </si>
  <si>
    <t>4297832497</t>
  </si>
  <si>
    <t>BIOAXXESS</t>
  </si>
  <si>
    <t>4298529806</t>
  </si>
  <si>
    <t>34391786159</t>
  </si>
  <si>
    <t>SOUTH KOREA - BIOAXXESS of the UK acquired AdipoGen Inc, a Seoul-based biotechnology company, for KRW 5.405 bil (USD 4 mil).</t>
  </si>
  <si>
    <t>BIOAXXESS, located in Worcestershire, United Kingdom, provides technology consulting and business development services, as well as training and development through tutorials and executive briefing and strategic targeted marketing and sales services. It was founded in 2003.</t>
  </si>
  <si>
    <t>AdipoGen Inc, located in Seoul, South Korea, is a biotechnology company devoted to correlating its immunological technology and knowledge with diseases such as obesity, diabetes, heart diseases, and other metabolic diseases. It was founded in 2004.</t>
  </si>
  <si>
    <t>2084526040</t>
  </si>
  <si>
    <t>Jinan Yimin Pharmaceutical Co  Ltd</t>
  </si>
  <si>
    <t>4298529907</t>
  </si>
  <si>
    <t>34391786190</t>
  </si>
  <si>
    <t>CHINA - Dingli Construction Group Co Ltd agreed to acquire the entire share capital of Jinan Yimin Pharmaceutical Co Ltd, a manufacturer and wholesaler of pharmaceutical, from Shanghai Dingli Technology Development (Group) Co Ltd, for CNY 0.99 mil (USD 0.145 mil).</t>
  </si>
  <si>
    <t>Jinan Yimin Pharmaceutical Co Ltd is a pharmaceutical manufacturer and wholesaler, headquartered in China.</t>
  </si>
  <si>
    <t>2085853040</t>
  </si>
  <si>
    <t>NEOSILK Co Ltd</t>
  </si>
  <si>
    <t>5000037278</t>
  </si>
  <si>
    <t>Immuno-Biological Laboratories Co Ltd</t>
  </si>
  <si>
    <t>4295880384</t>
  </si>
  <si>
    <t>34391786705</t>
  </si>
  <si>
    <t>JAPAN - Immuno-Biological Laboratories Co Ltd raised its interest to 92.68% from 5.63%, by acquiring an 87.04% interest in NEOSILK Co Ltd (NEOSILK), a Higashihiroshima, Hiroshima-based manufacturer of protein and reagent, from shareholders including Toshi Jigyo Kumiai, directors of NEOSILK Kuniaki Masuoka and Fuminori Koizumi, for JPY 15.45 mil (USD 0.161 mil).</t>
  </si>
  <si>
    <t>Immuno-Biological Laboratories Co Ltd is based in Higashihiroshima-shi, Hiroshima. The Company's principal activities are to research and develop antibodies against proteins related to intractable diseases such as cancers, autoimmune diseases and disorders of the brain and nervous system. The operations are carried out through the following divisions: Reagent related business for R&amp;D, Laboratory animal related business and Drug discovery related business. Founded in 1982.</t>
  </si>
  <si>
    <t>NEOSILK Co Ltd, based in Higashihiroshima-shi, Hiroshima, is a manufacturer of protein, reagent with protein, and pharmaceuticals with protein. Founded in 2005.</t>
  </si>
  <si>
    <t>2086074040</t>
  </si>
  <si>
    <t>Axcell Biotechnologies</t>
  </si>
  <si>
    <t>4298531485</t>
  </si>
  <si>
    <t>Imaxio SA</t>
  </si>
  <si>
    <t>4297767090</t>
  </si>
  <si>
    <t>34391786795</t>
  </si>
  <si>
    <t>FRANCE - Imaxio SA acquired the entire share capital of Axcell Biotechnologies, a St Genis L'Argentiere-based biotechnology company, for EUR 2.750 mil (USD 3.832 mil) in cash.</t>
  </si>
  <si>
    <t>Imaxio SA, located in Lyon, France, is a biotechnology company operating in the fields of immunization technology for veterinary and human vaccine applications, cancer diagnosis tools and bacterial expression strains. The company was founded in 2006.</t>
  </si>
  <si>
    <t>Axcell Biotechnologies, located in St Genis L'Argentiere, France, is a biotechnology company.</t>
  </si>
  <si>
    <t>2086990040</t>
  </si>
  <si>
    <t>Keyros SpA-Certain Assets</t>
  </si>
  <si>
    <t>Sintesi Societa di Investimenti e Partecipazioni SpA</t>
  </si>
  <si>
    <t>4295875529</t>
  </si>
  <si>
    <t>34391787173</t>
  </si>
  <si>
    <t>ITALY - Yorkville bhn SpA acquired certain assets of Keyros SpA, a manufacturer of pharmaceuticals, for EUR 9 mil (USD 11.534 mil).</t>
  </si>
  <si>
    <t>Sintesi Societa di Investimenti e Partecipazioni SpA, located in Milan, Italy, is a provider of financial investment activities. Its services and funds include investing in the medium or long term, direct or indirect, through funds of funds and co-investment fund or private equity real estate funds. The Company was founded in 1900.</t>
  </si>
  <si>
    <t>Certain pharmaceutical assets of Keyros SpA, a pharmaceutical company, located in Italy. The assets include certain pharmaceutical products, know-how and trademarks.</t>
  </si>
  <si>
    <t>2087459040</t>
  </si>
  <si>
    <t>Neuromed Pharmaceutical Inc</t>
  </si>
  <si>
    <t>4296986437</t>
  </si>
  <si>
    <t>CombinatoRx Inc</t>
  </si>
  <si>
    <t>4295908987</t>
  </si>
  <si>
    <t>Evans &amp; Evans Inc</t>
  </si>
  <si>
    <t>34391787391</t>
  </si>
  <si>
    <t>CANADA - CombinatoRX Inc of the US acquired the entire share capital of Neuromed Pharmaceuticals Inc (Neuromed), a Vancouver-based manufacturer of pharmaceuticals, in exchange for 36 mil newly-issued common shares valued at CAD 33.48 mil (USD 28.79 mil). The shares were valued based on CombinatoRX's closing stock price of CAD 0.930 (USD 0.8) on 30 June 2009, the last full trading day prior to the announcement. On completion, Neuromed became a wholly-owned subsidiary of CombinatoRx.</t>
  </si>
  <si>
    <t>CombinatoRx Inc, located in Cambridge, Massachusetts, a biotechnology company specializing in biological complexities of human disease. The company was founded in 2000.</t>
  </si>
  <si>
    <t>Neuromed Pharmaceutical Inc, located in Vancouver, British Columbia, with offices in Philadelphia and Barbados, manufactures pharmaceuticals to treat chronic and neuropathic pain. It was founded in 1998.</t>
  </si>
  <si>
    <t>2087851040</t>
  </si>
  <si>
    <t>Raw Bovine Serum Collection Center</t>
  </si>
  <si>
    <t>5000457660</t>
  </si>
  <si>
    <t>Huhhot Xinheng Baide  Biotechnology Co Ltd</t>
  </si>
  <si>
    <t>5000452697</t>
  </si>
  <si>
    <t>34391787525</t>
  </si>
  <si>
    <t>CHINA - Huhhot Xinheng Baide Biotechnology Co Ltd, a 51%-owned unit of Bio-Bridge Science Inc, acquired Raw Bovine Serum Collection Center, a Beian-based manufacturer of serums, for CNY 0.28 mil (USD 0.041 mil).</t>
  </si>
  <si>
    <t>Huhhot Xinheng Baide Biotechnology Co Ltd is a biotechnology company, headquartered in China.</t>
  </si>
  <si>
    <t>Raw Bovine Serum Collection Center is a serum manufacturer, headquartered in China.</t>
  </si>
  <si>
    <t>2088735040</t>
  </si>
  <si>
    <t>Proretina Therapeutics SL</t>
  </si>
  <si>
    <t>5000449144</t>
  </si>
  <si>
    <t>34391787860</t>
  </si>
  <si>
    <t>SPAIN - An investor group comprised of Caja de Ahorros de Navarro, a unit of Caha de Ahorros y Monte de Piedad de Navarra, Clave Mayor SA SA SGECR, Inverady, Sociedad de Desarrollo de Navarra, Neotec, Trace &amp; Torees Quevado, and European Network &amp; Information Security Agency {ENISA}, acquired Proretina Therapeutics SL, a Madrid-based biotechnology company, for EUR 2.5 mil (USD 3.466 mil).</t>
  </si>
  <si>
    <t>Proretina Therapeutics SL, located in Madrid, Spain, is a biotechnology company. It develops therapies for the treatment of degenerating diseases of the retina.</t>
  </si>
  <si>
    <t>2089160040</t>
  </si>
  <si>
    <t>Sichuan Joint-Wit Medical &amp;  Pharmaceutical Industry Co Ltd -Assets &amp;</t>
  </si>
  <si>
    <t>Sichuan Harmony Group Co Ltd</t>
  </si>
  <si>
    <t>5000454557</t>
  </si>
  <si>
    <t>Cinda Securities</t>
  </si>
  <si>
    <t>34391788024</t>
  </si>
  <si>
    <t>CHINA - Sichuan Harmony Group Co Ltd acquired the assets and liabilities of Sichuan Joint-Wit Medical &amp; Pharmaceutical Industry Co Ltd (Sichuan Joint-Wit), a Chengdu-based manufacturer of pharmaceutical, for an estimated CNY 147 mil (USD 21.516 mil) in cash. Concurrently, Sichuan Joint-Wit acquired the entire share capital of Tieling City Financial Investment Co Ltd.</t>
  </si>
  <si>
    <t>Sichuan Harmony Group Co Ltd is an investment company, located in China. The company was founded in 1997.</t>
  </si>
  <si>
    <t>Assets and liabilities of Sichuan Joint-Wit Medical &amp; Pharmaceutical Industry Co Ltd located in China.</t>
  </si>
  <si>
    <t>2089178040</t>
  </si>
  <si>
    <t>Tieling Caijing Investment Co Ltd</t>
  </si>
  <si>
    <t>5000449610</t>
  </si>
  <si>
    <t>Sichuan Joint-Wit Medical &amp; Pharmaceutical Industry Co Ltd</t>
  </si>
  <si>
    <t>34391788031</t>
  </si>
  <si>
    <t>CHINA - Sichuan Joint-Wit Medical &amp; Pharmaceutical Industry Co Ltd (Sichuan Joint-Wit) acquired the entire share capital of Tieling City Financial Investment Co Ltd, an investment company, from Chinese state-owned Tieling Finance Asset Management Co Ltd (50%), Beijing Jingrun Lanchou Investment Co Ltd (25%), Beijing Sanzhu Jiahe Investment Consultant Co Ltd (4.5%), Luo De An (15.5%), and Fu Ju (5%), in exchange for 252.004 mil new ordinary Sichuan Joint-Wit shares valued at CNY 2.608 bil (USD 381.752 mil), in a reverse takeover transaction. The shares were valued based on Sichuan Joint-Wit's closing stock price of CNY 10.35 (USD 1.515) on 07 July 2009, the last full trading day prior to the announcement. Concurrently, Sichuan Harmony Group Co Ltd acquired the assets and liabilities of Sichuan Joint-Wit.</t>
  </si>
  <si>
    <t>Sichuan Joint-Wit Medical &amp; Pharmaceutical Industry Co Ltd, located in China, manufactures prescription pharmaceuticals intended for final consumption, including biotech products and antibiotics. The company was founded in 1958.</t>
  </si>
  <si>
    <t>Tieling Caijing Investment Co Ltd is an investment company, located in China. It was founded in 2006.</t>
  </si>
  <si>
    <t>2089453040</t>
  </si>
  <si>
    <t>Zhejiang Beisheng  Pharmaceutical Hansheng  Pharmaceutical</t>
  </si>
  <si>
    <t>5000452444</t>
  </si>
  <si>
    <t>Beijing Ruier Dejia Ventures Management Co Ltd</t>
  </si>
  <si>
    <t>5000455605</t>
  </si>
  <si>
    <t>34391788138</t>
  </si>
  <si>
    <t>CHINA - Beijing Ruier Dejia Ventures Management Co Ltd planned to acquire an 80% interest in Zhejiang Beisheng Pharmaceutical Hansheng Pharmaceutical Co Ltd (Zhejiang Beisheng), a Dongyang-based manufacturer of pharmaceutical, from Guangxi Beisheng Pharmaceutical Co Ltd (Guangxi Beisheng), for CNY 4 mil (USD 0.586 mil). Originally, in July 2009, Guangxi Beisheng announced that it was seeking a buyer for its 80% interest in Zhejiang Beisheng.</t>
  </si>
  <si>
    <t>Beijing Ruier Dejia Ventures Management Co Ltd is a provider of investment management services, located in China.</t>
  </si>
  <si>
    <t>Zhejiang Beisheng Pharmaceutical Hansheng Pharmaceutical Co Ltd is a pharmaceutical manufacturing firm, located in China.</t>
  </si>
  <si>
    <t>2089470040</t>
  </si>
  <si>
    <t>Twinstrand Therapeutics Inc</t>
  </si>
  <si>
    <t>4296906696</t>
  </si>
  <si>
    <t>34391788142</t>
  </si>
  <si>
    <t>CANADA - Cangene Corp acquired the entire share capital of Twinstrand Therapeutic Inc, a Vancouver-based clinical-stage biopharmaceutical company, for CAD 1.5 mil (USD 1.287 mil).</t>
  </si>
  <si>
    <t>Twinstrand Therapeutic Inc, located in Vancouver, British Columbia, clinical-stage biopharmaceutical company specializing in the research and development of prodrugs for the treatment of diseases related to cancer, viral, parasitic, and fungal.</t>
  </si>
  <si>
    <t>2090838040</t>
  </si>
  <si>
    <t>Zhuhai Zhongzhu Co Ltd-Assets</t>
  </si>
  <si>
    <t>Hubei Qianjiang Pharmaceutical Co Ltd</t>
  </si>
  <si>
    <t>4295864782</t>
  </si>
  <si>
    <t>34391788649</t>
  </si>
  <si>
    <t>CHINA - Hubei Qianjiang Pharmaceutical Co Ltd (Hubei Qianjiang) acquired assets of Zhuhai Zhongzhu Co Ltd, a provider of investment management services, for CNY 1.018 bil (USD 149.02 mil). The consideration consisted of assets of Hubei Qianjiang, which included 36% stake in Xinjiang Xinteyao Minzu Pharmaceutical Co Ltd, 50% interest in Shaanxi Jisheng Pharmaceutical Co Ltd and 98.68% interest in Hubei Dongsheng Pahrmaceutical Co Ltd, valued at CNY 242.076 mil (USD 35.429 mil), and the issuance of 41 mil new Hubei Qianjiang ordinary shares, valued at CNY 776.13 mil (USD 113.591 mil). The shares were valued based on Hubei Qianjiang's closing stock price of CNY 18.93 (USD 2.771) on 13 July 2009, the last full trading day prior to the announcement of value. The assets to be acquired included 51% interest in Beijing Century Zhongzhu Property Co Ltd, the entire shares capital in each of Zhuhai Zhongzhu Hongqi Investment Co Ltd and Zhuhai Free Trade Zone Zhongzhu Product Concrete Co ltd, 99.2% interest in Zhangjiajie Yueliangwan Real Estate Development Co Ltd and 72% interest in Zhuhai Zhongzhu Aofeng Product Concrete Co Ltd.</t>
  </si>
  <si>
    <t>Hubei Qianjiang Pharmaceutical Co Ltd, located in Wuhan, China, manufactures and wholesales prescription pharmaceuticals intended for final consumption, including biotech products and antibiotics. The company was founded in 1994.</t>
  </si>
  <si>
    <t>Assets of Zhuhai Zhongzhu Co Ltd.</t>
  </si>
  <si>
    <t>Guangzhou Securities Co Ltd</t>
  </si>
  <si>
    <t>2094843040</t>
  </si>
  <si>
    <t>Wockhardt Ltd-Nutrition Business</t>
  </si>
  <si>
    <t>34391790039</t>
  </si>
  <si>
    <t>INDIA - Abbott Laboratories Ltd (ALL) acquired Nutrition Businesses of Wockhardt Ltd. Concurrently ALL definitively agreed to acquire Nutrition Contract Manufacturing Business of Carol Info Services Ltd. The transaction had combined value of INR 6.3 bil in cash.</t>
  </si>
  <si>
    <t>Nutrition business of Wockhardt Ltd, located in Jagraon manufactures and wholesales infant nutrition products and pharmaceuticals like Dexolac, Farex and Nusobee.</t>
  </si>
  <si>
    <t>2095423040</t>
  </si>
  <si>
    <t>Eacom Timber Corp- Biopharmaceutical Assets</t>
  </si>
  <si>
    <t>34391790248</t>
  </si>
  <si>
    <t>CANADA - Eacom Timber Corp, a Richmond-based manufacturer of biopharmaceuticals, divested its biopharmaceutical assets, to an undisclosed acquiror, for CAD 4.005 mil (USD 3.174 mil).</t>
  </si>
  <si>
    <t>Biopharmaceuticals assets of Eacom Timber Corp, located in Richmond, British Columbia, a manufacturer of biopharmaceuticals.</t>
  </si>
  <si>
    <t>2095542040</t>
  </si>
  <si>
    <t>Shanghai Tong Ren Pharmaceutical Co Ltd</t>
  </si>
  <si>
    <t>5000450374</t>
  </si>
  <si>
    <t>Haikou Agriculture &amp; Industry &amp; Trade(Luoniushan)Co Ltd</t>
  </si>
  <si>
    <t>4295864986</t>
  </si>
  <si>
    <t>34391790290</t>
  </si>
  <si>
    <t>CHINA - Haikou Agriculture &amp; Industry &amp; Trade (Luoniushan) Co Ltd acquired the entire share capital of Shanghai Tong Ren Pharmaceutical Co Ltd, a manufacturer of veterinary pharmaceuticals, from Chinese state-owned Shanghai Pharmaceutical (Group) Co Ltd, for CNY 29.63 mil (USD 4.337 mil).</t>
  </si>
  <si>
    <t>and operates hog farms. The Company also involves in the distribution of feedstuff and animal drugs, engineering construction, as well as education services. The Company operates its husbandry business through pig cultivation. The company was founded in 1993. Haikou Agriculture &amp; Industry &amp; Trade (LUONIUSHAN) Co Ltd, based in Hainan, China, owns</t>
  </si>
  <si>
    <t>Shanghai Tong Ren Pharmaceutical Co Ltd, headquartered in China, is a manufacturer of veterinary pharmaceuticals. The company was founded in 1981.</t>
  </si>
  <si>
    <t>2095936040</t>
  </si>
  <si>
    <t>Daiichi Sankyo Propharma Co Ltd-Shizuoka Factory</t>
  </si>
  <si>
    <t>34391790455</t>
  </si>
  <si>
    <t>JAPAN - CMIC Co Ltd definitely acquired the Shizuoka Factory of Daiichi Sankyo Propharma Co Ltd, a wholly-owned subsidiary of Daiichi Sankyo Co Ltd, and a Chuo, Tokyo-based manufacturer and wholesaler of pharmaceuticals for JPY 5.7 bil (UDS 60.756 mil) in cash. Upon completion, Shizuoka Factory was named as CIMIC CMO.</t>
  </si>
  <si>
    <t>Shizuoka Factory of Daiichi Sankyo Propharma Co Ltd. The Factory manufactures medical drugs. Operation started in 1965.</t>
  </si>
  <si>
    <t>2096388040</t>
  </si>
  <si>
    <t>Tillotts Pharma AG</t>
  </si>
  <si>
    <t>Zeria Pharmaceutical Co Ltd</t>
  </si>
  <si>
    <t>4295878660</t>
  </si>
  <si>
    <t>34391790635</t>
  </si>
  <si>
    <t>SWITZERLAND - Zeria Pharmaceutical Co Ltd of Japan acquired the entire share capital of Tillotts Pharma AG, a Ziefen-based manufacturer and wholesaler of pharmaceuticals, from Roland Bufton (28.5%), Philip Parkes (19%) and Susan Pearson (19%), for CHF 136 mil (USD 128.22 mil) in cash.</t>
  </si>
  <si>
    <t>ZERIA Pharmaceutical Co Ltd is a manufacturer of pharmaceutical preparation. The Company was founded in December 1955 and is located in Chuo-Ku Tokyo, Japan.</t>
  </si>
  <si>
    <t>2097060040</t>
  </si>
  <si>
    <t>Guangxi Beisheng Pharm Co Ltd Liaoyang Blood Technology Branch-Assets</t>
  </si>
  <si>
    <t>Liaoyang Jiade Biotechnology Co Ltd</t>
  </si>
  <si>
    <t>5000090939</t>
  </si>
  <si>
    <t>34391790860</t>
  </si>
  <si>
    <t>CHINA - Liaoyang Jiade Biotechnology Co Ltd planned to acquire the assets of Guangxi Beisheng Pharmaceutical Co Ltd Liaoyang Blood Technology Branch (Liaoyang Blood), a manufacturer of pharmaceuticals, for CNY 11.75 mil (USD 1.719 mil). Originally, in August 2009, Liaoyang Blood announced that it was seeking a buyer for its assets.</t>
  </si>
  <si>
    <t>Liaoyang Jiade Biotechnology Co Ltd is a biotechnology company located in China.</t>
  </si>
  <si>
    <t>Assets of Guangxi Beisheng Pharmaceutical Co Ltd Liaoyang Blood Technology Branch located in China.</t>
  </si>
  <si>
    <t>2097102040</t>
  </si>
  <si>
    <t>Labcaire Systems Ltd</t>
  </si>
  <si>
    <t>5000085802</t>
  </si>
  <si>
    <t>PuriCore PLC</t>
  </si>
  <si>
    <t>4295898941</t>
  </si>
  <si>
    <t>34391790874</t>
  </si>
  <si>
    <t>UK - PuriCore PLC of the US acquired the entire share capital of Labcaire Systems Ltd, a North Somerset-based manufacturer and wholesaler of laboratory and hospital products, from Misonix Inc, for GBP 2.709 mil (USD 4.6 mil). The consideration was consisted of GBP 2.12 mil (USD 3.6 mil) in cash and up to GBP 0.589 mil (USD 1 mil) in profit-related payments.</t>
  </si>
  <si>
    <t>PuriCore PLC, headquartered in Malvern, US, manufactures pharmaceutical products. The Company focuses on the development of novel immunomodulatory therapies based on its proprietary hypochlorous acid platform technology.</t>
  </si>
  <si>
    <t>Labcaire Systems Ltd, located in North Somerset, UK, manufactures and wholesales laboratory and hospital related health and safety equipment. The company's laboratory ranges include filtration fume cabinets, downflow workstations, laminar flow cabinets and microbiological safety cabinets. It also provides endoscope disinfection equipment to UK NHS hospitals, private hospital, and primary care networks.</t>
  </si>
  <si>
    <t>2097532040</t>
  </si>
  <si>
    <t>Research Support International Ltd</t>
  </si>
  <si>
    <t>34391791017</t>
  </si>
  <si>
    <t>INDIA - Evotec AG (Evotec) of Germany acquired a 70% interest, or 25.494 shares in Research Support International Ltd (Research), a Thane-based provider of research and development services, from DIL Ltd, for INR 111.219 mil (USD 2.285 mil) in cash. On completion, Research was renamed as Evotec India. Concurrently, Evotec was granted an option to acquire the remaining 30% stake in Research.</t>
  </si>
  <si>
    <t>Research Support International Ltd, located in Thane, India, provides research and development services. The company was founded in 2004.</t>
  </si>
  <si>
    <t>2098220040</t>
  </si>
  <si>
    <t>Pharmacybrands Ltd</t>
  </si>
  <si>
    <t>Life Pharmacy Ltd</t>
  </si>
  <si>
    <t>4295885041</t>
  </si>
  <si>
    <t>Simmons Corporate Finance Ltd</t>
  </si>
  <si>
    <t>34391791244</t>
  </si>
  <si>
    <t>NEW ZEALAND - Life Pharmacy Ltd, a majority-owned unit of Segoura Ltd acquired the entire share capital Pharmacybrands Ltd, an Auckland-based manufacturer, wholesaler and retailer of pharmaceuticals, for NZD 20.977 mil (USD 14 mil).</t>
  </si>
  <si>
    <t>Life Pharmacy Ltd, headquartered in Auckland, New Zealand, owns and operates pharmacies and cosmetics stores. Its stores offer various accessories, bath and body, haircare, healthcare, skincare, suncare, fragrance, and make-up products of various beauty and health brands, as well as offers gifts. The company operates stores in Auckland, Hamilton, Tauranga, Mt Maunganui, Rotorua, Wellington, and Christchurch. The company was founded in 1995.</t>
  </si>
  <si>
    <t>Pharmacybrands Ltd is a pharmaceutical manufacturing , wholesaling, and retailing firm, headquartered in New Zealand.</t>
  </si>
  <si>
    <t>2099130040</t>
  </si>
  <si>
    <t>Biotest AG-Medical Diagnostics Unit</t>
  </si>
  <si>
    <t>34391791563</t>
  </si>
  <si>
    <t>GERMANY - Bio-Rad Laboratories Inc of the US acquired the medical diagnostics unit of Biotest AG (Biotest), a Dreieich-based manufacturer of medical diagnostics products, for EUR 45 mil (USD 67.527 mil). The transaction was to include Biotest Medical Diagnostics GmbH and Biotest Diagnostics Corp. Originally, in August 2009, Biotest announced that it was seeking a buyer for its medical diagnostics unit.</t>
  </si>
  <si>
    <t>Bio-Rad Laboratories Inc, located in Hercules, California, manufactures and wholesales chemical and biological materials, separation and purification systems, medical test kits, molecular structure analyzing systems and semiconductor measuring instruments. The Company was founded in 1952.</t>
  </si>
  <si>
    <t>Medical diagnostics unit owned by Biotest AG, located in Dreieich, Germany, manufactures medical diagnostics products and provides medical diagnostics services. The unit consists of Biotest Medical Diagnostics GmbH in Dreieich, Germany, and Biotest Diagnostics Corporation in Rockaway, USA.</t>
  </si>
  <si>
    <t>2099185040</t>
  </si>
  <si>
    <t>Bristol-Myers Squibb Indonesia Tbk PT</t>
  </si>
  <si>
    <t>4295874420</t>
  </si>
  <si>
    <t>34391791582</t>
  </si>
  <si>
    <t>INDONESIA - Taisho Pharmaceutical Co Ltd of Japan acquired a 97.97% interest, or 0.952 mil ordinary shares, in Bristol-Myers Squibb Indonesia Tbk PT (Bristol Indonesia), a Jakarta-based biopharmaceuticals company, for IDR 3.01 tril (USD 310 mil), from 345 Park Corp (345 Park). The transaction included the Tempra and Counterpain brand rights. Originally, in August 2009, 345 Park was rumored to be seeking a buyer for an undisclosed minority stake in Bristol Indonesia. Kalbe Farma Tbk PT and Saratoga Capital PT were rumored potential bidders.</t>
  </si>
  <si>
    <t>Bristol-Myers Squibb Indonesia Tbk PT, based in Jakarta, Indonesia, is a biopharmaceutical company. It is engaged in the research, development, productsion, and distribution of pharmaceuticals.</t>
  </si>
  <si>
    <t>2099679040</t>
  </si>
  <si>
    <t>RPM Co Ltd</t>
  </si>
  <si>
    <t>5000092753</t>
  </si>
  <si>
    <t>Outsourcing Inc</t>
  </si>
  <si>
    <t>4295878967</t>
  </si>
  <si>
    <t>Employment Services</t>
  </si>
  <si>
    <t>34391791739</t>
  </si>
  <si>
    <t>JAPAN - Outsourcing Inc (Outsourcing) acquired the entire share capital of RPM Co Ltd, a Chuo, Tokyo-based Clinical development company and a wholly owned subsidiary of Aixex Alpha Co Ltd (Aixex), for JPY 6 mil (USD 0.063 mil) in cash. Concurrently, Outsourcing acquired the entire share capital of TryAngle Co Ltd, a wholly-owned subsidiary of Aixex, and the engineer outsourcing business of Aixex.</t>
  </si>
  <si>
    <t>Outsourcing Inc, headquartered in Shizuoka, Japan, provides integrated outsourcing services with focus on construction contracts and staffing. The operations are carried out through the following divisions: Outsourcing contracts; and others. The Outsourcing contracts division includes food product, electronic goods related, transport equipment related, chemicals, medicine related and metal related. The company was founded in 1997.</t>
  </si>
  <si>
    <t>RPM Co Ltd, located in Tokyo, Japan, is a clinical development company. Its main activities include clinical development of medical products and machineries, temporary employment service for pharmaceutical operations. Founded in 2008.</t>
  </si>
  <si>
    <t>2100049040</t>
  </si>
  <si>
    <t>Ugandan Pharmaceutical Co</t>
  </si>
  <si>
    <t>5000094532</t>
  </si>
  <si>
    <t>34391791869</t>
  </si>
  <si>
    <t>UGANDA - An investor group, comprised of Rizzs and Pathfinder, acquired a Ugandan pharmaceutical company, for UGX 2.16 bil (USD 1 mil).</t>
  </si>
  <si>
    <t>Ugandan Pharmaceutical Co is a pharmaceutical manufacturing firm, headquartered in Uganda.</t>
  </si>
  <si>
    <t>2100608040</t>
  </si>
  <si>
    <t>Mepha Pharma AG</t>
  </si>
  <si>
    <t>4296961729</t>
  </si>
  <si>
    <t>34391792082</t>
  </si>
  <si>
    <t>SWITZERLAND - Cephalon Inc of the US acquired Mepha Pharma AG (Mepha), an Aesch-based manufacturer and wholesaler of generic pharmaceutical, for CHF 622.5 mil (USD 589.712 mil). Originally, in August 2009, Merckle family (Merckle) announced that it was seeking a buyer for Mepha. Teva Pharmaceutical Industries Ltd, Sanofi-Aventis SA and STADA Arzneimittel AG were named potential bidders.</t>
  </si>
  <si>
    <t>Mepha Pharma AG, located in Aesch, Switzerland, manufactures and wholesales generic pharmaceuticals. Mepha is active in malaria research offering innovative life-saving therapies for adults and children. The company was founded in 1949.</t>
  </si>
  <si>
    <t>2101094040</t>
  </si>
  <si>
    <t>Reckitt Benckiser PLC-Timodine Brand Rights</t>
  </si>
  <si>
    <t>34391792267</t>
  </si>
  <si>
    <t>UK - Alliance Pharmaceuticals Ltd (Alliance), a wholly-owned subsidiary of Alliance Pharma PLC, acquired the Timodine brand rights of Reckitt Benckiser PLC (Reckitt), a Berkshire-based manufacturer and wholesaler of household cleaning products. Concurrently, Alliance acquired the Buccastem brand rights of Reckitt. The two transactions had a combined value of GBP 7.5 mil (USD 12.413 mil) in cash.</t>
  </si>
  <si>
    <t>Reckitt Benckiser PLC's Timodine brand rights</t>
  </si>
  <si>
    <t>2101754040</t>
  </si>
  <si>
    <t>Vedants Drugs &amp; Fine Chemicals Pvt Ltd</t>
  </si>
  <si>
    <t>5000098732</t>
  </si>
  <si>
    <t>34391792527</t>
  </si>
  <si>
    <t>INDIA - Perrigo Co of the US acquired an 85% interest in Vedants Drugs &amp; Fine Chemicals Pvt Ltd, a Mumbai-based manufacturer and wholesaler of pharmaceutical products, for an estimated INR 581.029 mil (USD 12 mil).</t>
  </si>
  <si>
    <t>Vedants Drugs &amp; Fine Chemicals Pvt Ltd, located in Mumbai, India, manufactures and wholesales pharmaceutical products. The company undertakes contract manufacturing services for the pharmaceutical industry.</t>
  </si>
  <si>
    <t>2102499040</t>
  </si>
  <si>
    <t>Sihuan Pharmaceutical Holdings Group Ltd</t>
  </si>
  <si>
    <t>4295865257</t>
  </si>
  <si>
    <t>China Pharma Ltd</t>
  </si>
  <si>
    <t>5000817818</t>
  </si>
  <si>
    <t>DMG &amp; Partners Securities Pte</t>
  </si>
  <si>
    <t>DBS Bank Ltd</t>
  </si>
  <si>
    <t>34391792756</t>
  </si>
  <si>
    <t>CHINA - China Pharma Ltd, a wholly-owned unit of the MSPEA Pharma Holdings BV wholly-owned subsidiary of Morgan Stanley Private Equity Asia III Holdings (Cayman) Ltd's wholly-owned MSPEA III Holdings Cooperatief UA unit, acquired a 99.3% interest, or 466.7 mil ordinary shares, in Sihuan Pharmaceutical Holdings Group Ltd (Sihuan), a Haikou-based manufacturer of pharmaceutical products, for CNY 4.612 (USD 0.675) in cash per share, or a total value of CNY 2.152 bil (USD 315.101 mil), via its tender offer to acquire the entire share capital of Sihuan.</t>
  </si>
  <si>
    <t>China Pharma Ltd is an investment company, headquartered in China.</t>
  </si>
  <si>
    <t>Sihuan Pharmaceutical Holdings Group Ltd is a pharmaceuticals manufacturing firm, headquartered in China. Its main activity is on the research, development, production, as well as sales and marketing of cardiovascular and non-cardiovascular drugs. The company was founded in 2006.</t>
  </si>
  <si>
    <t>2102527040</t>
  </si>
  <si>
    <t>Heilongjiang Tiefeng Rice Co Ltd</t>
  </si>
  <si>
    <t>5000103485</t>
  </si>
  <si>
    <t>Harbin Humankind Biology Technology Co Ltd</t>
  </si>
  <si>
    <t>5000256972</t>
  </si>
  <si>
    <t>34391792766</t>
  </si>
  <si>
    <t>CHINA - Harbin Humankind Biology Technology Co Ltd, a wholly-owned unit of China Health Industries Holdings Inc agreed to acquire the entire share capital of Heilongjiang Tiefeng Rice Co Ltd, a producer of rice, for CNY 102.6 mil (USD 15.02 mil) in cash.</t>
  </si>
  <si>
    <t>Harbin Humankind Biology Technology Co Ltd, located in Harbin, is a biotechnology company.</t>
  </si>
  <si>
    <t>Heilongjiang Tiefeng Rice Co Ltd, located in China, is a producer of rice.</t>
  </si>
  <si>
    <t>2103585040</t>
  </si>
  <si>
    <t>BTG Plc-HySolv Technology</t>
  </si>
  <si>
    <t>5000154328</t>
  </si>
  <si>
    <t>34391793078</t>
  </si>
  <si>
    <t>UK - Novartis Pharma AG acquired Hysolv, a drug delivery technology owned by BTG Plc for USD 10.000 mil. An initial payment of USD 0.75 mil was made, and an additional future payment of USD 9.25 mil will be made.</t>
  </si>
  <si>
    <t>HySolv drug delivery technology of BTG Plc</t>
  </si>
  <si>
    <t>2104463040</t>
  </si>
  <si>
    <t>Saka Farma Laboratories PT</t>
  </si>
  <si>
    <t>5000101761</t>
  </si>
  <si>
    <t>Bintang Toedjoe PT</t>
  </si>
  <si>
    <t>4296910335</t>
  </si>
  <si>
    <t>34391793417</t>
  </si>
  <si>
    <t>INDONESIA - Kalbe Farma Tbk PT through its wholly-owned unit Bintang Toedjoe PT, acquired the remaining 20% stakes, which it did not already own, in Saka Farma Laboratories PT, a Semarang-based manufacturer and wholesaler of pharmaceuticals, for IDR 15 bil (USD 1.485 mil).</t>
  </si>
  <si>
    <t>Bintang Toedjoe PT, located in Jakarta, manufactures and wholesales pharmaceuticals, food supplements, and healthy drinks. The company was founded on 29 April 1946.</t>
  </si>
  <si>
    <t>Saka Farma Laboratories PT, located in Semarang, Indonesia, manufactures and wholesales pharmaceuticals, cosmetics and animal feed. The company was founded in September 1956.</t>
  </si>
  <si>
    <t>2104637040</t>
  </si>
  <si>
    <t>New Zealand Pharmaceuticals Ltd</t>
  </si>
  <si>
    <t>4296057555</t>
  </si>
  <si>
    <t>34391793499</t>
  </si>
  <si>
    <t>UK - New Zealand Pharmaceuticals Ltd (NZP) of New Zealand acquired the entire share capital of Dextra Laboratories Ltd, a Reading based provider of carbohydrate research, synthesis, and analysis services and a wholly owned unit of Summit Corporation Plc for a cash consideration of GBP 0.95 mil.</t>
  </si>
  <si>
    <t>New Zealand Pharmaceuticals Ltd, located in Palmerston North, New Zealand, is a manufacturer of prescription pharmaceuticals intended for final consumption, including biotech products and antibiotics. The company produces of a range of bulk pharmaceutical intermediates and pharmaceutical ingredients for supply to pharmaceutical and biotechnology companies worldwide. The companys products include; Pharmaceutical Intermediates and Ingredients, Microbiological Media and Fermentation Ingredients, Dietary Supplements, Feed Ingredients and Cosmetic Ingredients. The company was founded in 1971.</t>
  </si>
  <si>
    <t>2104947040</t>
  </si>
  <si>
    <t>Bioglan AB</t>
  </si>
  <si>
    <t>5000102620</t>
  </si>
  <si>
    <t>Laboratorio Reig Jofre SA</t>
  </si>
  <si>
    <t>4297979741</t>
  </si>
  <si>
    <t>Avantus Corporate Finance AB</t>
  </si>
  <si>
    <t>34391793597</t>
  </si>
  <si>
    <t>SWEDEN - Laboratorio Reig Jofre SA of Spain acquired Bioglan AB, a Malmo-based manufacturer of pharmaceutical products, for SEK 77 mil (USD 9.78 mil), from Midelfart Sonesson AB.</t>
  </si>
  <si>
    <t>Laboratorio Reig Jofre SA, located in Barcelona, Spain, manufactures prescription pharmaceuticals intended for final consumption, including biotech products and antibiotics. The company was founded in 1929.</t>
  </si>
  <si>
    <t>Bioglan AB, located in Malmo, Sweden, is a manufacturer and developer of pharmaceutical products specifically dermatological medicines. The company was founded in 1984.</t>
  </si>
  <si>
    <t>2105577040</t>
  </si>
  <si>
    <t>Navamedic ASA-Glucomed Brand</t>
  </si>
  <si>
    <t>Laboratoires Expanscience SA</t>
  </si>
  <si>
    <t>4296091780</t>
  </si>
  <si>
    <t>34391793836</t>
  </si>
  <si>
    <t>NORWAY - Laboratoires Expanscience SA of France acquired Glucomed Brand, a pharmaceutical product, for UER 4.65 mil (USD 6.607 mil ), from Navamedic ASA.</t>
  </si>
  <si>
    <t>Laboratoires Expanscience SA, located in Courbevoie, France, is a manufacturer of in-vitro diagnostic substances. It manufactures pharmaceutical products for rheumatology, cosmetics and skin and dental care products.</t>
  </si>
  <si>
    <t>Glucomed, located in Norway is a brand product of Navamedic ASA, a manufacturer of pharmaceutical products for symptom relief.</t>
  </si>
  <si>
    <t>2105834040</t>
  </si>
  <si>
    <t>Bristol-Myers Squibb Co- Manufacturing Facility,Noble Park,Victoria</t>
  </si>
  <si>
    <t>34391793945</t>
  </si>
  <si>
    <t>AUSTRALIA - Sigma Pharmaceuticals Ltd acquired a manufacturing facility, located in Noble Park, Victoria, from Bristol-Myers Squibb Co, a New York-based manufacturer of pharmaceuticals and medical products, for AUD 60 mil (USD 51.084 mil) in cash.</t>
  </si>
  <si>
    <t>The asset is comprised of Bristol-Myers Squibb Co's manufacturing facility in Noble Park, Victoria.</t>
  </si>
  <si>
    <t>2106459040</t>
  </si>
  <si>
    <t>SYM-BIO Lifescience Co Ltd</t>
  </si>
  <si>
    <t>5000156318</t>
  </si>
  <si>
    <t>34391794159</t>
  </si>
  <si>
    <t>CHINA - PerkinElmer Inc of the US acquired SYM-BIO Lifescience Co Ltd, a Shanghai-based manufacturer and wholesaler of diagnostics, for CNY 434.881 mil (USD 63.679 mil) in cash.</t>
  </si>
  <si>
    <t>SYM-BIO Lifescience is a manufacturer and wholesaler of diagnostics particularly in the area of infectious diseases. The company is headquartered in China. It offers technologies such like optical mechanical technology, electrical automation technology, chemical synthesis, cloned antibodies.</t>
  </si>
  <si>
    <t>2108175040</t>
  </si>
  <si>
    <t>China United Biotechnology Co Ltd</t>
  </si>
  <si>
    <t>5000259378</t>
  </si>
  <si>
    <t>Shanghai Xijiu Information Technology Co Ltd</t>
  </si>
  <si>
    <t>5000363347</t>
  </si>
  <si>
    <t>34391794792</t>
  </si>
  <si>
    <t>CHINA - Shanghai Xijiu Information Technology Co Ltd agreed to acquire a 66% interest in China United Biotechnology Co Ltd, a Shenzhen-based biotechnology company, from Wuhan Humanwell Hi-Tech Industry Co Ltd (Wuhan Humanwell), for CNY 155.1 mil (USD 22.712 mil) in cash. Concurrently, Wuhan Humanwell agreed to acquire an 11.1% stake in Tianfeng Securities Brokerage Co Ltd.</t>
  </si>
  <si>
    <t>Shanghai Xijiu Information Technology Co Ltd provides information technology services. The company is located in China.</t>
  </si>
  <si>
    <t>China United Biotechnology Co Ltd is a biotechnology company located in China. It was founded in 1988.</t>
  </si>
  <si>
    <t>2108242040</t>
  </si>
  <si>
    <t>ESBATech AG</t>
  </si>
  <si>
    <t>4296025626</t>
  </si>
  <si>
    <t>34391794825</t>
  </si>
  <si>
    <t>SWITZERLAND - Alcon Inc, a majority-owned unit of Nestle SA, acquired the entire share capital of ESBATech AG, a Zurich-Schlieren-based biotechnology company, for CHF 608.791 mil (USD 589 mil). The consideration consisted of CHF 155.04 mil (USD 150 mil) in cash and up to CHF 453.751 mil (USD 439 mil) in profit-related payments. Concurrently, ESBATech spun off its rights for application outside of ophthalmology unit, to its shareholders.</t>
  </si>
  <si>
    <t>ESBATech AG, located in Zurich-Schlieren, Switzerland, is a biotechnology company. It focuses on research and development of its antibody fragments for therapeutic applications. The company applies its proprietary screening platform IMMUNA and its fully human single-chain antibody frameworks to generate product candidates against targets of clinical relevance.</t>
  </si>
  <si>
    <t>2109035040</t>
  </si>
  <si>
    <t>Al Maseera International Co- Jordanian Steel Unit</t>
  </si>
  <si>
    <t>Astra Industrial Group</t>
  </si>
  <si>
    <t>4298053501</t>
  </si>
  <si>
    <t>34391795083</t>
  </si>
  <si>
    <t>JORDAN - Astra Industrial Group of Saudi Arabia acquired a 51% interest in the Jordanian steel unit of Al Maseera International Co, a manufacturer of steel products, for JOD 42.42 mil (USD 59.1 mil).</t>
  </si>
  <si>
    <t>Astra Industrial Group, located in Riyadh, Saudi Arabia, manufactures generic and under-licensed pharmaceutical products. It also produces color masterbatch, additives and compounds as well as fertilizers and agricultural pesticides, insecticides and fungicides. The company manufactures metal based pre-engineered industrial buildings and steel structures buildings. It also an investment holding company.</t>
  </si>
  <si>
    <t>The Jordanian steel unit of Al Maseera International Co, located in Jordan manufactures steel products.</t>
  </si>
  <si>
    <t>2109421040</t>
  </si>
  <si>
    <t>Wooridul Life Science Limited- medical equipment mnfr business</t>
  </si>
  <si>
    <t>34391795236</t>
  </si>
  <si>
    <t>South Korea - Wooridul Life Sciences Ltd (Wooridul), a Seoul-based pharmaceutical manufacturing company, completed the spinoff of its medical equipment manufacture business (SpinCo), to its shareholders in a transaction valued at KRW 46.806 bil (USD 40.16 mil). Wooridul shareholders received 0.724138 new Spinco share per Wooridul shares held. The shares were valued based on SpinCo's closing stock price of KRW 1,105 (USD 0.948) on 30 December 2009, the first full trading day on which the shares were distributed. On completion, Wooridul was renamed Wooridul Pharmaceutical Ltd and SpinCo was renamed Wooridul Life Sciences Ltd.</t>
  </si>
  <si>
    <t>The medical equipment manufacture business of Wooridul Life Sciences Ltd, a Seoul-based pharmaceutical manufacturing firm. The company was founded in 1966.</t>
  </si>
  <si>
    <t>2109664040</t>
  </si>
  <si>
    <t>Drwalewskie Zaklady Przemyslu Bioweterynaryjnego SA</t>
  </si>
  <si>
    <t>4296042447</t>
  </si>
  <si>
    <t>Laboratorios Ovejero SA</t>
  </si>
  <si>
    <t>4296697288</t>
  </si>
  <si>
    <t>34391795337</t>
  </si>
  <si>
    <t>POLAND - Laboratorios Ovejero SA of Spain acquired Drwalewskie Zakady Przemyslu Bioweterynaryjnego SA, a Drwalew-based pharmaceutical manufacturing firm, for PLN 9.101 mil (USD 3.312 mil).</t>
  </si>
  <si>
    <t>Laboratorios Ovejero SA, located in Leon, Spain, manufactures pharmaceutical products. It is active in the Spanish animal health sector.</t>
  </si>
  <si>
    <t>Drwalewskie Zaklady Przemyslu Bioweterynaryjnego SA, located in Drwalew, Poland, is a pharmaceutical manufacturing firm.</t>
  </si>
  <si>
    <t>2110049040</t>
  </si>
  <si>
    <t>Martindale Pharmaceuticals Ltd</t>
  </si>
  <si>
    <t>5000098378</t>
  </si>
  <si>
    <t>AAC Capital Partners Holding BV</t>
  </si>
  <si>
    <t>4297816102</t>
  </si>
  <si>
    <t>34391795492</t>
  </si>
  <si>
    <t>UK - AAC Capital Partners Holding BV (AAC) acquired Martindale Pharmaceuticals Ltd (Martindale), an Essex City-based manufacturer and supplier of injectables, ophthalmic drops and ointments, oral solutions and suppositories for use by healthcare professionals worldwide, from Cardinal Health Inc (Cardinal), for GBP 90.827 mil (USD 141 mil) in cash, in a leveraged buyout transaction. Terms were not disclosed but, according to Financial Times, the deal was valued at an estimated GBP 100 mil (USD 144.68 mil). Originally, in September 2009, Cardinal was rumored to be seeking a buyer for its Martindale unit, and AAC was rumored to be a potential bidder.</t>
  </si>
  <si>
    <t>AAC Capital Partners Holding BV is a private equity firm specializing in mid-market buyouts, focusing within the 50-500 million euros deal range in the consumer, industrial and services sector and target opportunities for majority stakes in profitable, cash-generative companies. The Company has operations in the Netherlands, the Nordic region and the UK. The Company was founded in 1994 and is located in Amsterdam, Netherlands.</t>
  </si>
  <si>
    <t>Martindale Pharmaceuticals Ltd, located in Essex, UK, manufactures and wholesales pharmaceuticals. It offers injectables, suppositories, ophthalmic drops and ointments, oral solutions, nasal sprays, ear drops, pre-filled syringes, addiction products, pain relievers, supplements, dentural cleaner and purified water.</t>
  </si>
  <si>
    <t>2110090040</t>
  </si>
  <si>
    <t>Midas Bidco Ltd</t>
  </si>
  <si>
    <t>5000436227</t>
  </si>
  <si>
    <t>34391795503</t>
  </si>
  <si>
    <t>UK - Midas Bidco Group, a new company formed by the management of Goldshield Group PLC (Goldshield) for the purpose of making an acquisition, backed by HgCapital, completed its tender offer to acquire the entire share capital of Goldshield Group PLC (Goldshield), a Surrey-based wholesaler of pharmaceutical products, in a leveraged buyout transaction, for a sweetened GBP 4.85 (USD 7.903), or a total value of GBP 178.078 mil (290.16 mil). Previously, Midas offered GBP 4.6 (USD 7.338) in cash per share. Midas received irrevocable undertakings to accept the offer with respect to 45.15% of Goldshields entire ordinary share capital. Previously, AIT Investments Ltd (AIT), a new company formed by the Fuhrer Family and Ajit Patel created for the purpose of making an acquisition, agreed to launch a tender offer to acquire the entire share capital of Goldshield. Subsequently, Cinven Ltd agreed to acquire Mercury Pharma Group Ltd in a secondary buyout transaction.</t>
  </si>
  <si>
    <t>Midas Bidco Ltd is a special purpose acquisition vehicle formed for the purpose of acquiring Goldshield Group PLC. A special purpose acquisition vehicle is an investment vehicle that is formed solely for the purpose of making acquisitions.</t>
  </si>
  <si>
    <t>Gleacher Shacklock LLP</t>
  </si>
  <si>
    <t>2110462040</t>
  </si>
  <si>
    <t>DxS Ltd</t>
  </si>
  <si>
    <t>4296691894</t>
  </si>
  <si>
    <t>34391795624</t>
  </si>
  <si>
    <t>UK - Qiagen NV of Netherlands acquired DxS Ltd (DxS), a Manchester-based pharmaceutical company, from Northern Venture Trust PLC, for a consideration of GBP 80.217 mil (USD 130 mil). The consideration consisted of GBP 58.620 mil (USD 95 mil) in cash plus GBP 21.596 mil (USD 35 mil) in profit-related payments.</t>
  </si>
  <si>
    <t>DxS Ltd, located in Manchester, United Kingdom, is a pharmaceutical company. It provides products, technology and services to the healthcare industry.</t>
  </si>
  <si>
    <t>2110713040</t>
  </si>
  <si>
    <t>Bristol-Myers Squibb Co- Branded Generics Business</t>
  </si>
  <si>
    <t>Lebanon</t>
  </si>
  <si>
    <t>34391795712</t>
  </si>
  <si>
    <t>LEBANON - GlaxoSmithKline PLC of the UK acquired the branded generics business in Lebanon, Jordan, Syria, Libya and Yemen of Bristol-Myers Squibb Co, a New York-based manufacturer of pharmaceuticals and medical products, for LBP 34.835 bil (USD 23.2 mil) in cash.</t>
  </si>
  <si>
    <t>The branded generics business in Lebanon, Jordan, Syria, Libya and Yemen of Bristol-Myers Squibb Co is comprised of 13 branded pharmaceutical products.</t>
  </si>
  <si>
    <t>2111402040</t>
  </si>
  <si>
    <t>Drustvo Veterina d.d.</t>
  </si>
  <si>
    <t>5000435159</t>
  </si>
  <si>
    <t>Marijan Hanzekovic</t>
  </si>
  <si>
    <t>34391795962</t>
  </si>
  <si>
    <t>CROATIA - Marijan Hanzekovic (of Hanzekovic Radakovic and Partners) raised its interest to 72.18% from 44.93%, by acquiring a 27.25% stake in Drustvo Veterina d.d. HRK 55.3mil (USD 11.21 mil).</t>
  </si>
  <si>
    <t>Marijan Hanzekovic is a pharmaceutical manufacturing firm, headquartered in Croatia.</t>
  </si>
  <si>
    <t>Drustvo Veterina d.d. is a pharmaceutical manufacturing firm, headquartered in Croatia.</t>
  </si>
  <si>
    <t>2111812040</t>
  </si>
  <si>
    <t>Halcygen Pharmaceuticals Ltd</t>
  </si>
  <si>
    <t>4295858866</t>
  </si>
  <si>
    <t>34391796095</t>
  </si>
  <si>
    <t>AUSTRALIA - HalcyGen Pharmaceuticals Ltd acquired the entire share capital of Mayne Pharma Ltd, a manufacturer and wholesaler of pharmaceutical products, from Hospira Australia Pty Ltd, a unit of Hospira Inc, for AUD 15 mil (USD 13.02 mil).</t>
  </si>
  <si>
    <t>Halcygen Pharmaceuticals Ltd, headquartered in Melbounre, Victoria, Australia, manufactures and develops prescription pharmaceuticals intended for final consumption, including biotech products and antibiotics. HalcyGen has been founded to bridge the gap between mainline pharmaceutical companies and high volume generics companies through the development and licensing of new improved proprietary generic formulations known as "Super Generics" or "High Functionality Generics".</t>
  </si>
  <si>
    <t>Mayne Pharma Ltd, located in Victoria, Australia, manufactures pharmaceutical preparations, medicinal chemicals, botanical products, soap and other detergents, perfumes, cosmetics and other toiletries; wholesale prescription drugs, and toiletries. It also provides research and development services. It is also a holding company, founded in 1845.</t>
  </si>
  <si>
    <t>2112043040</t>
  </si>
  <si>
    <t>Co-Tek(South West)Ltd</t>
  </si>
  <si>
    <t>5000436272</t>
  </si>
  <si>
    <t>34391796155</t>
  </si>
  <si>
    <t>UK - Omega Diagnostics Group PLC acquired Co-Tek (South West) Ltd, a Devon-based manufacturer of bacterial diagnostic products, for GBP 0.4 mil (USD 0.638 mil) in cash.</t>
  </si>
  <si>
    <t>Co-Tek (South West) Ltd, located in Devon, manufactures bacterial diagnostic products.</t>
  </si>
  <si>
    <t>2112163040</t>
  </si>
  <si>
    <t>Cell Therapeutics Inc-Bresso Research Centre</t>
  </si>
  <si>
    <t>34391796226</t>
  </si>
  <si>
    <t>ITALY - Cell Therapeutics Inc of US divested its research centre in Bresso, a manufacturer of prescription pharmaceuticals intended for final consumption, to an undisclosed acquiror for EUR 0.748 mil (USD 1.1 mil).</t>
  </si>
  <si>
    <t>Research centre of Cell Therapeutics Inc, located in Bresso, Italy, manufactures prescription pharmaceuticals intended for final consumption, including biotech products and antibiotics, focused on products that prevent and treat cancer, while also engaged in developing pixantrone, a novel anthracycline derivative for the treatment of non-Hodgkin's lymphoma.</t>
  </si>
  <si>
    <t>2112202040</t>
  </si>
  <si>
    <t>Arishop Pharma AD</t>
  </si>
  <si>
    <t>5000839963</t>
  </si>
  <si>
    <t>A&amp;D Pharma Holdings SRL</t>
  </si>
  <si>
    <t>4298457895</t>
  </si>
  <si>
    <t>34391796244</t>
  </si>
  <si>
    <t>BULGARIA - A&amp;D Pharma Holdings N V (A&amp;D)of the Netherlands acquired the entire share capital of ARISHOP FARMA AD SOFIA. Concurrently, A&amp;D acquired the entire share capital of OZONE LABORATORIES MAGYARORSZAG Gyogyszer-Nagykereskedelmi es Szolgaltato Kft, OZONE LABORATORIES CZECH sro, OZONE LABORATORIES Polska Spzoo, OZONE LABORATORIES Polska Services Spzoo and OZONE LABORATORIES Slovakia sro. The six transactions had a combined amended value of BGN 37.351 mil (USD 23.905 mil).</t>
  </si>
  <si>
    <t>A&amp;D Pharma Holdings SRL, located in Bucharest, Romania is a pharmaceutical wholesaler. It manages the salesmarketing services and retail business of A&amp;D Pharma Holdings NV, in Romania.</t>
  </si>
  <si>
    <t>2113498040</t>
  </si>
  <si>
    <t>Private Formula International  Holdings Pty Ltd</t>
  </si>
  <si>
    <t>5000441697</t>
  </si>
  <si>
    <t>34391796733</t>
  </si>
  <si>
    <t>AUSTRALIA - Valeant Pharmaceuticals International Inc acquired Private Formula International Holdings Pty Ltd, a manufacturer of skincare products, for AUD 83.151 mil (USD 73.447 mil). The consideration was to include AUD 78.116 mil (USD 69 mil) in cash and 0.162 mil ordinary shares valued at AUD 5.035 mil (USD 4.447 mil). The share were valued based on Valeant Pharmaceuticals's closing stock price of AUD 30.986 (USD 27.37) on September 29, the last full trading day prior to the announcement.</t>
  </si>
  <si>
    <t>Private Formula International Holdings Pty Ltd, located in Australia, manufactures skincare products.</t>
  </si>
  <si>
    <t>2114215040</t>
  </si>
  <si>
    <t>Paladin Labs Inc-Certain Assets</t>
  </si>
  <si>
    <t>Quest Pharmatech Inc</t>
  </si>
  <si>
    <t>4296035039</t>
  </si>
  <si>
    <t>34391796906</t>
  </si>
  <si>
    <t>CANADA - Quest PharmaTech Inc acquired the certain assets of Paladin Labs Inc, a St. Laurent-based manufacturer of pharmaceuticals, in exchange for 5 mil common shares, valued at CAD 0.4 mil (USD 0.374 mil). The certain assets consisted of a portfolio of immunotherapeutic antibodies, related intellectual property, and other assets.</t>
  </si>
  <si>
    <t>Quest PharmaTech Inc, located in Edmonton, Alberta, manufactures and wholesales prescription pharmaceuticals for the treatment of cancer and other proliferative diseases. The Company was founded on December 16, 1996.</t>
  </si>
  <si>
    <t>Certain assets of Paladin Labs Inc including a portfolio of immunotherapeutic antibodies and other related intellectual property</t>
  </si>
  <si>
    <t>2114404040</t>
  </si>
  <si>
    <t>Metvix</t>
  </si>
  <si>
    <t>34391796969</t>
  </si>
  <si>
    <t>NORWAY - Galderma PharmaSA of Switzerland, a joint venture between L'Oreal SA and Nestle SA, acquired global rights, assets, and liabilities related to Metvix and Metvixia of Photocure ASA, an Oslo-based pharmaceutical company, for NOK 431 mil (USD 74.1 mil).</t>
  </si>
  <si>
    <t>Metvix is a pharmaceutical product of Photocure ASA. It is developed for the treatment of pre-cancerous skin lesions (actinic keratosis) and skin cancer (basal cell carcinoma). Metvix is a non-surgical treatment, based on photodynamic therapy, using light to destroy the diseased cells.</t>
  </si>
  <si>
    <t>2114464040</t>
  </si>
  <si>
    <t>Fovea Pharmaceuticals SA</t>
  </si>
  <si>
    <t>4297376984</t>
  </si>
  <si>
    <t>34391796995</t>
  </si>
  <si>
    <t>FRANCE - Sanofi-Aventis SA acquired the entire share capital of Fovea Pharmaceuticals SA, a Paris-based biopharmaceutical company, for EUR 370 mil (USD 541.489 mil).</t>
  </si>
  <si>
    <t>Fovea Pharmaceuticals SA, located in Paris, France, is a biopharmaceutical company, engages in the development and commercialization of drugs for the treatment of ocular diseases. It focuses on retinal degeneration, macular edema, glaucoma, and inflammation. The company was founded in 2005.</t>
  </si>
  <si>
    <t>2114787040</t>
  </si>
  <si>
    <t>Laboratorios Teramed</t>
  </si>
  <si>
    <t>5000442354</t>
  </si>
  <si>
    <t>Tecnoquimicas SA</t>
  </si>
  <si>
    <t>4296628956</t>
  </si>
  <si>
    <t>34391797097</t>
  </si>
  <si>
    <t>EL SALVADOR - Tecnoquimicas SA acquired Laboratorios Teramed, a Lamatepec-based manufacturer and wholesaler of pharmaceuticals, for USD 30 mil.</t>
  </si>
  <si>
    <t>Tecnoquimicas SA, located in Cali, Colombia, manufactures pharmaceutical products. It offers generic pharmaceutical drugs, baby care products, personal care products and animal/veterinary health products. The Company was founded in 1934.</t>
  </si>
  <si>
    <t>Laboratorios Teramed, located in Lamatepec, is a manufacturer and wholesaler of pharmaceuticals. It was founded in 1981.</t>
  </si>
  <si>
    <t>2115148040</t>
  </si>
  <si>
    <t>China Animal Healthcare Ltd</t>
  </si>
  <si>
    <t>Li Chunhua</t>
  </si>
  <si>
    <t>34391797207</t>
  </si>
  <si>
    <t>CHINA - Li Chunhua raised its interest to 52.2% from 44.5% by acquiring a further a 7.7% stake, or 120 mil new ordinary shares, in China Animal Healthcare Ltd, a Beijing-based manufacturer and wholesaler of animal drugs, for an estimated CNY 120.47 mil (USD 17.649 mil).</t>
  </si>
  <si>
    <t>Li Chunhua is an investor from China.</t>
  </si>
  <si>
    <t>China Animal Healthcare Ltd, formerly known as Colorland Animation Ltd, is a manufacturer and distributor of animal drugs headquartered in Beijing, China. The Group is principally engaged in the production, sale and distribution of animal drugs for poultry and livestock in China. The Group's products are sold directly to animal drug retailers and large-scale poultry enterprises throughout China. The Group also provides technical and support services such as farming techniques and methodologies and to impart knowledge relating to animal health and treatment of animal diseases. The Company was founded in 1991; it was then incorporated in Bermuda on 10 August 2000 under the name Colorland Animation Ltd and changed its name to China Animal Healthcare Ltd on 31 December 2007 following the completion of the acquisition of Evanton Pte Ltd.</t>
  </si>
  <si>
    <t>2115288040</t>
  </si>
  <si>
    <t>Cytopia Ltd</t>
  </si>
  <si>
    <t>4295857939</t>
  </si>
  <si>
    <t>Lonergan Edwards &amp; Associates</t>
  </si>
  <si>
    <t>34391797246</t>
  </si>
  <si>
    <t>AUSTRALIA - YM Biosciences Inc (YM) of Canada acquired the entire share capital of Cytopia Ltd (Cytopia), a Richmond-based biotechnology company, in a stock swap transaction valued at AUD 11.403 mil (USD 10.151 mil). YM offered 0.085 ordinary share for every Cytopia share. Based on YM's closing stock price of AUD 1.58 (USD 1.407) on 5 October 2009, the last full trading day prior to the announcement, each Cytopia share was valued at AUD 0.134 (USD 0.12). The transaction was effected via scheme of arrangement.</t>
  </si>
  <si>
    <t>Cytopia Ltd, headquartered in Richmond, Victoria, is a biotechnology company focused on the discovery and development of new drugs to treat cancer, specializing in discovering new molecules that can inhibit enzymes known as kinases, an exciting new class of drugs. The company was founded in 1997.</t>
  </si>
  <si>
    <t>2115855040</t>
  </si>
  <si>
    <t>Sinolac(Singapore)Pte Ltd</t>
  </si>
  <si>
    <t>4296976923</t>
  </si>
  <si>
    <t>Hyflux Engineering Pte Ltd</t>
  </si>
  <si>
    <t>4296976925</t>
  </si>
  <si>
    <t>34391797439</t>
  </si>
  <si>
    <t>SINGAPORE - Hyflux Engineering Pte Ltd, a wholly owned unit of Hyflux Ltd, increased its stake from 27.5% to 51% by acquisition of 23.5% stake in Sinolac (Singapore) Pte Ltd, a biotechnology company, for a consideration of SGD 8.47 mil (USD 6.011 mil).</t>
  </si>
  <si>
    <t>Hyflux Engineering Pte Ltd, located in Singapore, provides engineering services.</t>
  </si>
  <si>
    <t>Sinolac(Singapore)Pte Ltd, based in Singapore, a biotechnology company.</t>
  </si>
  <si>
    <t>2116474040</t>
  </si>
  <si>
    <t>Beijing Yingtai Jiahe Technology Co Ltd</t>
  </si>
  <si>
    <t>5000445690</t>
  </si>
  <si>
    <t>Chongqing Huapont Pharm Co Ltd</t>
  </si>
  <si>
    <t>4295865040</t>
  </si>
  <si>
    <t>Southwest Securities Co Ltd</t>
  </si>
  <si>
    <t>34391797674</t>
  </si>
  <si>
    <t>CHINA - Chongqing Huapont Pharm Co Ltd (Chongqing Huapont) acquired the remaining 77.26% interest, which it did not already own, in Beijing Yingtai Jiahe Technology Co Ltd, a provider of pharmaceutical research and development services, from Li Sheng Xue, Yu Jie, Wang Rong, Mu Can Xian, Yang Jian, Li Xue Feng, Zhang Yong Zhong, Gu Jian Bo, Pan Jian Ming, Wang Min, Lin Ji Bo, Cui Zhan Xin, Liu Shang Zhong, Wang Man, Wu Kui Hua, Qiao Chen, Zhan Fu Kang and Wang Wen Jun, in exchange for an amended 35.493 mil new Chongqing Huapont ordinary shares, valued at CNY 1.527 bil (USD 223.619 mil). The shares were valued based on Chongqing Huapont's closing stock price of CNY 43.01 (USD 6.3) on 06 January 2010, the last full trading day prior to the announcement of value amendment. Originally, Chongqing Huapont offered 35.514 mil new Chongqing Huapont ordinary shares, valued at CNY 980.186 mil (USD 143.596 mil). The shares were valued based on Chongqing Huapont's closing stock price of CNY 27.6 (USD 4.043) on 08 October 2009, the last full trading day prior to the announcement.</t>
  </si>
  <si>
    <t>Chongqing Huapont Pharm Co Ltd is a pharmaceutical manufacturing and wholesaling firm, headquartered in China. The company was founded in 2001.</t>
  </si>
  <si>
    <t>Beijing Yingtai Jiahe Technology Co Ltd is a provider of pharmaceutical research and development services, headquartered in China. It was founded in 2003.</t>
  </si>
  <si>
    <t>2116542040</t>
  </si>
  <si>
    <t>China Children Pharmaceuticals Inc</t>
  </si>
  <si>
    <t>5000445231</t>
  </si>
  <si>
    <t>Lid Hair Studios International Inc</t>
  </si>
  <si>
    <t>4297462850</t>
  </si>
  <si>
    <t>34391797707</t>
  </si>
  <si>
    <t>HONG KONG - Lid Hair Studios International Inc (Lid) of Brazil acquired the entire share capital of China Children Pharmaceuticals Inc, a manufacturer of pharmaceuticals, from Asia-Pharm Holding Inc, in exchange for 7 mil Lid ordinary shares valued at HKD 3.255 mil (USD 0.42 mil). The shares were valued based on Lid's closing stock price of HKD 0.465 (USD 0.06) on 29 September 2009, the last full trading day prior to the announcement. On completion of the reverse takeover transaction, Asia-Pharm was to own a 65.25% interest in Lid.</t>
  </si>
  <si>
    <t>Liz Hair Studios International Inc, located in Rio de Janeiro, Brazil, own and operates hair salon. The company provides personal services including hair cuts, styling, coloring, hi-lites, permanents, hair straightening, facials, manicures, and pedicures. It also offers various brand name styling aids, including shampoos, conditions, gels, nail polish, and body creams. The company was founded in 2005.</t>
  </si>
  <si>
    <t>China Children Pharmaceuticals Inc is a pharmaceutical manufacturing firm, headquartered in Hong Kong. The company was established in June 2008.</t>
  </si>
  <si>
    <t>2117392040</t>
  </si>
  <si>
    <t>Solvay-Dermatology Products(2)</t>
  </si>
  <si>
    <t>34391798016</t>
  </si>
  <si>
    <t>BELGIUM - Sinclair Pharma PLC of UK acquired the two dermatology products of Solvay Pharmaceuticals SA, a Brussels-based manufacturer and wholesaler of chemicals and pharmaceuticals, for EUR 17.5 mil (USD 25.857 mil). The transaction will include Flammazine and Flammacerium.</t>
  </si>
  <si>
    <t>Solvay-Dermatology Products(2), located in France, manufacturer dermatology products.</t>
  </si>
  <si>
    <t>2117680040</t>
  </si>
  <si>
    <t>Bangalore Genei Pvt Ltd</t>
  </si>
  <si>
    <t>4296654393</t>
  </si>
  <si>
    <t>Merck Specialities Pvt Ltd</t>
  </si>
  <si>
    <t>4297046940</t>
  </si>
  <si>
    <t>34391798087</t>
  </si>
  <si>
    <t>INDIA - Merck Specialities Pvt Ltd, a wholly-owned unit of Merck KGaA, acquired Bangalore Genei Pvt Ltd, a Bengaluru-based biotechnology company, from Sanmar Speciality Chemicals Ltd, a wholly-owned unit of The Sanmar Group, for INR 408 mil (USD 8.795 mil).</t>
  </si>
  <si>
    <t>Merck Specialities Pvt Ltd, located in Mumbai, India, wholesales pharmaceuticals and chemicals. The company was founded in 2005.</t>
  </si>
  <si>
    <t>Bangalore Genei Pvt Ltd, located in Bengaluru, India, is a biotechnology company. The company is engaged into development, production, testing and marketing of Biological Research products such as Molecular Biological Reagents, Biochemicals, Immunochemicals, Molecular Diagnostic Reagents, Educational Aids, as well as Custom Research Services.</t>
  </si>
  <si>
    <t>2118284040</t>
  </si>
  <si>
    <t>Shanghai Industrial Pharmaceutical Investment Co Ltd</t>
  </si>
  <si>
    <t>China International Capital Co</t>
  </si>
  <si>
    <t>34391798274</t>
  </si>
  <si>
    <t>CHINA - Shanghai Pharmaceutical Co Ltd (Shanghai Pharmaceutical) merged with Shanghai Industrial Pharmaceutical Investment Co Ltd (Shanghai Industrial), a manufacturer of pharmaceuticals, in a stock swap transaction valued at CNY 7.213 bil (USD 1.057 bil). Shanghai Pharmaceutical offered 1.61 ordinary shares per Shanghai Industrial share. Based on Shanghai Pharmaceutical's closing stock price of CNY 12.18 (USD 1.784) on 17 June 2009, the last full trading day prior to the suspension of the share, each Shanghai Industrial share was valued at CNY 19.61 (USD 2.873). Alternatively, Shanghai Pharmaceutical offered a choice of CNY 19.07 (USD 2.794) in cash per share, or a total value of CNY 7.014 bil (USD 1.028 bil).Concurrently, Shanghai Pharmaceutical merged with Shanghai Zhongxi Pharmaceutical Co Ltd. Subsequently, Shanghai Pharmaceutical acquired the 3 subsidiaries of SI Pharmaceuticals Group Ltd and the pharmaceutical business subsidiaries of Chinese state-owned Shanghai Pharmaceutical (Group) Co Ltd.</t>
  </si>
  <si>
    <t>Three Way Merger</t>
  </si>
  <si>
    <t>Shanghai Industrial Pharmaceutical Investment Co Ltd, located in Shanghai, China, manufactures prescription pharmaceuticals intended for final consumption, including biotech products and antibiotics. The company also provides ecommerce services. The company was founded in 1991.</t>
  </si>
  <si>
    <t>2118287040</t>
  </si>
  <si>
    <t>Shanghai Zhongxi  Pharmaceutical Co Ltd</t>
  </si>
  <si>
    <t>4295865003</t>
  </si>
  <si>
    <t>34391798276</t>
  </si>
  <si>
    <t>CHINA - Shanghai Pharmaceutical Co Ltd (Shanghai Pharmaceutical) merged with Shanghai Zhongxi Pharmaceutical Co Ltd (Shanghai Zhongxi), a manufacturer of pharmaceuticals and a majority-owned unit of Chinese state-owned Shanghai Pharmaceutical (Group) Co Ltd (Shanghai Pharmaceutical Group), in a stock swap transaction valued at CNY 2.521 bil (USD 369.305 mil). Shanghai Pharmaceutical offered 0.96 ordinary shares per Shanghai Zhongxi share. Based on Shanghai Pharmaceutical's closing stock price of CNY 12.18 (USD 1.784) on 17 June 2009, the last full trading day prior to the suspension of the share, each Shanghai Zhongxi share was valued at CNY 11.693 (USD 1.713). Alternatively, Shanghai Pharmaceutical offered CNY 11.36 (USD 1.664) in cash per share, or a total value of CNY 2.449 bil (USD 358.794 mil). Concurrently, Shanghai Pharmaceutical merged with Shanghai Industrial Pharmaceutical Investment Co Ltd. Subsequently, Shanghai Pharmaceutical acquired the 3 subsidiaries of SI Pharmaceuticals Group Ltd and the pharmaceutical business subsidiaries of Shanghai Pharmaceutical Group.</t>
  </si>
  <si>
    <t>Shanghai Zhongxi Pharmaceutical Co Ltd is a pharmaceuticals manufacturer and wholesaler, headquartered in China. The company was founded in 1993.</t>
  </si>
  <si>
    <t>2118631040</t>
  </si>
  <si>
    <t>SI Pharmaceuticals Group Ltd- Subsidiaries(3)</t>
  </si>
  <si>
    <t>34391798352</t>
  </si>
  <si>
    <t>CHINA - Shanghai Pharmaceutical Co Ltd (Shanghai Pharmaceutical) acquired 3 subsidiaries of SI Pharmaceuticals Group Ltd, a manufacturer of pharmaceuticals and a wholly-owned unit of Shanghai Industrial Investment (Holdings) Co Ltd's majority-owned Shanghai Industrial Holdings Ltd, for CNY 2 bil (USD 292.896 mil). The subsidiaries included the entire share capital in SIIC Medical Science &amp; Technology (Group) Ltd, a 70.41% interest in Mergen Biotech Ltd, and a 9.28% stake in Shanghai Fudan-Zhangjiang Bio-Pharmaceutical Co Ltd. Concurrently, Shanghai Pharmaceutical agreed to acquire the pharmaceutical business subsidiaries of Chinese state-owned Shanghai Pharmaceutical (Group) Co Ltd. Subsequently, Shanghai Pharmaceutical agreed to merge with Shanghai Industrial Pharmaceutical Investment Co Ltd and Shanghai Zhongxi Pharmaceutical Co Ltd.</t>
  </si>
  <si>
    <t>3 Subsidiaries of SI Pharmaceuticals Group Ltd, located in China. These include 100% in SIIC Medical Science &amp; Technology (Group) Ltd, 70.41% interest in Mergen Biotech Ltd, and 9.28% stake in Shanghai Fudan-Zhangjiang Bio-Pharmaceutical Co Ltd.</t>
  </si>
  <si>
    <t>2118633040</t>
  </si>
  <si>
    <t>Shanghai Pharmaceutical(Group) Co Ltd-Pharmaceutical Business Subsidiaries</t>
  </si>
  <si>
    <t>34391798354</t>
  </si>
  <si>
    <t>CHINA - Shanghai Pharmaceutical Co Ltd (Shanghai Pharmaceutical) acquired the pharmaceutical business subsidiaries of Chinese state-owned Shanghai Pharmaceutical (Group) Co Ltd, a manufacturer of pharmaceuticals, in exchange for a sweetened 455.29 mil new Shanghai Pharmaceutical ordinary shares, valued at CNY 6.989 bil (USD 1.024 bil). The shares were valued based on Shanghai Pharmaceutical's closing stock price of CNY 15.35 (USD 2.249) on 09 November 2009, the last full trading day prior to the value amendment. Originally, Shanghai Pharmaceutical offered 455.214 mil new Shanghai Pharmaceutical ordinary shares valued at CNY 5.545 bil (USD 812.142 mil). The subsidiaries were to include a 48% stake in Shanghai Sunve Pharmaceutical Co Ltd, a 63.93% interest in Qingdao Growful Medicine Co Ltd, a 30% stake in Shino-American Shanghai Squibb Pharmaceuticals Ltd, a 38% stake in Shanghai Ajinomoto Amino Acid Co Ltd, a 36% stake in Shanghai Sine Huanghe Pharmaceuticals Co Ltd, a 41.43% stake in Shanghai Sine Tianyi Pharmaceutical Corp Ltd, the entire shares capital in each of Shanghai Sine Pharmaceutical Factory, Shanghai The First Biochemical Pharmaceutical Co Ltd, Shanghai Sunve Co Ltd, Shanghai Medicinal Materials Co Ltd, Shanghai Zhonghua Pharmaceutical Co Ltd, Shanghai Pharmaceutical Material Supplying &amp; Selling Corp, and Shanghai Pharmaceutical IMP &amp; EXP Co. Concurrently, Shanghai Pharmaceutical agreed to acquire the 3 subsidiaries of SI Pharmaceuticals Group Ltd. Subsequently, Shanghai Pharmaceutical agreed to merge with Shanghai Industrial Pharmaceutical Investment Co Ltd and Shanghai Zhongxi Pharmaceutical Co Ltd.</t>
  </si>
  <si>
    <t>Pharmaceutical business subsidiaries of Shanghai Pharmaceutical (Group) Co Ltd located in China.</t>
  </si>
  <si>
    <t>2118748040</t>
  </si>
  <si>
    <t>Erica Inc</t>
  </si>
  <si>
    <t>5050700672</t>
  </si>
  <si>
    <t>Lifeline Industries Ltd</t>
  </si>
  <si>
    <t>5000463762</t>
  </si>
  <si>
    <t>34391798401</t>
  </si>
  <si>
    <t>INDIA - Lifeline Industries Ltd acquired Erica Inc, a manufacturer of pharmaceutical generic, for an estimated INR 1.35 bil (USD 29.348 mil).</t>
  </si>
  <si>
    <t>Lifeline Industries Ltd, located in Mumbai, India, is a pharmaceutical manufacturing firm. The company manufactures intermediates and active pharmaceutical ingredients.</t>
  </si>
  <si>
    <t>Erica Inc, located in India, is a pharmaceutical generic manufacturing firm.</t>
  </si>
  <si>
    <t>2119788040</t>
  </si>
  <si>
    <t>Sogo SMO Corp-SMO Business</t>
  </si>
  <si>
    <t>EP-Mint Co Ltd</t>
  </si>
  <si>
    <t>5000490309</t>
  </si>
  <si>
    <t>34391798724</t>
  </si>
  <si>
    <t>JAPAN - EP-Mint Co Ltd, a majority owned subsidiary of EPS Co Ltd, acquired the SMO Business of Sogo SMO Corp, a Shinagawa, Tokyo-based clinical trial support service provider and a wholly-owned subsidiary of Sogo Medical Co Ltd, for an estimated value of JPY 51 mil (USD 0.562 mil) in cash.</t>
  </si>
  <si>
    <t>Provide employment agency services for hospitals(nurses, pharmacists, chemists)</t>
  </si>
  <si>
    <t>Sogo SMO Corp's SMO service provides Site Management Organization support services.</t>
  </si>
  <si>
    <t>2122346040</t>
  </si>
  <si>
    <t>Hanson Biotech Co Ltd</t>
  </si>
  <si>
    <t>5000471747</t>
  </si>
  <si>
    <t>Cha Bio&amp;Diostech Co Ltd</t>
  </si>
  <si>
    <t>34391799461</t>
  </si>
  <si>
    <t>SOUTH KOREA - Chabio &amp; Diostech Co Ltd (Chabio) acquired the remaining 97.35% interest in Hanson Biotech Co Ltd, a Deajeon-based manufacturer and wholesaler biotechnology products, in exchange for 2.491 mil Chabio new ordinary shares valued at KRW 23.178 bil (USD 19.469 mil). The shares were valued based on Chabio's closing stock price of KRW 9,560 (USD 8.03) on 26 October 2009, the last full trading day prior to the announcement.</t>
  </si>
  <si>
    <t>Cha Bio&amp;Diostech Co Ltd, headquartered in Seoul, South Korea, is a company mainly engaged in the biotechnology research services. The company operates in two business segments: bio segment and optical segment. Its bio segment engages in the development of stem cell therapies, which are used for heart disease, brain nervous system disease, diabetes, liver disease and others, provision of stem cell storage services; production of cosmetics and cosmetic raw materials, as well as distribution of medical devices and others. Its optical segment engages in the manufacture of optical lenses, optical modules and other parts, which are used in mobile phones, close circuit televisions (CCTVs), cameras and others. The company was founded on September 2009.</t>
  </si>
  <si>
    <t>Hanson Biotech Co Ltd , headquartered in South Korea and with locations in Daejeon and Seoul, manufactures and wholesales biotechnology products. The company was founded in 2001.</t>
  </si>
  <si>
    <t>2123875040</t>
  </si>
  <si>
    <t>Ambria Dermatology AB</t>
  </si>
  <si>
    <t>5000486354</t>
  </si>
  <si>
    <t>Natumin Pharma AB</t>
  </si>
  <si>
    <t>5000482040</t>
  </si>
  <si>
    <t>34391799972</t>
  </si>
  <si>
    <t>SWEDEN - Natumin Pharma AB, a unit of Natumin Pharma Holding AB, acquired Ambria Dermatology AB, a Helsingborg-based pharmaceutical manufacturing company, for SEK 32 mil (USD 4.598 mil).</t>
  </si>
  <si>
    <t>Natumin Pharma AB, located in Huskvarna, Sweden, is a pharmaceutical manufacturing company also involved in the research and development. The company was founded 1995.</t>
  </si>
  <si>
    <t>Ambria Dermatology AB, located in Helsingborg, Sweden, is a pharmaceutical manufacturing company.</t>
  </si>
  <si>
    <t>2124058040</t>
  </si>
  <si>
    <t>Dong-A Membership Group Co Ltd</t>
  </si>
  <si>
    <t>4298010049</t>
  </si>
  <si>
    <t>34391800044</t>
  </si>
  <si>
    <t>Membership sports and clubs</t>
  </si>
  <si>
    <t>SOUTH KOREA - Dong-A Membership Group Co Ltd (Dong-A) merged with Korea Bone Bank Co Ltd, a Seoul-based manufacturer of medical equipment, in exchange for a twice-sweetened 29.071 mil new ordinary shares valued at KRW 55.236 bil (USD 47.393 mil). The shares were valued based on Dong-A's closing stock price of KRW 1,900 (USD 1.63) on 28 December 2009, the last full trading day prior to the announcement of the amendment. Previously, Dong-A offered a sweetened 25.071 mil new ordinary shares valued at KRW 85.24 bil (USD 73.733 mil). Originally, Dong-A offered 25.414 mil new ordinary shares valued at KRW 31.513 bil (USD 26.597 mil).</t>
  </si>
  <si>
    <t>Dong-A Membership Group Co Ltd is a club membership services provider, headquartered in Seoul, South Korea. The company was founded in 1985.</t>
  </si>
  <si>
    <t>2124422040</t>
  </si>
  <si>
    <t>Polski Bank Komorek Macierzystych SA</t>
  </si>
  <si>
    <t>5000482467</t>
  </si>
  <si>
    <t>Enterprise Investors Sp z o o</t>
  </si>
  <si>
    <t>5000849680</t>
  </si>
  <si>
    <t>34391800152</t>
  </si>
  <si>
    <t>POLAND - Enterprise Investors Sp Zoo acquired a 50.1% interest in Polski Bank Komorek Macierzystych SA a Warsaw-based, provider of stem cell research services for PLN 18.1 mil (USD 4.88 mil).</t>
  </si>
  <si>
    <t>Enterprise Investors Sp z o o is a private equity firm. It invests in companies from Poland and other countries of Central and Eastern Europe, focusing on buyouts, management buyouts, pre-IPOs and expansion financing. The Company was founded in 1990 and is located in Warsaw, Poland.</t>
  </si>
  <si>
    <t>Polski Bank Komorek Macierzystych SA located in Warsaw, Poland, provides stem cell research services. The company owns and operates a bank of stem cells and develops its own medicines. The company was founded in 2002.</t>
  </si>
  <si>
    <t>2124838040</t>
  </si>
  <si>
    <t>Zhejiang Tianyuan Bio-pharmaceutical Co Ltd</t>
  </si>
  <si>
    <t>4296165248</t>
  </si>
  <si>
    <t>34391800302</t>
  </si>
  <si>
    <t>CHINA - Novartis AG of Switzerland acquired 85% interest in Zhejiang Tianyuan Bio-Pharmaceutical Co, a Zhejiang-based manufacturer of vaccines, for CNY 850 mil (USD 124.515 mil), in cash.</t>
  </si>
  <si>
    <t>Zhejiang Tianyuan Bio-pharmaceutical Co Ltd, located in Hangzhou, China, manufactures and wholesales vaccines for epidemic hemorrhagic fever and influenza. The company was founded in 1989.</t>
  </si>
  <si>
    <t>2124859040</t>
  </si>
  <si>
    <t>Adipra AG</t>
  </si>
  <si>
    <t>5000490505</t>
  </si>
  <si>
    <t>Acino Holding AG</t>
  </si>
  <si>
    <t>34391800316</t>
  </si>
  <si>
    <t>SWITZERLAND - Acino Holding AG acquired Adipra AG, a Reinach-based biotechnology company, from Arpida Ltd, for CHF 2.1 mil (USD 2.069 mil) in cash.</t>
  </si>
  <si>
    <t>Acino Holding AG, located in Basel, Switzerland, manufactures and wholesales pharmaceuticals. The Company offers development, registration and manufacture of generic and innovative pharmaceuticals. It is also a holding company.</t>
  </si>
  <si>
    <t>Adipra AG, located in Reinach, Switzerland, is a biotechnology company. It also includes iclaprim business previously owned by Arpida Ltd.</t>
  </si>
  <si>
    <t>2125258040</t>
  </si>
  <si>
    <t>Chunggei Pharm Co Ltd</t>
  </si>
  <si>
    <t>5000032504</t>
  </si>
  <si>
    <t>Koastron Co Ltd</t>
  </si>
  <si>
    <t>5000472337</t>
  </si>
  <si>
    <t>34391800438</t>
  </si>
  <si>
    <t>SOUTH KOREA - Koastron Co Ltd acquired a 78% interest in Chunggei Pharm Co Ltd, a Seoul-based manufacturer and wholesaler of medical products, from GenExel-Sein Inc, for KRW 4.76 bil (USD 4.017 mil).</t>
  </si>
  <si>
    <t>Koastron Co Ltd, located in Seoul, is a manufacturer of medical equipment.</t>
  </si>
  <si>
    <t>Chunggei Pharm Co Ltd, headquartered in Seoul, South Korea and with location in Hwasung, manufactures and wholesales pharmaceutical products. These include MiyaBM, MiyaW, anti-biotic product Vacrax, AIDS treatment capsule Azidomine, Lavenda cream for skin ailments treatment, Poryong liquid for the digestive treatment for children, and diet product Greenphon. The company was founded in June 1998.</t>
  </si>
  <si>
    <t>2125507040</t>
  </si>
  <si>
    <t>ConjuChem Biotechnologies Inc</t>
  </si>
  <si>
    <t>5000491455</t>
  </si>
  <si>
    <t>4523482 Canada Inc</t>
  </si>
  <si>
    <t>5044202363</t>
  </si>
  <si>
    <t>34391800528</t>
  </si>
  <si>
    <t>CANADA - 4523482 Canada Inc, a unit of Colabor Income Fund, acquired the entire share capital of Conjuchem Biotechnologies Inc, a Montreal-based biotechnology company, for an estimated CAD 5 mil (USD 4.624 mil).</t>
  </si>
  <si>
    <t>4523482 Canada Inc, located in Boucherville, Quebec, wholesales food and non-food products to independent distributors.</t>
  </si>
  <si>
    <t>ConjuChem Biotechnologies Inc, located in Montreal, Quebec, is a biotechnology company, which focuses in the development of medicines from therapeutic peptides based on its bioconjugation platform technologies with an initial focus on diabetes. It was founded in 1997.</t>
  </si>
  <si>
    <t>2125542040</t>
  </si>
  <si>
    <t>Alarvita Biolife Corp</t>
  </si>
  <si>
    <t>4297933457</t>
  </si>
  <si>
    <t>Chia Jei Technology Business Co Ltd</t>
  </si>
  <si>
    <t>4295892260</t>
  </si>
  <si>
    <t>34391800537</t>
  </si>
  <si>
    <t>TAIWAN - Chia Jei Technology Business Co Ltd raised its interest to 85.92% from 5.92%, by acquiring a further 80% interest, or 2 mil new ordinary shares, in Alarvita Biolife Corp, a Taipei-based biotechnology company, for TWD 1.5 (USD 0.046), or a total value of TWD 3 mil (USD 0.092 mil).</t>
  </si>
  <si>
    <t>Chia Jei Technology Business Co Ltd, located in Kaohsiung, is a terrain food manufacturing firm. The Company's major products and services include terrapin capsule-P, promoting metabolism and body regulation; remain young-P; ER Kang, ER Mei and Li-R Bao for health care; collagen calcium, a nutrition-added product; Yuanling Yishou Pastes; Yuanyou terrapin eggs; Hisens, a natural terpene bath salt; fiber tablets for digestion; Chia Jei microwater active water machines, improving human body's water environment; umbilical cord blood storage service, as well as other healthcare and beauty products. The company was founded in 1995.</t>
  </si>
  <si>
    <t>Alarvita Biolife Corp is a biotechnology company located in Taiwan.</t>
  </si>
  <si>
    <t>2125608040</t>
  </si>
  <si>
    <t>Shenzhen Zhongnongda Technology Investment Co Ltd</t>
  </si>
  <si>
    <t>4297907978</t>
  </si>
  <si>
    <t>Anqing Chengfeng Pharmaceutical Co Ltd</t>
  </si>
  <si>
    <t>5000764021</t>
  </si>
  <si>
    <t>34391800555</t>
  </si>
  <si>
    <t>CHINA - Anqing Chengfeng Pharmaceutical Co Ltd acquired a 60% interest in Shenzhen Zhongnongda Technology Investment Co Ltd (Shenzhen Zhongnongda), a provider of information technology services, from Chinese state-owned Beijing Zhongnongda Technology Enterprise Hatching Equipment Co Ltd (Beijing Zhongnongda), for CNY 159.002 mil (USD 23.287 mil). The consideration was to consist of CNY 86.853 mil (USD 12.72 mil, CNY 43.729 mil (USD 6.404 mil) in debt and the assumption of CNY 28.42 mil (USD 4.162 mil) in liabilities. Originally, in August 2008, Beijing Zhongnongda announced that it was seeking a buyer for its 60% interest in Shenzhen Zhongnongda.</t>
  </si>
  <si>
    <t>Anqing Chengfeng Pharmaceutical Co Ltd, located in China, manufactures and wholesales pharmaceuticals. The company was founded in 2006.</t>
  </si>
  <si>
    <t>Shenzhen Zhongnongda Technology Investment Co Ltd provides information technology services. The company is located in China.</t>
  </si>
  <si>
    <t>2125714040</t>
  </si>
  <si>
    <t>Swedish Orphan International AB</t>
  </si>
  <si>
    <t>4296741073</t>
  </si>
  <si>
    <t>34391800615</t>
  </si>
  <si>
    <t>SWEDEN - Biovitrum AB merged with Swedish Orphan International AB, a Stockholm-based manufacturer and developer of orphan drugs, for SEK 4.081 bil (USD 584.109 mil). The consideration consisted of SEK 1.9 bil (USD 271.946 mil) in cash, SEK 1.756 bil in Biovitrum's new ordinary shares and up to SEK 425 mil (USD 60.83 mil) in profit-related payments. The merged entity is to be named Swedish Orphan Biovitrum and is to be 41%-owned by Investor AB.</t>
  </si>
  <si>
    <t>Swedish Orphan International AB, headquartered in Stockholm, Sweden, manufactures and develops drugs and pharmaceutical products for the treatment of rare and life-threatening diseases. The company has a portfolio of 50 orphan drugs and niche specialty pharmaceutical products. Its product portfolio include Orfadin, Multiferon, Ammonaps and Ammonul, Yondelis, Willfact and Nascobal. The company has presence in 11 subsidiaries and 6 branch offices in Europe. It was founded in 1988.</t>
  </si>
  <si>
    <t>2125923040</t>
  </si>
  <si>
    <t>Niconovum AB</t>
  </si>
  <si>
    <t>4297897062</t>
  </si>
  <si>
    <t>Reynolds American Inc</t>
  </si>
  <si>
    <t>5000022239</t>
  </si>
  <si>
    <t>Evli Bank Plc</t>
  </si>
  <si>
    <t>34391800677</t>
  </si>
  <si>
    <t>SWEDEN - Reynolds American Inc of the US acquired the entire share capital of Niconovum AB, a Helsingborg-based manufacturer of nicotine-replacement products, for SEK 310 mil (USD 45.124 mil).</t>
  </si>
  <si>
    <t>Reynolds American Inc, located in Winston Salem, North Carolina, produces cigarettes and other tobacco products. It offers cigarettes under the brands Camel, Pall Mall, Winston, Kool and Doral. The Company was founded in 1875.</t>
  </si>
  <si>
    <t>Niconovum AB, located in Helsingborg, Sweden, manufactures nicotine-replacement products such as Zonnic Pouch, Zonnic Mouth Spray and Zonnic Gum that reduces cigarette craving. It was founded in 2000.</t>
  </si>
  <si>
    <t>2126007040</t>
  </si>
  <si>
    <t>Pacific Target Holdings Ltd</t>
  </si>
  <si>
    <t>5050275692</t>
  </si>
  <si>
    <t>Lu Ye Zhi Yao Ji Tuan</t>
  </si>
  <si>
    <t>34391800702</t>
  </si>
  <si>
    <t>CHINA - Luye Pharma Group Ltd acquired the entire share capital of Pacific Target Holdings Ltd, an investment holding company, from Beijing Enterprises Biotech Ltd, for CNY 102.04 mil (USD 14.949 mil). The transaction was to include a 26.55% stake in Beijing WBL Peking University Biotech Co Ltd.</t>
  </si>
  <si>
    <t>Luye Pharma Group Ltd, locted in Bejing, Chin, is a manufacturer and wholesaler of pharmaceutical drugs used in orthopedics, neurology, gastroenterology and hepatology, focusing on naturaland chemical drugs with new formulations. The group's key products are Maitongna, Nuosen, Lutingnuo,Olai and Elcatonin for injection. Other activities include distribution of products of other pharmaceutical manufacturers in China, processing and sale of active ingredients, mainly chondroitin sulphate, for the manufacture of pharmaceutical drugs and sale of R&amp;D results and/or patents of new drugs and provision of research services on a contract basis. The group principally operates in the People's Republic of China. The company was founded in 1994.</t>
  </si>
  <si>
    <t>Pacific Target Holdings Ltd is an investment company, headquartered in China.</t>
  </si>
  <si>
    <t>2127171040</t>
  </si>
  <si>
    <t>AbSorber AB</t>
  </si>
  <si>
    <t>4297884927</t>
  </si>
  <si>
    <t>34391801056</t>
  </si>
  <si>
    <t>SWEDEN - LinkMed AB (LinkMed) raised its interest to 93.8% from 43% by acquiring a 50.8% interest in AbSorber AB, a Stockholm-based biotechnology company, from Jan Holgersson (9.9%) and Koncentra Holding AB (40.9%), for SEK 71.925 mil (USD 10.551 mil). The consideration was to consist of SEK 58 mil (USD 8.508 mil) in cash and the issuance of 0.492 mil LinkMed new ordinary shares valued at SEK 13.925 mil (USD 2.043 mil). The shares were valued based on LinkMed's closing stock price of SEK 28.3 (USD 4.151) on 10 November 2009, the last full trading day prior to the announcement.</t>
  </si>
  <si>
    <t>AbSorber AB, headquartered in Stockholm, Sweden, is a biotechnology company. The company was founded in 1999.</t>
  </si>
  <si>
    <t>2127426040</t>
  </si>
  <si>
    <t>Prolysis Ltd-Antibacterial Assets</t>
  </si>
  <si>
    <t>34391801125</t>
  </si>
  <si>
    <t>UK - Biota Holdings Ltd (Biota) of Australia acquired the antibacterial assets of Prolysis Ltd, an Oxfordshire-based biotechnology company, for GBP 6.4 mil (USD 10.611 mil). The consideration consisted of the issuance of Biota ordinary shares valued at 6.4 mil and an undisclosed amount in profit-related payments.</t>
  </si>
  <si>
    <t>The assets of Prolysis Ltd, which is an antibacterial drug discovery company located in Oxford.</t>
  </si>
  <si>
    <t>2127903040</t>
  </si>
  <si>
    <t>Meditech Istisharat Canada Inc</t>
  </si>
  <si>
    <t>5000497651</t>
  </si>
  <si>
    <t>Somagen Diagnostics Inc</t>
  </si>
  <si>
    <t>4297977011</t>
  </si>
  <si>
    <t>34391801296</t>
  </si>
  <si>
    <t>CANADA - Somagen Diagnostics Inc, a unit of Diploma PLC, acquired the entire share capital of Meditech Istisharat Canada Inc, a Montreal-based manufacturer and wholesaler of fertility products, for CAD 2.9 mil (USD 2.722 mil).</t>
  </si>
  <si>
    <t>Somagen Diagnostics Inc, located in Edmonton, Alberta, manufactures and wholesales clinical laboratory products for pathology, immunology, microbiology, and point of care testing. They also manufacture surgical and medical instruments and diagnostic substances. The company was founded in 1988.</t>
  </si>
  <si>
    <t>Meditech Istisharat Canada Inc, located in Montreal, Quebec, manufactures and wholesales fertility products to specialists, labs and embryologists across Canada. The company was founded in 1990.</t>
  </si>
  <si>
    <t>2128284040</t>
  </si>
  <si>
    <t>Orthomimetics Ltd</t>
  </si>
  <si>
    <t>4297643871</t>
  </si>
  <si>
    <t>TiGenix NV</t>
  </si>
  <si>
    <t>4295859389</t>
  </si>
  <si>
    <t>34391801394</t>
  </si>
  <si>
    <t>UK - TiGenix NV (TiGenix) acquired the entire share capital of Orthomimetics Ltd, a Cambridge-based biotechnology company, in exchange for 3.7 mil TiGenix new ordinary shares, valued at GBP 14.075 (USD 23.673 mil). The shares were valued based on TiGenix's closing stock price of GBP 3.804 (USD 6.353) on 13 November 2009, the last full trading day prior to the announcement.</t>
  </si>
  <si>
    <t>TiGenix NV, headquartered in Leuven, Belgium, is a biotechnology company. It focuses on local treatments for damaged and osteoarthritic joints. The Company was founded in February 2000.</t>
  </si>
  <si>
    <t>Orthomimetics Ltd, located in Cambridge, UK, manufactures regenerative medical implants products and minimally invasive delivery systems for the treatment of sports injuries, trauma and other conditions that affect knees, ankles and other articular joints. The company was founded in 2005.</t>
  </si>
  <si>
    <t>2129101040</t>
  </si>
  <si>
    <t>BioXell SpA</t>
  </si>
  <si>
    <t>4295875802</t>
  </si>
  <si>
    <t>Cosmo Pharmaceutical SpA</t>
  </si>
  <si>
    <t>5051001094</t>
  </si>
  <si>
    <t>Sal Oppenheim Jr &amp; Cie (SW)</t>
  </si>
  <si>
    <t>34391801642</t>
  </si>
  <si>
    <t>ITALY - Cosmo Pharmaceutical SpA (Cosmo) completed its tender offer to acquire the entire share capital of BioXell SpA (BioXell), a Segrate-based biotechnology company, for EUR 28.791 mil (USD 43.081 mil). Cosmo offered EUR 1.857 (USD 2.779) in cash, EUR 0.814 (USD 1.218) in put option, and 0.21 new ordinary share per BioXell share. Based on Cosmo's closing stock price of EUR 12.839 (USD 19.212) on 17 November 2009, the last full trading day prior to the announcement, each BioXell share was valued at EUR 2.696 (USD 14.415).</t>
  </si>
  <si>
    <t>Cosmo Pharmaceutical SpA, headquartered in Lainate, Italy, is a manufacturer and wholesaler of pharmaceutical products the gastro-intestinal tract, specifically Inflammatory Bowel Diseases (IBD), colon infections and colon diagnosis, as well as selected topically treated Skin Disorders . The company was founded in 1997.</t>
  </si>
  <si>
    <t>BioXell SpA, located in Segrate, Italy, is a biotechnology company, focused on discovering, developing and commercializing of novel therapies for medical needs in urology, inflammation and related disorders. The company was founded in 2002.</t>
  </si>
  <si>
    <t>2129200040</t>
  </si>
  <si>
    <t>Astron Clinica Ltd-Assets</t>
  </si>
  <si>
    <t>34391801669</t>
  </si>
  <si>
    <t>UK - Biocompatibles International PLC acquired the assets of Astron Clinica Ltd, a Toft-based manufacturer and wholesaler of skin imaging products, for GBP 0.2 mil (USD 0.335 mil). The transaction were to include inventory and intellectual property.</t>
  </si>
  <si>
    <t>The assets of Astron Clinica Ltd, located in the UK.</t>
  </si>
  <si>
    <t>2130129040</t>
  </si>
  <si>
    <t>Southbank UK PLC</t>
  </si>
  <si>
    <t>4296198104</t>
  </si>
  <si>
    <t>Nviro Cleantech Ltd</t>
  </si>
  <si>
    <t>5035580691</t>
  </si>
  <si>
    <t>Isle of Man</t>
  </si>
  <si>
    <t>Fairfax IS Ltd</t>
  </si>
  <si>
    <t>34391801931</t>
  </si>
  <si>
    <t>UK - Nviro Cleantech Ltd (Nviro) of Isle of Man, a unit of Specialist Energy Group PLC, completed a tender offer to acquire the entire share capital of Southbank UK PLC (Southbank), a London-based provider of engineering services, for a total GBP 5.639 mil (USD 9.311 mil), in a stock swap transaction. Nviro offered 0.1335 ordinary shares per Southbank share.  Based on Nviro's closing stock price of GBP 0.0545 (USD 0.09) on 19 November 2009, the last full trading day prior to the announcement, each Southbank share was valued at GBP 0.0072 (USD .0119).</t>
  </si>
  <si>
    <t>Nviro Cleantech Ltd, located in Douglas, Isle of Man, provides clean technology services. It provides administrative, financial and project management support, giving scientists the benefit to focus on the science, while Nviro navigates the path to commercialization.</t>
  </si>
  <si>
    <t>Southbank UK PLC, located in London, UK, provides engineering services for the energy sector. It is involved in activities such as conventional fossil fired power generation, nuclear power generation through to oil and gas exploration and renewables (wind, hydro, tidal and wave powered).</t>
  </si>
  <si>
    <t>2130559040</t>
  </si>
  <si>
    <t>Ayrton Drug Manufacturing Ltd</t>
  </si>
  <si>
    <t>4297542972</t>
  </si>
  <si>
    <t>Deutsche Securities Co Ltd</t>
  </si>
  <si>
    <t>34391802065</t>
  </si>
  <si>
    <t>GHANA - Adcock Ingram Holdings Ltd of South Africa, acquired a 65.59% interest in Ayrton Drug Manufacturing Ltd (Ayrton), an Accra-based manufacturer of pharmaceuticals, for GHC 0.229 (USD 0.16) per ord shs or GHC 32.293 mil (USD 22.838 mil) in cash. Originally,Adcock Ingram Holdings Ltd launched a tender offer to acquire the entire share capital of Ayrton Drug Manufacturing Ltd (Ayrton), for GHC 0.229 (USD 0.16) per share, or a total value of GHC 49.244 mil (USD 34.4 mil). On 5 Marh 2010, it was announced that of acceptancies have been received in respect of 54.6% of the entire ordinary share capital of Aryton.</t>
  </si>
  <si>
    <t>Adcock Ingram Holdings Ltd, located in Midrand, South Africa, manufactures and wholesales pharmaceutical products. It has a wide range of prescription, generic and OTC products and also provides life saving hospital equipment, diagnostic products and services. The Company was founded in 1890.</t>
  </si>
  <si>
    <t>Ayrton Drugs Manufacturing Ltd, located in Accra, Ghana, is a manufacturer of pharmaceutical products. The company was founded in 1965.</t>
  </si>
  <si>
    <t>2131399040</t>
  </si>
  <si>
    <t>Aprogen Inc</t>
  </si>
  <si>
    <t>5000022867</t>
  </si>
  <si>
    <t>Schnell Biopharmaceuticals Inc</t>
  </si>
  <si>
    <t>34391802378</t>
  </si>
  <si>
    <t>SOUTH KOREA - Schnell Biopharmaceuticals Inc acquired the entire share capital of Aprogen Inc, a Daejeon-based manufacturer of diagnostic pharmaceuticals, from Korea Technology Industry Co Ltd, in exchange for warrants valued at KRW 2.515 bil (USD 2.181 mil).</t>
  </si>
  <si>
    <t>Schnell Biopharmaceuticals Inc, based in Seoul, South Korea, is a Korea-based company mainly engaged in manufacture and wholesale of pharmaceuticals. The Company provides special pharmaceuticals, such as antibiotics, antifungal agents, antiviral agents, anticancer agents, diabetes treatments, antilipemic agents, antispasmodic, adrenocortical hormones agents, external applications, psychotropic agents and others, and general pharmaceuticals, such as antipyretic analgesics, antihistamine, antitussives, expectorants, antacids, intestinal drugs, vitamin supplements, calcium agents and others. It distributes its products to hospitals, drugstores and clinics. The company was founded in 1960.</t>
  </si>
  <si>
    <t>Aprogen Inc is a manufacturer of diagnostic pharmaceuticals, headquartered in Seoul, South Korea. The company was founded in 2000.</t>
  </si>
  <si>
    <t>2132195040</t>
  </si>
  <si>
    <t>Siemens Healthcare Diagnostics Ltd</t>
  </si>
  <si>
    <t>Siemens Ltd</t>
  </si>
  <si>
    <t>4295873661</t>
  </si>
  <si>
    <t>34391802649</t>
  </si>
  <si>
    <t>INDIA - Siemens Ltd (Siemens), a majority-owned unit of Siemens AG, merged with Siemens Healthcare Diagnostics Ltd (SHDL), a majority-owned unit of Bayer AGs Siemens Diagnostics Holding II BV subsidiary, in a stock swap transaction valued at INR 1.651 bil (USD 35.706 mil). Siemens offered 2 ordinary shares per SHDL share. Based on Siemens's closing stock price of INR 526.8 (USD 11.391) on 30 November 2009, the last full trading day prior to the announcement, each SHDL share was valued at INR 1,053.6 (USD 22.781).</t>
  </si>
  <si>
    <t>Siemens Ltd, located in Mumbai, India, provides electrical and electronic engineering services. It offers turnkey solutions cover project management, engineering and software, installation, commissioning, after-sales service, plant maintenance, power generation, transmission and distribution services. These solutions cater to the building, healthcare, infrastructure, electrical and automation industry. The Company is a subsidiary of Siemens AG. The Company was founded in March 1957.</t>
  </si>
  <si>
    <t>Siemens Healthcare Diagnostics Ltd is a manufacturer of diagnostic pharmaceuticals; offers various products covering diagnostic instruments used in pathological labs to simple blood glucose level monitoring systems, manufactures reagents and strips for various test profiles. The company is headquartered in India.</t>
  </si>
  <si>
    <t>2133296040</t>
  </si>
  <si>
    <t>Sanomune Inc</t>
  </si>
  <si>
    <t>5001096659</t>
  </si>
  <si>
    <t>Diamedica Inc</t>
  </si>
  <si>
    <t>4295961794</t>
  </si>
  <si>
    <t>Bloom Burton &amp; Co</t>
  </si>
  <si>
    <t>34391803024</t>
  </si>
  <si>
    <t>CANADA - DiaMedica Inc (DM) acquired the entire share capital of Sanomune Inc (SI), a biotechnology company, in exchange for 12.8 mil com. DM shares valued at CAD 7.936 mil (USD 7.582 mil). The shares were valued based on DMs closing stock price of CAD 0.62 (USD 0.59) on 30 November 2009, the last full trading day prior to the announcement.</t>
  </si>
  <si>
    <t>Diamedica Inc, based in Winnipeg, Manitoba, is a biopharmaceutical company that develops novel therapeutic products focused on type 1 diabetes, type 2 diabetes, rheumatoid arthritis and Alzheimer's disease. The company was founded in 2000.</t>
  </si>
  <si>
    <t>Sanomune Inc, located in Manitoba, Canada, is a biotechnology company. The company is focused developing treatments for neurological, autoimmune and other indications.</t>
  </si>
  <si>
    <t>2133589040</t>
  </si>
  <si>
    <t>Gen-Probe Inc-Biokits Food Safety Business</t>
  </si>
  <si>
    <t>34391803142</t>
  </si>
  <si>
    <t>UK - Neogen Corp of the US acquired the Biokits food safety business unit of Hen-Probe Inc, a San Diego-based manufacturer and wholesaler of diagnostic test products, for an estimated GBP 4.019 mil (USD 6.675 mil). The consideration consisted of GBP 3.914 mil (USD 6.5 mil) in cash and the assumption of GBP 0.105 mil (USD 0.175 mil) in liabilities.</t>
  </si>
  <si>
    <t>The Biokits food safety business of Gen-Probe Inc, located in Wales, UK.</t>
  </si>
  <si>
    <t>2135278040</t>
  </si>
  <si>
    <t>Laboratorio Neo Quimica Ltda</t>
  </si>
  <si>
    <t>4298259118</t>
  </si>
  <si>
    <t>Hypernova Medicamentos Participacoes SA</t>
  </si>
  <si>
    <t>5044258692</t>
  </si>
  <si>
    <t>Banco Safra SA</t>
  </si>
  <si>
    <t>34391803684</t>
  </si>
  <si>
    <t>BRAZIL - Hypernova Medicamentos Participacoes SA, a wholly-owned subsidiary of Hypermarcas acquired Laboratorio Neo Quimica Ltda, a Goias-based manufacturer of generic drugs, for BRL 1.368 bil (USD 789.546 mil). The consideration was to consist of BRL 686.737 mil (USD 396.247 mil) in cash plus the issuance of 17.5 mil Hypermarcas ordinary shares valued at BRL 681.625 mil (USD 393.298 mil). The shares were valued based on Hypermarcas closing stock price of BRL 38.95 (USD 22.47) on December 4, the last full trading day prior to the announcement.</t>
  </si>
  <si>
    <t>Hypernova Medicamentos Participacoes SA, based in Sao Paulo, is an investment company for pharmaceuticals.</t>
  </si>
  <si>
    <t>Neo Quimica, located in Goias, Brazil, manufactures generic drugs.</t>
  </si>
  <si>
    <t>BR Partners</t>
  </si>
  <si>
    <t>2135808040</t>
  </si>
  <si>
    <t>Shenzhen Neptunus Food Co Ltd</t>
  </si>
  <si>
    <t>5000908371</t>
  </si>
  <si>
    <t>34391803849</t>
  </si>
  <si>
    <t>CHINA - Shenzhen Neptunus Bioengineering Co Ltd, a unit of Shenzhen Neptunus Group Co Ltd, acquired the remaining 75% interest in Shenzhen Neptunus Food Co Ltd, a manufacturer and wholesaler of health food, from Shenzhen Neptunus Group Co Ltd, for CNY 1 mil (USD 0.145 mil).</t>
  </si>
  <si>
    <t>Shenzhen Neptunus Food Co Ltd is a manufacturer of dried and dehydrated foods. The company was founded in January 1992 and is located in Shenzhen City, China.</t>
  </si>
  <si>
    <t>2136140040</t>
  </si>
  <si>
    <t>NPS Allelix Corp</t>
  </si>
  <si>
    <t>5000140067</t>
  </si>
  <si>
    <t>34391803980</t>
  </si>
  <si>
    <t>CANADA - An undisclosed investor group acquired an undisclosed majority interest in NPS Allelix Corp, a Mississauga-based biotechnology company, from NPS Pharmaceuticals Inc, for CAD 5.9 mil (USD 5.609 mil).</t>
  </si>
  <si>
    <t>NPS Allelix Corp, located in Mississauga, Ontario, is a biotechnology company. It is also a holding company for Allelix Biopharmaceuticals Inc. It was founded in 1999.</t>
  </si>
  <si>
    <t>2137569040</t>
  </si>
  <si>
    <t>STARLIMS Technologies Ltd</t>
  </si>
  <si>
    <t>4295875220</t>
  </si>
  <si>
    <t>34391804488</t>
  </si>
  <si>
    <t>ISRAEL - Abbott Laboratories of the US definitively acquired the entire share capital of STARLIM Technologies Ltd, a Tel Aviv-based developer and wholesaler of laboratory information management solutions, for ILS 52.836 (USD 14) per share, or a total value of ILS 438.62 mil (USD 118.090 mil).</t>
  </si>
  <si>
    <t>STARLIMS Technologies Ltd, headquartered in Tel Aviv, Israel, develops and wholesales laboratory information management solutions. . It offers STARLIMS, a Web-based off-the-shelf LIMS software solution that manages the collection, processing, storage, retrieval, and analysis of information generated in laboratories. The company was founded in 1986.</t>
  </si>
  <si>
    <t>2138129040</t>
  </si>
  <si>
    <t>Haikou Pharmaceutical Factory Co Ltd</t>
  </si>
  <si>
    <t>5000044762</t>
  </si>
  <si>
    <t>34391804701</t>
  </si>
  <si>
    <t>CHINA - Hainan Haiyao Co Ltd acquired the remaining 5.75% stake, which it did not own already, in Haikou Pharmaceutical Factory Co Ltd, a manufacturer of pharmaceutical products, from Chongqing Zhengyuan Pharmaceutical Co Ltd, for CNY 18.602 mil (USD 2.725 mil) in cash.</t>
  </si>
  <si>
    <t>Haikou Pharmaceutical Factory Co Ltd is a pharmaceutical manufacturing firm, headquartered in China. The company was founded in 2005.</t>
  </si>
  <si>
    <t>2138237040</t>
  </si>
  <si>
    <t>Orchid Chemicals &amp; Pharmaceuticals Ltd-Injectable Business</t>
  </si>
  <si>
    <t>Citigroup Global Markets India</t>
  </si>
  <si>
    <t>34391804752</t>
  </si>
  <si>
    <t>INDIA - Hospira Inc of the US acquired the generic injectable finished-dosage form pharmaceuticals business of Orchid Chemicals &amp; Pharmaceuticals Ltd, a manufacturer of finished dosage forms, for an estimated INR 18.612 bil (USD 400 mil). The transaction was included beta-lactam antibiotics manufacturing complex, pharmaceutical research and development (R&amp;D) facility at Chennai and generic injectable product portfolio and pipeline.</t>
  </si>
  <si>
    <t>Generic injectable finished-dosage form pharmaceuticals business owned by Orchid Chemicals &amp; Pharmaceuticals Ltd, located in India, manufactures finished dosage forms.</t>
  </si>
  <si>
    <t>2138339040</t>
  </si>
  <si>
    <t>Hunan Xiangya Pharmaceutical Co Ltd</t>
  </si>
  <si>
    <t>5047639909</t>
  </si>
  <si>
    <t>Hunan Fangsheng Pharmaceutical Co Ltd</t>
  </si>
  <si>
    <t>5001564312</t>
  </si>
  <si>
    <t>Nuada Ltd</t>
  </si>
  <si>
    <t>34391804811</t>
  </si>
  <si>
    <t>CHINA - Hunan Fangsheng Pharmaceutical Co Ltd agreed to acquire a 64.2% interest in Hunan Xiangya Pharmaceutical CO Ltd, a Hunan-based manufacturer and wholesaler of medicines from China Field Enterprises Ltd, an 81% owned subsidiary of Wai Yuen Tong Medicine Holdings Ltd for CNY 32.892 mil (USD 4.818 mil).</t>
  </si>
  <si>
    <t>Hunan Fangsheng Pharmaceutical Co Ltd, located in China, manufactures and wholesales pharmaceuticals. Its main products are traditional Chinese medicine, natural medicine, herbal medicine, Existing tablets (including cephalosporin), granules (including cephalosporin), powders, suppositories, capsules (cephalosporin), powder for injection (cephalosporin),etc. It was founded in 2002.</t>
  </si>
  <si>
    <t>Hunan Xiangya Pharmaceutical Co Ltd, located in Hunan, China, is engaged in the manufacturing and sale of Chinese and Western medicines, including gastric and cardiac medicines in China.</t>
  </si>
  <si>
    <t>2138789040</t>
  </si>
  <si>
    <t>Recipharm AB</t>
  </si>
  <si>
    <t>4297907825</t>
  </si>
  <si>
    <t>Seymour Pierce Ltd</t>
  </si>
  <si>
    <t>Acorn Corporate Finance</t>
  </si>
  <si>
    <t>34391804998</t>
  </si>
  <si>
    <t>UK - Recipharm AB (RA) of Sweden raised its interest to 60.07% from 43.87%, by acquiring loan notes convertible into 16.2% stake, or 18 mil ordinary shares in Cobra Biomanufacturing PLC (CB), a Keele-based manufacturer of biopharmaceutical products, from Sultan Scientific Ltd, for GBP 0.023 (USD 0.037) per share, or a total value of GBP 0.405 mil (USD 0.661 mil). Concurrently, RA acquired a 43.87% stake in CB.</t>
  </si>
  <si>
    <t>Recipharm AB, located in Jordbro, Sweden, manufactures and wholesales pharmaceutical products. The company also provides services such as formulation development, clinical supplies, analytical development, stability studies, packaging developmentselection and raw material selection. It has manufacturing facilities in Sweden, France, the UK and Switzerland. The company was founded in 1995.</t>
  </si>
  <si>
    <t>2139066040</t>
  </si>
  <si>
    <t>Avecia Biologics Ltd</t>
  </si>
  <si>
    <t>Merck Sharp &amp; Dohme Ltd</t>
  </si>
  <si>
    <t>4297886454</t>
  </si>
  <si>
    <t>34391805097</t>
  </si>
  <si>
    <t>UK - Merck Sharp &amp; Dohme Holdings Ltd, a unit of Merck &amp; Co Inc acquired Avecia Biologics Ltd (Avecia Biologics), a Cleveland-based biotechnology company and a unit of Piramal Healthcare Ltd's Nicholas Piramal India Ltd subsidiary, for GBP 111.4 mil (USD 180 mil).</t>
  </si>
  <si>
    <t>Merck Sharp &amp; Dohme Ltd, located in Hertfordshire, UK, manufactures, develop and retails a wide range of innovative pharmaceutical products to improve human health such as treatments for asthma, cardiovascular problems, emesis, glaucoma, gout, hair loss, HIV/AIDS, benign prostatic hyperplasia, infection, migraine, osteoarthritis, osteoporosis and rheumatoid arthritis.</t>
  </si>
  <si>
    <t>Avecia Biologics Ltd, located in Cleveland, United Kingdom, is a biotechnology company focused on the development and manufacture of innovative biotechnology-based medicines.</t>
  </si>
  <si>
    <t>2139629040</t>
  </si>
  <si>
    <t>Wuhan Sunshine Guangji Pharmaceutical Development Co Ltd</t>
  </si>
  <si>
    <t>5000915788</t>
  </si>
  <si>
    <t>Wuhan Zhongxin Properties Co  Ltd</t>
  </si>
  <si>
    <t>5000915812</t>
  </si>
  <si>
    <t>34391805302</t>
  </si>
  <si>
    <t>CHINA Wuhan Zhongxin Properties Co Ltd planned to acquire the entire share capital of Wuhan Sunshine Guangji Pharmaceutical Development Co Ltd, a manufacturer of pharmaceutical and a majority owned subsidiary of Hubei Guangji Pharmaceutical Co Ltd, from Hubei Guangji Pharmaceutical (95.87%) and Yangpu Tiandi Sunshine Industry Co Ltd (4.13%) for CNY 36.719 mil (USD 5.378 mil).</t>
  </si>
  <si>
    <t>Wuhan Zhongxin Properties Co Ltd, located in Wuhan, China, is a real estate development firm. The company is also engaged in property management, real estate information consulting and wholesale of building materials. The company was founded in 2005.</t>
  </si>
  <si>
    <t>Wuhan Sunshine Guangji Pharmaceutical Development Co Ltd, located in Wuhan, China, manufactures pharmaceuticals. It is also engaged in wholesale and retail of facilities and equipments as well as real estate related businesses. The company was founded in 2001.</t>
  </si>
  <si>
    <t>2139717040</t>
  </si>
  <si>
    <t>Genexel Medical Instrument Inc</t>
  </si>
  <si>
    <t>5000060331</t>
  </si>
  <si>
    <t>34391805338</t>
  </si>
  <si>
    <t>SOUTH KOREA - Schnell Biopharmaceuticals Inc raised its interest to 80% from 48.45% stake by acquiring a further 31.55% stake in Genexel Medical Instrument Inc, a Seoul-based manufacturer and wholesaler of medical instruments, in exchange for warrants valued at KRW 1.654 bil (USD 1.413 mil) in warrants.</t>
  </si>
  <si>
    <t>Genexel Medical Instrument Inc, located in Seoul, South Korea is a manufacturer and wholesaler of medical instruments. The company was founded in 1994.</t>
  </si>
  <si>
    <t>2140497040</t>
  </si>
  <si>
    <t>Epocal Inc</t>
  </si>
  <si>
    <t>4296105461</t>
  </si>
  <si>
    <t>34391805694</t>
  </si>
  <si>
    <t>CANADA - Alere Inc acquired the entire share capital of Epocal Inc, an Ottawa-based provider of biotechnological services, for up to CAD 255 mil (USD 244.816 mil) in profit related payments.</t>
  </si>
  <si>
    <t>Epocal Inc, located in Ottawa, Ontario, is a provider of biotechnological services. The company creates biochips and micro-fabrication of solid-state diagnostic devices. It was founded in 03-01-2001 00:00:00</t>
  </si>
  <si>
    <t>2141155040</t>
  </si>
  <si>
    <t>Boram Pharm Co Ltd</t>
  </si>
  <si>
    <t>5000614949</t>
  </si>
  <si>
    <t>Information &amp; Communication Management Co Ltd</t>
  </si>
  <si>
    <t>4298038410</t>
  </si>
  <si>
    <t>34391805966</t>
  </si>
  <si>
    <t>SOUTH KOREA - Information &amp; Communication Management Co Ltd (Information) merged with Boram Pharm Co Ltd (Boram), a Seoul-based manufacturer of pharmacy, in exchange for 5.872 mil Information new ordinary shares valued at KRW 3.435 bil (USD 2.92 mil) in a reverse takeover transaction. The shares were valued based on Information's closing stock price of KRW 585 (USD 0.497) on 22 Dec 2009, the last full trading day prior to the announcement. Upon completion of the reverse takeover transaction, the shareholders of Boram were to own an 55.42% stake in Information.</t>
  </si>
  <si>
    <t>Information &amp; Communication Management Co Ltd is an information technology services provider, headquartered in South Korea. Its products include system integration, system management, medical imaging and electronic reporting solutions. The company was founded in 1992.</t>
  </si>
  <si>
    <t>Boram Pharm Co Ltd is a pharmaceutical manufacturing firm, headquartered in Seoul, South Korea and with locations in Ansan, Busan and other major cities in South Korea. The companys brands include Muconon Cap, Kiromin Soft Cap and Nodimenchia etc.The company was founded in 1955.</t>
  </si>
  <si>
    <t>2141196040</t>
  </si>
  <si>
    <t>Novexel SA</t>
  </si>
  <si>
    <t>4297153913</t>
  </si>
  <si>
    <t>34391805991</t>
  </si>
  <si>
    <t>FRANCE - AstraZeneca PLC of the UK acquired the entire share capital of Novexel SA, a Romainville-based manufacturer of pharmaceuticals, for a total value of EUR 352.44 mil (USD 505 mil). The consideration consisted of EUR 300.097 mil (USD 430 mil) in cash and EUR 52.343 mil (USD75 mil) in profit-related payments.</t>
  </si>
  <si>
    <t>Novexel SA is a pharmaceutical manufacturing firm, headquartered in Romainville, France. It is focused on the discovery and development of anti-infective agents and antibiotics against multi-drug resistant bacteria. The company was founded in December 2004.</t>
  </si>
  <si>
    <t>2142047040</t>
  </si>
  <si>
    <t>Axordia Ltd-Certain Assets</t>
  </si>
  <si>
    <t>34391806397</t>
  </si>
  <si>
    <t>UNITED KINGDOM - Pfizer Inc of the US acquired certain assets of Axordia Ltd, a Sheffield-based manufacturer of stem cell therapies and technologies and a wholly-owned unit of Intercytex Group PLC, for GBP 0.452 mil (USD 0.75 mil) in cash.</t>
  </si>
  <si>
    <t>Certain assets of Axordia Ltd, based in Sheffield, UK, a manufacturer of stem cell therapies and technologies.</t>
  </si>
  <si>
    <t>2142679040</t>
  </si>
  <si>
    <t>Microban Brazil LLC</t>
  </si>
  <si>
    <t>5050275492</t>
  </si>
  <si>
    <t>Microban International Ltd</t>
  </si>
  <si>
    <t>4296345517</t>
  </si>
  <si>
    <t>34391806729</t>
  </si>
  <si>
    <t>BRAZIL - Microban International Ltd of the US acquired Microban Brazil LLC, a wholesaler of antimicrobial product protection solutions, for BRL 17.331 mil (USD 10 mil).</t>
  </si>
  <si>
    <t>Microban International Ltd, located in Huntersville-based manufactures anti-bacterial microbes products and custom-engineered compounds for consumer, industrial, and medical products. The company's products are used in home products, basements, cleaning products, humidifiers, kitchen fixtures, pet products, sealants and grouts, towels, vacuum cleaners, and windows and doors; commercial and food service products. such as shopping carts, food processing, cleaning supplies, transport and storage, and baby changing stations, building products. The company has locations in Brazil, Mexico, the UK, Italy, Switzerland, France, Hong Kong and China. It was founded in 1994.</t>
  </si>
  <si>
    <t>Microban Brazil LLC, located in Brazil, wholesales antimicrobial product protection solutions.</t>
  </si>
  <si>
    <t>2143097040</t>
  </si>
  <si>
    <t>Immunocorp Consumer Health AS</t>
  </si>
  <si>
    <t>5000620342</t>
  </si>
  <si>
    <t>Sana Pharma AS</t>
  </si>
  <si>
    <t>5000621014</t>
  </si>
  <si>
    <t>34391806926</t>
  </si>
  <si>
    <t>NORWAY - Sana Pharma AS acquired Immunocorp Consumer Health AS, an Oslo-based manufacturer of pharmaceuticals, from Biotec Pharmacon ASA. Concurrently, Sana Pharma acquired Immunocorp Inc. The two transactions had a combined value of NOK 31.5 mil (USD 5.430 mil).</t>
  </si>
  <si>
    <t>Sana Pharma AS, located in Oslo, Norway, owns and operates pharmacy. The company produces basic food supplements.</t>
  </si>
  <si>
    <t>Immunocorp Consumer Health AS, headquartered in Oslo, Norway, manufactures immune modulating products in the fields of food supplements and skin care.</t>
  </si>
  <si>
    <t>2143139040</t>
  </si>
  <si>
    <t>GeneScan Europe AG</t>
  </si>
  <si>
    <t>4295869323</t>
  </si>
  <si>
    <t>Taunus Capital Management AG</t>
  </si>
  <si>
    <t>5000637904</t>
  </si>
  <si>
    <t>34391806958</t>
  </si>
  <si>
    <t>GERMANY - Taunus Capital Management AG (Taunus) launched a tender offer to acquire the remaining 8.75% stake, which it did not already own, in GeneScan Europe AG (GeneScan), a Freiburg-based biotechnology company, for a sweetened EUR 592 (USD 807.419) cash per share, or a total value of EUR3.135 mil (USD 4.276 mil). Originally, Taunus offered EUR 577.19 (USD 816.624) cash per share. After the expiration of the tender offer, Taunus acquired an undisclosed number of GeneScan shares.</t>
  </si>
  <si>
    <t>Taunus Capital Management AG, located in Frankfurt am Main, Germany, provides investment services. The company was founded in 1981.</t>
  </si>
  <si>
    <t>GeneScan Europe AG, located in Freiburg, Germany, is a biotechnology company.</t>
  </si>
  <si>
    <t>2143144040</t>
  </si>
  <si>
    <t>Fidia Advanced Biopolymers Srl</t>
  </si>
  <si>
    <t>5000621252</t>
  </si>
  <si>
    <t>Anika Therapeutics Inc</t>
  </si>
  <si>
    <t>5068320253</t>
  </si>
  <si>
    <t>34391806963</t>
  </si>
  <si>
    <t>ITALY - Anika Therapeutics Inc (Anika) of the US acquired Fidia Advanced Biopolymers Srl, an Abano Terme-based manufacturer of pharmaceutical products, from Fidia Farmaceutici SpA, for EUR 23.667 mil (USD 33.922 mil). The consideration consisted of EUR 11.931 mil (USD 17.101 mil) in cash and the issuance of 1.981 mil Anika's common shares valued at EUR 11.736 mil (USD 16.821 mil). The shares were valued based on Anika's closing stock price of EUR 5.9235 (USD 8.49) on 30 December 2009, the last full trading day prior to the announcement.</t>
  </si>
  <si>
    <t>Anika Therapeutics Inc, headquartered in Bedford, Massachusetts, manufactures and wholesales therapeutic products intended to repair, protect and heal bone, cartilage and soft tissue. Its products are based on hyaluronic acid (HA), a biocompatible polymer found throughout the body that enhances joint function and coats, protects, cushions and lubricates soft tissues.</t>
  </si>
  <si>
    <t>Fidia Advanced Biopolymers Srl, headquartered in Abano Terme, Italy, manufactures pharmaceutical including hyaluronic acid-based products used in several therapeutic areas including for the regeneration of connective and structural tissues damaged by injuries, aging or degenerative diseases. It also provides research and development services. The company was founded in 1992.</t>
  </si>
  <si>
    <t>2143263040</t>
  </si>
  <si>
    <t>34391806997</t>
  </si>
  <si>
    <t>SWITZERLAND - Novartis AG acquired the remaining 23% stake plus options, or 75.097 mil ordinary shares, which it did not already own, in Alcon Inc (AI), a Huenenberg-based manufacturer and wholesaler of pharmaceuticals, surgical equipment and devices, and contact lens care and other vision care products, for a sweetened CHF 161.095 (USD 168) in cash per share, or a total value of CHF 11.645 bil. The consideration contains stock swap valued at CHF 10.537 bil and cash payment valued at CHF 1.108 bil. Originally, Novartis offered2.8 shares per Alcon share. The transaction was contingent on the completion of Novartis' option to raise its interest to 77% from 25% by acquiring a 52% interest, or 153.225 mil common shares, in Alcon.</t>
  </si>
  <si>
    <t>2143472040</t>
  </si>
  <si>
    <t>Sambrook Pharmaceuticals SA- Pharmaceutical Business Unit</t>
  </si>
  <si>
    <t>Sambrook Med Pharmaceutical SA</t>
  </si>
  <si>
    <t>5050275426</t>
  </si>
  <si>
    <t>34391807039</t>
  </si>
  <si>
    <t>GREECE - Sambrook Med Pharmaceutical SA, a unit of Alapis SA, acquired the pharmaceutical business unit of Sambrook Pharmaceuticals SA, a manufacturer of pharmaceutical products, for EUR 0.075 mil (USD 0.108 mil).</t>
  </si>
  <si>
    <t>Sambrook Med Pharmaceutical SA, located in Greece, is a manufacturer of pharmaceutical products.</t>
  </si>
  <si>
    <t>The pharmaceutical business unit of Sambrook Pharmaceuticals SA, located in Greece, a manufacturer of pharmaceutical products.</t>
  </si>
  <si>
    <t>2143477040</t>
  </si>
  <si>
    <t>Genesis Ilac ve Saglik Urunleri AS</t>
  </si>
  <si>
    <t>5000620259</t>
  </si>
  <si>
    <t>34391807040</t>
  </si>
  <si>
    <t>TURKEY - Alapis SA of Greece acquired a 50% interest in Genesis Ilac ve Saglik Urunleri AS, an Istanbul-based manufacturer and wholesaler of pharmaceutical products, TRL 3.649 mil (USD 2.436 mi).</t>
  </si>
  <si>
    <t>Genesis Ilac ve Saglik Urunleri AS, headquartered in Istanbul, Turkey, is a manufacturer and wholesaler of pharmaceutical products. The company was founded in 2000.</t>
  </si>
  <si>
    <t>2143616040</t>
  </si>
  <si>
    <t>Minster Pharmaceuticals PLC</t>
  </si>
  <si>
    <t>4295895252</t>
  </si>
  <si>
    <t>Proximagen Neuroscience PLC</t>
  </si>
  <si>
    <t>4295896676</t>
  </si>
  <si>
    <t>Evolution Securities Ltd</t>
  </si>
  <si>
    <t>34391807100</t>
  </si>
  <si>
    <t>UK - Promaxigen Neuroscience PLC (Promaxigen) acquired the entire share capital of Minster Pharmaceuticals PLC (Minster), a London-based manufacturer of pharmaceuticals, for GBP 0.06 (USD 0.01) per share or a total value of GBP 3.534 mil (USD 5.688 mil), via a tender offer.</t>
  </si>
  <si>
    <t>Proximagen Neuroscience PLC, based in London, UK, manufactures pharmaceutical products. The company addresses the medical needs of patients suffering from neurodegenerative disorders, including Parkinson's disease and Alzheimer's disease.</t>
  </si>
  <si>
    <t>Minster Pharmaceuticals PLC, located in London, UK, manufactures pharmaceutical products focused on the treatment of neurological and psychiatric conditions.</t>
  </si>
  <si>
    <t>2145061040</t>
  </si>
  <si>
    <t>34391807607</t>
  </si>
  <si>
    <t>SOUTH KOREA - Schnell Biopharmaceuticals Inc acquired the remaining 39% stake, which it not already owned in Chunggei Pharm Co Ltd, a Seoul-based manufacturer and wholesaler of pharmaceutical products, in exchange for warrants valued at KRW 4.837 bil (USD 4.295 mil).</t>
  </si>
  <si>
    <t>2145090040</t>
  </si>
  <si>
    <t>Yangzhou Youbang  Bio-Pharmaceutical Co Ltd</t>
  </si>
  <si>
    <t>5000510917</t>
  </si>
  <si>
    <t>Inner Mongolia Jinyu Group Co Ltd</t>
  </si>
  <si>
    <t>4295864704</t>
  </si>
  <si>
    <t>34391807613</t>
  </si>
  <si>
    <t>CHINA - Inner Mongolia Jinyu Group Co Ltd acquired 16.67% stake, which it did not already own, in Yangzhou Youbang Bio-Pharmaceutical Co Ltd, a biotechnology company, from Beijing Zhongnong Xinghua Technology Development Co Ltd (6.67%), Xu Jing (6.67%) and Chen Bing (3.33%) for CNY 15.5 mil (USD 2.27 mil) in cash.</t>
  </si>
  <si>
    <t>Inner Mongolia Jinyu Group Co Ltd, headquartered in China, is a pharmaceutical manufacturing firm. The company also operates real estate development business. It was founded in 1993.</t>
  </si>
  <si>
    <t>Yangzhou Youbang Bio-Pharmaceutical Co Ltd, located in Yangzhou, China, is a biotechnology company. The company is mainly engaged in research, manufacture and wholesale of animal disease prevention pharmaceuticals. The company was founded in 2004.</t>
  </si>
  <si>
    <t>2145114040</t>
  </si>
  <si>
    <t>Standard Diagnostics Inc</t>
  </si>
  <si>
    <t>4295882416</t>
  </si>
  <si>
    <t>Inverness Medical Innovations  SK LLC</t>
  </si>
  <si>
    <t>5000085783</t>
  </si>
  <si>
    <t>34391807623</t>
  </si>
  <si>
    <t>SOUTH KOREA - Inverness Medical Innovations SK LLC of Ireland, completed its tender offer to acquire a 59.59% interest, or 4.767 mil ordinary shares, in Standard Diagnostic Inc, a Yongin-Si-based biotechnology company, for KRW 40,000 (USD 35.72) per share, or a total value of KRW 190.681 bil (USD 170.278 mil) in cash.</t>
  </si>
  <si>
    <t>Inverness Medical Innovations SK LLC is a medical diagnostic services provider, headquartered in Ireland.</t>
  </si>
  <si>
    <t>Standard Diagnostics Inc is a biotechnology company, headquartered in South Korea. It is engaged in research, development, and production of diagnostic products used for human diseases. The company was founded in 1999.</t>
  </si>
  <si>
    <t>2145120040</t>
  </si>
  <si>
    <t>Regenobody SA</t>
  </si>
  <si>
    <t>5000643100</t>
  </si>
  <si>
    <t>Dominican Republic</t>
  </si>
  <si>
    <t>Proton Laboratories Inc</t>
  </si>
  <si>
    <t>4295906286</t>
  </si>
  <si>
    <t>34391807625</t>
  </si>
  <si>
    <t>DOMINICAN REPUBLIC - Proton Laboratories Inc (Proton) of the US acquired the share capital of Regenobody SA (Regenobody), a biotechnology company, in exchange for 300 mil Proton common shares valued at DOP 25.77 mil (USD 0.716 mil). The shares were valued based on Proton's closing stock price of DOP 0.086 (USD 0.002) on 7 January 2010, the last full trading day prior to the announcement. Upon completion, the shareholders of Regenebody were to own a 90.92% interest in Proton.</t>
  </si>
  <si>
    <t>Proton Laboratories Inc, headquartered in Alameda, California, is a biotechnology company specializing in functional water systems throughout the United States of America. Its functional water systems restructure tap water into one type of water that is alkaline in concentration and one type of water that is acidic in concentration through the process of electrolysis. It was founded in 2000.</t>
  </si>
  <si>
    <t>Regenobody SA, located in Dominican Republic, is a biotechnology company the specializes in stem cell regeneration using patient's own stem cells.</t>
  </si>
  <si>
    <t>2145440040</t>
  </si>
  <si>
    <t>Ecopharma Inc</t>
  </si>
  <si>
    <t>5000622041</t>
  </si>
  <si>
    <t>Eco Animal Health Ltd</t>
  </si>
  <si>
    <t>5000622696</t>
  </si>
  <si>
    <t>34391807746</t>
  </si>
  <si>
    <t>JAPAN - ECO Animal Health Ltd, a unit of ECO Animal Health Group plc of UK, acquired the remaining 80% interest that it did not already own in Ecopharma Inc, a Chuo, Tokyo-based distributor of pharmaceutical products for animals, for JPY 180 mil (USD 1.962 mil) in cash.</t>
  </si>
  <si>
    <t>Eco Animal Health Ltd is based in London, United Kingdom. The company's principal activities are manufacturing and supplying specialty chemicals, animal feed and animal health products. It manufactures and markets specialty chemicals such as anti oxidants, digestion improvers, salmonella inhibitors, silage additives and enzymes to the animal feed industry.</t>
  </si>
  <si>
    <t>Ecopharma Inc, based in Chuo-Ku, Tokyo, Japan, is a distributor of pharmaceutical products for animals such as parasiticide.</t>
  </si>
  <si>
    <t>2145525040</t>
  </si>
  <si>
    <t>Topigen Pharmaceuticals Inc</t>
  </si>
  <si>
    <t>4296888164</t>
  </si>
  <si>
    <t>Pharmaxis Ltd</t>
  </si>
  <si>
    <t>4295857111</t>
  </si>
  <si>
    <t>34391807768</t>
  </si>
  <si>
    <t>CANADA - Pharmaxis Ltd (Pharmaxis) of Australia acquired the entire share capital of Topigen Pharmaceuticals Inc, a Montreal-based biotechnology company, for CAD 21.254 mil (USD 20.458 mil). The consideration consisted of 3.2 mil Pharmaxis new ordinary shares valued at CAD 8.294 mil (USD 7.983 mil) and up to 5 mil Pharmaxis new ordinary shares valued at CAD 12.96 mil (USD 12.475 mil) in profit-related payments. The shares were valued based on Pharmaxis's closing stock price of CAD 2.592 (USD 2.495) on 11 January 2010, the last full trading day prior to the announcement.</t>
  </si>
  <si>
    <t>Pharmaxis Ltd, located in Sydney, Australia, is a pharmaceutical research company focused on inflammation and fibrosis with a portfolio of products at various stages of development and approval. The Company was founded in 1998.</t>
  </si>
  <si>
    <t>Topigen Pharmaceuticals Inc, headquartered in Montreal, Canada, is a biotechnology company that provides scientific research and development of novel therapeutic drugs for asthma, allergic rhinitis and other respiratory diseases.</t>
  </si>
  <si>
    <t>2145637040</t>
  </si>
  <si>
    <t>Humalys SAS</t>
  </si>
  <si>
    <t>5000626710</t>
  </si>
  <si>
    <t>Vivalis SA</t>
  </si>
  <si>
    <t>4297009143</t>
  </si>
  <si>
    <t>34391807823</t>
  </si>
  <si>
    <t>FRANCE - Vivalis SA acquired the entire share capital of Humalys SA, a Lyon-based biotechnology company, for EUR 10.4 mil (USD 15.09 mil).</t>
  </si>
  <si>
    <t>Vivalis SA, located in Saint-Herblain, France, is a biotechnology company that provides cell-based solutions to the pharmaceutical industry for the manufacture of vaccines and proteins, and developes drugs for the prevention and treatment of viral diseases. It specializes in the field of embryonic stem cells and their use for practical applications in human and animal health. It commercialized its proprietary EB66 platform, a series of documented cells lines derived from chicken and duck embryonic stem cells. The company was founded in 1999.</t>
  </si>
  <si>
    <t>Humalys SAS, located in Lyon, France, is a biotechnology company. The company was founded in 2007.</t>
  </si>
  <si>
    <t>2145725040</t>
  </si>
  <si>
    <t>Bionor Immuno AS</t>
  </si>
  <si>
    <t>5000643686</t>
  </si>
  <si>
    <t>Nutri Pharma ASA</t>
  </si>
  <si>
    <t>4295885679</t>
  </si>
  <si>
    <t>34391807858</t>
  </si>
  <si>
    <t>NORWAY - Nutri Pharma ASA (Nutri), a unit of Blenheim AS, completed its tender offer to acquire a 98.30% interest in Bionor Immuno AS, a Skien-based biotechnology company, in exchange for 43.889 mil Nutri new ordinary shares valued at NOK 78.123 mil (USD 13.925 mil). The shares were valued based on Nutri's closing stock price of NOK 1.78 (USD 0.317) on January 11, the last full trading day prior to the announcement</t>
  </si>
  <si>
    <t>Nutri Pharma ASA, based in Oslo, Norway, produces healthfoods such as weight management and meal replacement products, functional foods and dietary supplements for cholesterol reduction and foods with soy protein and ingredients.</t>
  </si>
  <si>
    <t>Bionor Immuno AS, based in Skien, Norway, is a biotechnology company which develops vaccines stimulating cell-mediated immunity.</t>
  </si>
  <si>
    <t>2145731040</t>
  </si>
  <si>
    <t>Metanium</t>
  </si>
  <si>
    <t>5000628169</t>
  </si>
  <si>
    <t>34391807859</t>
  </si>
  <si>
    <t>UK - Thornton &amp; Ross Ltd agreed to acquire Metanium, a manufacturer of topical ointment products, from William Ransom &amp; Son PLC, for GBP 2.2 mil (USD 3.542 mil).</t>
  </si>
  <si>
    <t>Metanium manufactures two topical ointment products, Metanium nappy rash ointment and Metanium cradle cap cream. The company is headquartered in the UK.</t>
  </si>
  <si>
    <t>2145964040</t>
  </si>
  <si>
    <t>ESE GmbH</t>
  </si>
  <si>
    <t>5000626599</t>
  </si>
  <si>
    <t>34391807929</t>
  </si>
  <si>
    <t>GERMANY - Qiagen NV of the Netherlands acquired ESE GmbH, a Stockach-based manufacturer of optical measurement devices, for an estimated EUR mil 13.108 (USD 19 mil) in cash.</t>
  </si>
  <si>
    <t>ESE GmbH, located in Stockach, Germany, manufactures optical measurement devices for UV and fluorescence optical measurement. It is focused on the developing and OEM manufacturing of innovative optical measurement devices for medical, environmental and industrial applications. The company was founded in 1985.</t>
  </si>
  <si>
    <t>2146152040</t>
  </si>
  <si>
    <t>34391808006</t>
  </si>
  <si>
    <t>UK - Recipharm AB of Sweden acquired the remaining 39.93% stake, which it did not already own, in Cobra Biomanufacturing PLC, a Keele-based manufacturer of biopharmaceutical products, via tender offer for GBP 0.023 (USD 0.037) in cash per share, or a total value of GBP 0.56 mil (USD 0.914 mil).</t>
  </si>
  <si>
    <t>2146818040</t>
  </si>
  <si>
    <t>34391808191</t>
  </si>
  <si>
    <t>SOUTH KOREA - HS Bio Pharm Co Ltd acquired the remaining 20% stake, which it did not already own, in Kyungnam Pharmaceuticals Co Ltd, a Seoul-based provider of biotechnology services, from Neoplux Co Ltd, a majority-owned unit of Doosan Corp, for KRW 5.837 bil (USD 5.201mil) in cash.</t>
  </si>
  <si>
    <t>Kyungnam Pharmaceuticals Co Ltd is a provider of biotechnology services, headquartered in Seoul, South Korea. The company's main brands include vitamin health and nutrition products. The company was founded in 1957.</t>
  </si>
  <si>
    <t>2147594040</t>
  </si>
  <si>
    <t>Foshan Dahui Bio-Tech Co Ltd</t>
  </si>
  <si>
    <t>5050274838</t>
  </si>
  <si>
    <t>Foshan Dayuan Food Safety  Technology Co Ltd</t>
  </si>
  <si>
    <t>5050719704</t>
  </si>
  <si>
    <t>34391808487</t>
  </si>
  <si>
    <t>CHINA - Foshan Dayuan Food Safety Technology Co Ltd (Foshan Dayuan) acquired the entire share capital of Foshan Dahui Bio-Tech Co Ltd, a biotechnology company, from Da An Gene Co Ltd of Sun Yat-Sen University (Da An Gene), for CNY 9.283 mil (USD 1.36 mil) in cash. Concurrently, an investor group planned to acquire a 56% interest in Foshan Dayuan.</t>
  </si>
  <si>
    <t>Foshan Dayuan Food Safety Technology Co Ltd, located in China, provides food safety testing service. It was founded in 2008.</t>
  </si>
  <si>
    <t>Foshan Dahui Bio-Tech Co Ltd, located in China, is a biotechnology company.</t>
  </si>
  <si>
    <t>2148226040</t>
  </si>
  <si>
    <t>International Brachytherapy SA</t>
  </si>
  <si>
    <t>4295859425</t>
  </si>
  <si>
    <t>34391808705</t>
  </si>
  <si>
    <t>BELGIUM - An investor group comprised of Eckert &amp; Ziegler Strahlen-und Medizintechnik AG and SMI Steglitz MedInvest UG of Germany launched a voluntary tender offer to acquire the remaining 62.435% interest or 10.96 mil ordinary shares, which it did not already own, in International Brachytherapy SA, a Seneffe-based health care company, for EUR 3.64 (USD 5.23) per share or a total value of EUR 39.894 mil (USD 57.352 mil).</t>
  </si>
  <si>
    <t>International Brachytherapy SA, headquartered in Seneffe, Belgium, is a biotechnology company, focusing on the development of cancer treatment implants. It has three product lines namely: Permanent implant brachytherapy for treating prostate cancer; Temporary brachytherapy for eye cancer and Multisource to treat cancer of the head, the neck, the brain and certain gynecological cancers.</t>
  </si>
  <si>
    <t>2148516040</t>
  </si>
  <si>
    <t>1495628 Alberta Ltd</t>
  </si>
  <si>
    <t>5000739436</t>
  </si>
  <si>
    <t>Foccini International Inc</t>
  </si>
  <si>
    <t>4296389946</t>
  </si>
  <si>
    <t>34391808768</t>
  </si>
  <si>
    <t>CANADA - Foccini International Inc (Foccini) exercised its option to acquire the entire share capital of 1495628 Albert Ltd, a biotechnology company, in exchange for 2.146 mil Foccini ordinary shares valued at CAD 1.073 mil (USD 1.026 mil). Concurrently, Foccini exercised its option to acquire 1502440 Albert Ltd.</t>
  </si>
  <si>
    <t>Foccini International Inc, located in Toronto, Ontario, provides marketing and advertising services such as corporate merchandising, which include design, purchase, and sale of promotional items; retail merchandising/licensing, such as merchandising of licensed products to the public. It was founded in 2000.</t>
  </si>
  <si>
    <t>1495628 Alberta Ltd, located in Canada, is a biotechnology company specializing in peptide chemistry. It fundamental asset is a provisional patent filed United States Patent and Trademarks Office relating to intellectual property developed by Dr. Irvin, Dr. D.Y. Li and Elisabeth Davis in the area of interfacing biological compounds and solid surfaces.</t>
  </si>
  <si>
    <t>2148519040</t>
  </si>
  <si>
    <t>1502440 Alberta Ltd</t>
  </si>
  <si>
    <t>5000633083</t>
  </si>
  <si>
    <t>34391808769</t>
  </si>
  <si>
    <t>CANADA - Foccini International Inc (Foccini) exercised its option to acquire the entire share capital of 1502440 Albert Ltd, a biotechnology company, in exchange for 1.667 mil Foccini ordinary shares valued at CAD 0.833 mil (USD 0.511 mil). The shares were valued based on Foccini's closing stock price of CAD 0.5 (USD 0.48) on 19 January 2010, the last full trading day prior to the announcement. Concurrently, Foccini exercised its option to acquire 1495628 Albert Ltd.</t>
  </si>
  <si>
    <t>1502440 Alberta Ltd, located in Canada, is a biotechnology company specializing on brain cancer stem cells. Its fundamental assets is the patent filed with the United States Patent and Trademarks Office relating to intellectual property developed by Dr. Robbins, Dr. Senger and Dr. Jennifer Rahn in the area of brain cancer stem cells.</t>
  </si>
  <si>
    <t>2149503040</t>
  </si>
  <si>
    <t>Chief Respect Ltd</t>
  </si>
  <si>
    <t>5000789575</t>
  </si>
  <si>
    <t>34391809050</t>
  </si>
  <si>
    <t>CANADA - Chief Respect Ltd (CR) acquired the remaining 62.05% interest, or 49.574 mil common shares plus options, which it did not already own, in Dragon Pharmaceutical Inc, a Vancouver-based manufacturer of pharmaceuticals, for a sweetened CAD 0.82 (USD 0.772) in cash per share, or a total value of CAD 35.581 mil (USD 33.491 mil), in a leveraged buyout transaction. Originally, CR offered CAD 0.8 (USD 0.757) per share, or a total value of CAD 33.292 mil (USD 31.491 mil). Originally, Yanlin Han, planned to launch an unsolicited tender offer. CR is owned by CEO Yanlin Han.</t>
  </si>
  <si>
    <t>Chief Respect Ltd, located in Hong Kong, Hong Kong, is a manufacturer of pharmaceuticals.</t>
  </si>
  <si>
    <t>2149622040</t>
  </si>
  <si>
    <t>Hainan Hong Rui Pharmaceutical Co Ltd</t>
  </si>
  <si>
    <t>5050291104</t>
  </si>
  <si>
    <t>Zhang Jiang</t>
  </si>
  <si>
    <t>34391809106</t>
  </si>
  <si>
    <t>CHINA - Zhang Jiang acquired the entire share capital of Hainan Hong Rui Pharmaceutical Co Ltd, a wholesaler of pharmaceuticals products, from Hangzhou Xin Hong Bio-medical Technology Co. Ltd, a unit of Town Health International Holdings Co Ltd, for RMB 1 mil (USD 0.146 mil).</t>
  </si>
  <si>
    <t>Zhang Jiang located in China, is an individual investor.</t>
  </si>
  <si>
    <t>Hainan Hong Rui Pharmaceutical Co Ltd, located in China, is a wholesaler of Chinese medicines, pharmaceutical bulk drugs, antibiotics, biomedical drugs and other pharmaceutical products in China. The company was founded on 30 January, 2007.</t>
  </si>
  <si>
    <t>2149707040</t>
  </si>
  <si>
    <t>deCODE Genetics ehf</t>
  </si>
  <si>
    <t>Saga Investments LLC</t>
  </si>
  <si>
    <t>5000498829</t>
  </si>
  <si>
    <t>34391809122</t>
  </si>
  <si>
    <t>ICELAND - Saga Investments LLC of the US acquired decode Genetics ehf, a biopharmaceutical company, from bankrupt deCODE Genetics Inc, for ISK 1.799 bil (USD 14.118 mil).</t>
  </si>
  <si>
    <t>Saga Investments LLC, located in Boca Raton, Florida, is an investment company.</t>
  </si>
  <si>
    <t>deCODE Genetics ehf, located in Iceland, is a biopharmaceutical company.</t>
  </si>
  <si>
    <t>2150522040</t>
  </si>
  <si>
    <t>Meivo International for Pharmaceutical Industries Co</t>
  </si>
  <si>
    <t>5043320485</t>
  </si>
  <si>
    <t>Saudi Pharmaceutical Industries &amp; Medical Appliances Corp SJSC</t>
  </si>
  <si>
    <t>4295887324</t>
  </si>
  <si>
    <t>Pharos Holding</t>
  </si>
  <si>
    <t>34391809340</t>
  </si>
  <si>
    <t>EGYPT - Saudi Pharmaceutical Industries &amp; Medical Appliances Corp SJSC (SPIMACO) of Saudi Arabia acquired a 51% interest in MEIVO International for Pharmaceuticals Industries Co, a Cairo-based manufacturer and wholesaler of pharmaceutical products, and a majority-owned unit of Integrated Pharma Solutions Co, for a sweetened EGP 156.365 mil (USD 19.97 mil). Originally, SPIMACO offered EGP 147.236 mil (USD 19.297 mil).</t>
  </si>
  <si>
    <t>Saudi Pharmaceutical Industries &amp; Medical Appliances Corp SJSC, located in Riyadh, Saudi Arabia, Manufactures and wholesales pharmaceuticals such as antibiotics, antiseptics, anti-inflammatory, analgesics, anti-ulcer, anitussive, anti-hypertensive and anti-anemia which serve customers such as medical centers, hospitals and pharmacies, located in Saudi Arabia. It was founded in 1986.</t>
  </si>
  <si>
    <t>Meivo International for Pharmaceutical Industries Co, located in Alexandria, Egypt, is a manufacturer and wholesaler of pharmaceuticals. Its products include Antibiotics, Antihistaminics, Cardiovascular, Gastro-Intestinal, Miscellaneous, Musculo-Skeletal and Analgesics. It was founded in 2000.</t>
  </si>
  <si>
    <t>2151049040</t>
  </si>
  <si>
    <t>Beijing Yu Sheng Tang Holdings Ltd</t>
  </si>
  <si>
    <t>5001101935</t>
  </si>
  <si>
    <t>Poly Fortune Enterprises Ltd</t>
  </si>
  <si>
    <t>5000637037</t>
  </si>
  <si>
    <t>CCB International Capital Ltd</t>
  </si>
  <si>
    <t>34391809502</t>
  </si>
  <si>
    <t>HONG KONG - Poly Fortune Enterprises Ltd, a wholly-owned unit of Poly Development Holdings Ltd, acquired the entire share capital and shareholders' loan of Beijing Yu Sheng Tang Holdings Ltd, a manufacturer and wholesaler of pharmaceuticals, from BAI's Holdings Ltd (40%), Fordland Global Investments Ltd (30%), and Deluxe Dynamic Ltd (30%), for HKD 29.758 mil (USD 3.833 mil).</t>
  </si>
  <si>
    <t>Poly Fortune Enterprises Ltd, located in China, is an investment holding company, through its subsidiary in China, the company engaged in consultation services.</t>
  </si>
  <si>
    <t>Beijing Yu Sheng Tang Holdings Ltd is a pharmaceutical manufacturing and wholesaling firm, headquartered in Hong Kong. The company has intellectual property rights pertaining to a medicine aimed at the treatment of patients who have been infected with influenza, including Influenza A(H1N1).</t>
  </si>
  <si>
    <t>2152787040</t>
  </si>
  <si>
    <t>Argenta Discovery 2009 Ltd</t>
  </si>
  <si>
    <t>5000641327</t>
  </si>
  <si>
    <t>34391810103</t>
  </si>
  <si>
    <t>UK - Galapagos NV of Belgium acquired Argenta Discovery 2009 Ltd, a contract research and drug discovery company, for a total consideration of EUR 16.5 mil (USD 23.058 mil) in cash.</t>
  </si>
  <si>
    <t>Argenta Discovery 2009 Ltd, located in UK, is a biotechnology company involved in the research of espiratory disease, oncology, inflammation, CNS, pain, metabolism, GI, infectious disease and cardiovascular disease. The company was founded in 2000.</t>
  </si>
  <si>
    <t>2153280040</t>
  </si>
  <si>
    <t>ByoFresh Ltd-Certain Assets</t>
  </si>
  <si>
    <t>Byotrol PLC</t>
  </si>
  <si>
    <t>4295894248</t>
  </si>
  <si>
    <t>Baker Tilly &amp; Co</t>
  </si>
  <si>
    <t>34391810251</t>
  </si>
  <si>
    <t>UK - Byotrol PLC acquired the certain assets of ByoFresh Ltd, a Knutsford-based manufacturer of pet care products, for GBP 1.884 mil (USD 2.994 mil). The consideration consisted of GBP 0.031 mil (USD 0.049 mil) in cash, up to GBP 1.75 mil (USD 2.781 mil) in profit-related payments and the issuance of 0.4 mil ordinary shares valued at GBP 0.103 mil (USD 0.164 mil). The shares were valued based on Byotrol's closing stock price of GBP 0.2575 (USD 0.409) on 03 February 2010, the last full trading day prior to the announcement.</t>
  </si>
  <si>
    <t>Byotrol PLC, located in Ince, the United Kingdom, is a biotechnology company. The Company uses its patented anti-microbial technology that combats a wide array of microorganisms that continue to kill and control bacteria, mould and fungi for weeks, months and even years when incorporated in coatings and polymers and when used as sanitizers or disinfectants. The Company was founded in 2005.</t>
  </si>
  <si>
    <t>The certain assets of ByoFresh Ltd, based in Knutsford, UK, manufactures pet care products.</t>
  </si>
  <si>
    <t>2153476040</t>
  </si>
  <si>
    <t>CISCO Corp</t>
  </si>
  <si>
    <t>5000641390</t>
  </si>
  <si>
    <t>Ilsung Pharmaceuticals Co Ltd</t>
  </si>
  <si>
    <t>4295881047</t>
  </si>
  <si>
    <t>34391810300</t>
  </si>
  <si>
    <t>SOUTH KOREA - Ilsung Pharmaceuticals Co Ltd (Ilsung) acquired the remaining 90.95% interest, which it did not already own, in CISCO Corp, a Seoul-based wholesaler of pharmaceuticals, in exchange for 0.418 mil new ordinary Ilsung shares valued at KRW 28.859 bil (USD 24.819 mil). The shares were valued based on Ilsung's closing stock price of KRW 69,000 (USD 56.483) on 25 Feburary 2010, the last full trading day prior to the amended announcement. Originally, Ilsung Pharmaceuticals Co Ltd (Ilsung) agreed to acquire the remaining 90.95% interest, which it did not already own, in CISCO Corp, a Seoul-based wholesaler of pharmaceuticals, in exchange for 0.421 mil new ordinary Ilsung shares valued at KRW 27.261 bil (USD 23.799 mil). The shares were valued based on Ilsung's closing stock price of KRW 64,700 (USD 56.483) on 4 Feburary 2010, the last full trading day prior to the announcement.</t>
  </si>
  <si>
    <t>Ilsung Pharmaceuticals Co Ltd, headquartered in Seoul, South Korea, is a manufacturer of prescription pharmaceuticals intended for final consumption, including biotech products and antibiotics. The company was founded in 1961.</t>
  </si>
  <si>
    <t>CISCO Corp, headquartered in Seoul, South Korea, is a wholesaler of pharmaceuticals. The company was founded in 1994.</t>
  </si>
  <si>
    <t>2154241040</t>
  </si>
  <si>
    <t>Cambridge Laboratories Ltd</t>
  </si>
  <si>
    <t>34391810581</t>
  </si>
  <si>
    <t>UK - Alliance Pharma PLC (Alliance) acquired Cambridge Laboratories Ltd, a Wallsend-based manufacturer of pharmaceuticals. Concurrently, Allied acquired Cambridge Laboratories (Ireland) Ltd. The two transactions were to have a combined value of GBP 16.472 mil (USD 25.652 mil). The consideration was to consist of GBP 8.9 mil (USD 13.86 mil) and the issuance of 28.846 mil ordinary shares valued at GBP 7.572 mil (USD 11.792 mil). The shares were valued based on Alliance's closing stock price of GBP 0.263 (USD 0.409) on 05 February 2010, the last full trading day prior to the announcement.</t>
  </si>
  <si>
    <t>Cambridge Laboratories Ltd, headquartered in Wallsend, UK, is a pharmaceutical manufacturing firm.</t>
  </si>
  <si>
    <t>2155221040</t>
  </si>
  <si>
    <t>Beijing Unioncom Pharmaceutical Co Ltd</t>
  </si>
  <si>
    <t>5000651733</t>
  </si>
  <si>
    <t>Weikang Yigan (Beijing)  Technology Development Co Ltd</t>
  </si>
  <si>
    <t>5050275294</t>
  </si>
  <si>
    <t>34391810922</t>
  </si>
  <si>
    <t>CHINA - Weikang Yigan (Beijing) Technology Development Co Ltd a wholly-owned subsidiary of Poly Development Holdings Ltd of Hong Kong agreed to acquire the entire share capital of Beijing Unioncom Pharmaceutical Co Ltd, a manufacturer of pharmaceuticals, from Wei Shuwen and Wei Xiaobing, for CNY 15 mil (USD 2.197 mil) in cash.</t>
  </si>
  <si>
    <t>Weikang Yigan (Beijing) Technology Development Co Ltd, located in China wholesales office equipment also supply and procurement of machinery, machinery parts, lubricating oil, and bunkerage for vessels.</t>
  </si>
  <si>
    <t>Beijing Unioncom Pharmaceutical Co Ltd, located in China manufactures pharmaceuticals. The company was founded in 1998.</t>
  </si>
  <si>
    <t>2156913040</t>
  </si>
  <si>
    <t>Innomedisys Inc</t>
  </si>
  <si>
    <t>4298371494</t>
  </si>
  <si>
    <t>Stemscience Co Ltd</t>
  </si>
  <si>
    <t>4295882502</t>
  </si>
  <si>
    <t>34391811582</t>
  </si>
  <si>
    <t>SOUTH KOREA- Stemscience Co Ltd acquired a bonds convertible into a 51% interest, or 1.122 mil ordinary shares in Innomedisys Inc, a Seoul-based manufacturer and wholesaler of cell medicine, a subsidiary company of NKbio Co Ltd, for KRW 2 bil (USD 1.75 mil).</t>
  </si>
  <si>
    <t>Stemscience Co Ltd, headquartered in Seoul, South Korea, wholesales medical equipment. It is also engaged in movie and motion picture manufacturing business. The company was founded in 1999.</t>
  </si>
  <si>
    <t>Innomedisys Inc, headquartered in Seoul, is a cell medicine manufacturer and wholesaler. The company was founded in 2003.</t>
  </si>
  <si>
    <t>2157009040</t>
  </si>
  <si>
    <t>Xenotis Pty Ltd</t>
  </si>
  <si>
    <t>5043448752</t>
  </si>
  <si>
    <t>Healthcare of Today Inc</t>
  </si>
  <si>
    <t>5000454012</t>
  </si>
  <si>
    <t>34391811619</t>
  </si>
  <si>
    <t>AUSTRALIA - Healthcare of Today Inc acquired Xenotis Pty Ltd, a biotechnology company, for AUD 44.578 mil (USD 40 mil).</t>
  </si>
  <si>
    <t>Healthcare of Today Inc, located in Burbank, California is a healthcare services provider. The Company offers healthcare and research services through its subsidiaries which are engaged in the research and development of adult stem cell technologies, advanced human tissue engineering, medical device technology, medical and home healthcare equipment sales, hospice care, residential care, facilities for the elderly, home healthcare services, nurse and therapist staffing, healthcare information systems, healthcare consulting, and medical billing services. It was founded in 2008.</t>
  </si>
  <si>
    <t>Xenotis Pty Ltd is a biotechnology company headquartered in Australia.</t>
  </si>
  <si>
    <t>2157279040</t>
  </si>
  <si>
    <t>Excelsyn Ltd</t>
  </si>
  <si>
    <t>4297697069</t>
  </si>
  <si>
    <t>Peroxident Ltd</t>
  </si>
  <si>
    <t>34391811690</t>
  </si>
  <si>
    <t>UK - Albany Molecular Research Inc {AMRI} of Canada, acquired the entire share capital of Excelsyn Ltd, a Flintshire-based manufacturer of pharmaceutical products, for an estimated GBP 11.699 mil (USD 18.126 mil).</t>
  </si>
  <si>
    <t>Excelsyn Ltd, located in UK, is a manufacturer of pharmaceutical products. It offers Amino Acid Derivatives, Aryl Substituted Phenylalanines, FMOC Amino Acids, Chiral Auxiliaries, Chiral Catalysts and other chemical products. The company was founded in 2004.</t>
  </si>
  <si>
    <t>2157768040</t>
  </si>
  <si>
    <t>SH Pharma Co Ltd</t>
  </si>
  <si>
    <t>5000656175</t>
  </si>
  <si>
    <t>34391811850</t>
  </si>
  <si>
    <t>SOUTH KOREA - Stemscience Co Ltd acquired an 88.48% interest in SH Pharma Co Ltd, a Seoul-based manufacturer of diagnostic pharmaceutical, for KRW 4.87 bil (USD 4.233 mil).</t>
  </si>
  <si>
    <t>SH Pharma Co Ltd is a manufacturer of diagnostic pharmaceuticals, headquartered in Seoul, South Korea. The company was founded in 2005.</t>
  </si>
  <si>
    <t>2157818040</t>
  </si>
  <si>
    <t>China Qinba Pharmaceuticals Inc</t>
  </si>
  <si>
    <t>5000394160</t>
  </si>
  <si>
    <t>Allstar Acquisitions Co</t>
  </si>
  <si>
    <t>5000658915</t>
  </si>
  <si>
    <t>34391811871</t>
  </si>
  <si>
    <t>CHINA - Allstar Acquisitions Co, a wholly-owned unit of Allstar Restaurants, acquired the entire share capital of China Qinba Pharmaceuticals Inc, a XiAn-based manufacturer and distributer of medicines, in exchange for 33.6 mil Allstar Restaurants common shares valued at CNY 172.182 mil (USD 25.2 mil), in a reverse takeover transaction. The shares were valued based on Allstar Restaurants' closing stock price of CNY 5.125 (USD 0.75) on 9 February 2010, the last full trading day prior to the suspesion of the company's shares.</t>
  </si>
  <si>
    <t>Allstar Acquisitions Co is an investment company, headquartered in the United States.</t>
  </si>
  <si>
    <t>China Qinba Pharmaceuticals Inc, is a manufacturer and distributor of pharmaceuticals, headquartered in Xian City, China. The products include both prescription and over the counter pharmaceuticals. The company was incorporated in Delaware on May 29, 2008.</t>
  </si>
  <si>
    <t>2158233040</t>
  </si>
  <si>
    <t>Many Well Holdings Ltd</t>
  </si>
  <si>
    <t>5050275238</t>
  </si>
  <si>
    <t>Well Wisdom Ltd</t>
  </si>
  <si>
    <t>5001183079</t>
  </si>
  <si>
    <t>34391812008</t>
  </si>
  <si>
    <t>CHINA - Well Wisdom Ltd, a wholly-owned unit of Goldmond Holdings Ltd (Goldmond), agreed to acquire the entire share capital of Many Well Holdings Ltd, a manufacturer, wholesaler, and retailer of healthcare products, for CNY 69.812 mil (USD 10.226 mil). The consideration was to consist of CNY 5.012 mil (USD 0.734 mil) in cash and the issuance of 480 mil new Goldmond ordinary shares valued at CNY 64.8 mil (USD 9.492 mil). The shares were valued based on Goldmond's closing stock price of CNY 0.135 (USD 0.02) on 23 February 2010, the last full trading day prior to the announcement of the value.</t>
  </si>
  <si>
    <t>Well Wisdom Ltd, headquartered in Hong Kong, is a software development company. It offers original design manufacturing (ODM) software and proprietary packaged software. It is also engaged in the manufacturing of converters, transceivers, decoders and transmitters used for satellite broadcasting, satellite telephone, and consumer electronic products. It also expands into the manufacturing and wholesaling of functional healthcare bedroom products in China.</t>
  </si>
  <si>
    <t>Many Well Holdings Ltd is a healthcare products manufacturer, wholesaler, and retailer, headquartered in China. The company operates under its own well established brandname and has an operating history of more than 10 years with a well established sales network in various cities in China.</t>
  </si>
  <si>
    <t>2159477040</t>
  </si>
  <si>
    <t>Guangdong Dong Fang Uptodate &amp; Special Medicines Co Ltd</t>
  </si>
  <si>
    <t>5000695259</t>
  </si>
  <si>
    <t>Sinopharm Group Co Ltd</t>
  </si>
  <si>
    <t>5000156210</t>
  </si>
  <si>
    <t>34391812433</t>
  </si>
  <si>
    <t>CHINA - Sinopharm Group Co Ltd {Sinopharm}, a unit of State-owned Assets Supervision &amp; Administration Commission {SASAC}'s China National Pharmaceutical Group Corp {CNPGC} subsidiary, acquired the entire share capital of Guangdong Dong Fang Uptodate &amp; Special Medicines Co, a Guangzhou-based manufacturer of medicines, and a unit of Traditional &amp; Herbal Medicine Co {THM} subsidiary of SASAC's CNPGC unit, from THM, for CNY 95 mil (USD 13.916 mil). Concurrently, Sinopharm acquired the entire capital of Hebei Traditional &amp; Herbal Medicine Co.</t>
  </si>
  <si>
    <t>Sinopharm Group Co Ltd is a drug store operator. The Company was founded in 2003 and is located in Shanghai, China.</t>
  </si>
  <si>
    <t>Guangdong Dong Fang Uptodate &amp; Special Medicines Co Ltd is a manufacturer of pharmaceutical preparation. The company is located in Guangzhou, China.</t>
  </si>
  <si>
    <t>2159480040</t>
  </si>
  <si>
    <t>Hebei Traditional &amp; Herbal Medicine Co</t>
  </si>
  <si>
    <t>5000668235</t>
  </si>
  <si>
    <t>34391812436</t>
  </si>
  <si>
    <t>CHINA - Sinopharm Group Co Ltd {Sinopharm}, a unit of State-owned Assets Supervision &amp; Administration Commission {SASAC}'s China National Pharmaceutical Group Corp {CNPGC} subsidiary, acquired the entire share capital of Hebei Traditional &amp; Herbal Medicine Co, a Hebei-based manufacturer of medicines, and a unit of Traditional &amp; Herbal Medicine Co {THM} subsidiary of SASAC's CNPGC unit, from THM, for CNY 27 mil (USD 3.955 mil). Concurrently, Sinopharm acquired the entire capital of Guangdong Dong Fang Uptodate &amp; Special Medicines Co.</t>
  </si>
  <si>
    <t>Hebei Traditional &amp; Herbal Medicine Co, located in Hebei, China, is a manufacturer of Western and Chinese medicines.</t>
  </si>
  <si>
    <t>2160203040</t>
  </si>
  <si>
    <t>Orion Laboratories Pty Ltd</t>
  </si>
  <si>
    <t>4296266105</t>
  </si>
  <si>
    <t>34391812667</t>
  </si>
  <si>
    <t>AUSTRALIA - Perrigo Co (Perrigo) of the US acquired the entire share capital of Orion Laboratories Pty Ltd, a Balcatta-based manufacturer and wholesaler of pharmaceuticals, for AUD 54.452 mil (USD 49.497 mil) in cash.</t>
  </si>
  <si>
    <t>Orion Laboratories Pty Ltd, located in Balcatta, Australia, is a manufacturer and wholesaler of pharmaceuticals. It specializes in cream and liquid fills. It also manufactures pessaries and suppositories. It was founded in 1985.</t>
  </si>
  <si>
    <t>2160236040</t>
  </si>
  <si>
    <t>ApaTech Ltd</t>
  </si>
  <si>
    <t>4296689361</t>
  </si>
  <si>
    <t>34391812689</t>
  </si>
  <si>
    <t>UK - Baxter International Inc of US acquired the entire share capital of ApaTech Ltd, an Elstree-based manufacturer of orthobiologic products, for GBP 220.147 mil (USD 330 mil). The consideration consisted of GBP 160.107 mil (USD 240 mil) in cash and up to GBP 60.04 mil (USD 90 mil) in profit-related payments.</t>
  </si>
  <si>
    <t>ApaTech Ltd, headquartered in Elstree, Hertfordshire, UK, manufactures orthobiologic products, specializing in producing synthetic bone repair material. The company has operations in London, Foxborough, Massachusetts, and Berlin.</t>
  </si>
  <si>
    <t>2160679040</t>
  </si>
  <si>
    <t>Shanghai Pharmaceutical Co Ltd -Non-Core Assets</t>
  </si>
  <si>
    <t>Shanghai South Investment (Group)Co Ltd</t>
  </si>
  <si>
    <t>5044257498</t>
  </si>
  <si>
    <t>34391812833</t>
  </si>
  <si>
    <t>CHINA - Shanghai South Investment (Group) Co Ltd planned to acquire non-core assets of Shanghai Pharmaceutical Co Ltd, a manufacturer and wholesaler of pharmaceuticals, for CNY 134.069 mil (USD 19.64 mil). The assets were to consist of 40% stake in Shanghai Tongyong Pharmaceutical Co Ltd, 16,194,269 shares in Shenyin &amp; Wanguo Securities Co Ltd, and 40% stake in Shanghai International Pharmaceutical Trading Co Ltd.</t>
  </si>
  <si>
    <t>Shanghai South Investment (Group) Co Ltd, headquartered in China, is an investment company. The company also engages in domestic and international trade. The company was founded in 1998.</t>
  </si>
  <si>
    <t>The non-core assets of Shanghai Pharmaceutical Co Ltd, located in China. Theses assets comprise of 40% stake of Shanghai Tongyong Pharmaceutical Co Ltd, 16194269 shares of stake of Shenyin &amp; Wanguo Securities Co Ltd, and 40% stake of Shanghai International Pharmaceutical Trading Co Ltd, owned by Shanghai Huashi Assets Management Co Ltd.</t>
  </si>
  <si>
    <t>2160788040</t>
  </si>
  <si>
    <t>Boustead Holdings Bhd</t>
  </si>
  <si>
    <t>4295883319</t>
  </si>
  <si>
    <t>Affin Bank Bhd</t>
  </si>
  <si>
    <t>34391812890</t>
  </si>
  <si>
    <t>Regional (state) agency</t>
  </si>
  <si>
    <t>MALAYSIA - Boustead Holdings Bhd (Boustead), a majority-owned unit of Malaysian state-owned Lembaga Tabung Angkatan Tentera acquired a 86.81% interest, or 92.869 mil ordinary shares, in Pharmaniaga Bhd (Pharmaniaga), a Shah Alam-based investment holding company, from UEM Group Bhd (UEM), a wholly-owned subsidiary of Khazanah Nasional Bhd (Khazanah), for MYR 5.75 (USD 1.751) per share in cash, or a total value of MYR 533.995 mil (USD 162.654 mil). Concurrently, Boustead raised its interest to 97.801% from 86.811% by 10.99% stake or 11.757 mil ordinary shares in Pharmaniaga Bhd. Originally, UEM was rumored to be seeking a buyer for its 86.8% interest in Pharmaniaga.</t>
  </si>
  <si>
    <t>Boustead Holdings Bhd, located in Kuala Lumpur, Malaysia, provides oil palm cultivation services and is an investment holding company. Its subsidiaries are engaged in oil palm cultivation and processing, ship building and repair, property development, banking and investment banking, petroleum marketing, building materials trading, pharmaceuticals, paint manufacturing, chocolate production and travel services. The Company was established on 25 July 1960.</t>
  </si>
  <si>
    <t>Pharmaniaga Bhd, located in Shah Alam, Malaysia, is an investment holding company. The company along with its subsidiaries is engaged in manufacturing and wholesale of pharmaceuticals including biotech products and antibiotics. The company was founded on 21 August 1998.</t>
  </si>
  <si>
    <t>2161118040</t>
  </si>
  <si>
    <t>Foshan City An Ning Company Limited</t>
  </si>
  <si>
    <t>5037083908</t>
  </si>
  <si>
    <t>Guangdong Medi-World Pharmaceutical Co Ltd</t>
  </si>
  <si>
    <t>5000450912</t>
  </si>
  <si>
    <t>34391812977</t>
  </si>
  <si>
    <t>CHINA - Guangdong Medi-World Pharmaceutical Co Ltd, a wholly-owned unit of Winteam Pharmaceutical Group Limited, agreed to acquire a 93% interest in Foshan City An Ning Company Limited, an investment holding company, which holds 49% stake in Foshan Dezhong Pharmaceutical Co Ltd, a manufacturer and wholesaler of pharmaceuticals, from He Zhaojian, for CNY 116 mil (USD 16.99 mil) in cash.</t>
  </si>
  <si>
    <t>Guangdong Medi-World Pharmaceutical Co Ltd, based in China, manufactures pharmaceuticals.</t>
  </si>
  <si>
    <t>Foshan City An Ning Company Limited is an investment holding company, located in China. It holds 49% stake in Foshan Dezhong Pharmaceutical Co Ltd, a pharmaceutical company.</t>
  </si>
  <si>
    <t>2161134040</t>
  </si>
  <si>
    <t>Aspen Pharmacare Holdings Ltd- Campos facility</t>
  </si>
  <si>
    <t>34391812981</t>
  </si>
  <si>
    <t>BRAZIL - Strides Arcolab Ltd of India acquired Campos facility manufacturing unit of Aspen Pharmacare Holdings Ltd, a Campos-based manufacturer of pharmaceuticals products, for BRL 134.312 mil (USD 75 mil) in cash.</t>
  </si>
  <si>
    <t>Aspen Pharmacare Holdings Ltd-Campos facility, located in Campos, Brazil, manufactures and wholesales prescription pharmaceuticals, branded consumer and personal care products.</t>
  </si>
  <si>
    <t>2161160040</t>
  </si>
  <si>
    <t>Reactivlab Ltd</t>
  </si>
  <si>
    <t>4298112489</t>
  </si>
  <si>
    <t>34391812995</t>
  </si>
  <si>
    <t>UK - Avacta Group PLC (Avacta) acquired Reactivlab Ltd, a Glasgow-based owner and operator of a testing laboratory, for GBP 5 mil (USD 7.548 mil). The consideration was to consist of 4.432 mil Avacta ordinary shares valued at GBP 0.078 mil (USD 0.118 mil) and up to GBP 4.922 mil (USD 7.43 mil) in profit-related payments. The shares were valued based on Avacta's closing stock price of GBP 0.0175 (USD 0.0264) on 2 March 2010, the last full trading day prior to the announcement.</t>
  </si>
  <si>
    <t>Reactivlab Ltd, located in Glasgow, UK, owns and operates a testing laboratory for animal health. It specializes in acute phase protein (APP's) testing. Its main clients are pet owners, veterinary surgeons, farmers and scientists.</t>
  </si>
  <si>
    <t>2161209040</t>
  </si>
  <si>
    <t>Hubei Fuchi Chemical &amp; Pharmaceutical Co Ltd</t>
  </si>
  <si>
    <t>5035539014</t>
  </si>
  <si>
    <t>Wuhan Grand Pharmaceutical Group Co Ltd</t>
  </si>
  <si>
    <t>4297709284</t>
  </si>
  <si>
    <t>34391813026</t>
  </si>
  <si>
    <t>CHINA - Wuhan Grand Pharmaceutical Group Co Ltd (Wuhan Grand), a unit of the China Grand Enterprises Inc subsidiary of Outwit Investments Ltd's majority-owned China Grand Pharmaceutical &amp; Healthcare Co Ltd unit, agreed to acquire a 75.47% interest in Hubei Fuchi Chemical &amp; Pharmaceutical Co Ltd, a manufacturer of chemicals, from undisclosed sellers, for CNY 117.7 mil (USD 17.243 mil) in cash. Concurrently, Whan Grand agreed to acquire the entire share capital of Hubei Ruizhu Pharmaceutical Co Ltd.</t>
  </si>
  <si>
    <t>Wuhan Grand Pharmaceutical Group Co Ltd is a pharmaceuticals manufacturer and wholesaler, headquartered in Wuhan, China. The company manufactures and wholesales prescription pharmaceuticals intended for final consumption, including biotech products and antibiotics.</t>
  </si>
  <si>
    <t>Hubei Fuchi Chemical &amp; Pharmaceuticals Co Ltd, located in Hubei, China, manufactures agrochemicals, fine chemicals, and chemical medicine. The company was established in 1958, and its products are specifically taurine, calcium superphosphate and dimethyl sulfate.</t>
  </si>
  <si>
    <t>2161218040</t>
  </si>
  <si>
    <t>Hubei Ruizhu Pharmaceutical Co Ltd</t>
  </si>
  <si>
    <t>5050275210</t>
  </si>
  <si>
    <t>34391813030</t>
  </si>
  <si>
    <t>CHINA - Wuhan Grand Pharmaceutical Group Co Ltd (Wuhan Grand), a unit of the China Grand Enterprises Inc subsidiary of Outwit Investments Ltd's majority-owned China Grand Pharmaceutical &amp; Healthcare Co Ltd unit, agreed to acquire the entire share capital of Hubei Ruizhu Pharmaceutical Co ltd, a producer and seller of ophthalmic gel and eye drops for CNY 40.907 mil (USD 5.992 mil). Concurrently, Wuhan Grand agreed to acquire a 75.47% interest in Hubei Fuchi Chemical and Pharmaceutical Co Ltd.</t>
  </si>
  <si>
    <t>hubei Ruizhu Pharmaceutical Co Ltd, located in China, is producing and selling ophthalmic gel and eye drops. The company was establish in 2003.</t>
  </si>
  <si>
    <t>2162358040</t>
  </si>
  <si>
    <t>Luper Industria Farmaceutica Ltda</t>
  </si>
  <si>
    <t>5035578064</t>
  </si>
  <si>
    <t>34391813414</t>
  </si>
  <si>
    <t>BRAZIL - Hypermarcas SA acquired the entire share capital of Luper Industria Farmaceutica Ltda, a Sao Paulo-based manufacturer of pharmaceutical products, for BRL 52.161 mil (USD 29.133 mil). The transaction was to include brands Gastrol, Virilon, Dramavit, Blumel and Senareti.</t>
  </si>
  <si>
    <t>Luper Industria Farmaceutica Ltda, headquartered in Sao Paulo, Brazil, manufactures pharmaceutical products. It also manufactures laboratory reagents, imported chemicals, filtration and chromatography products, liquid handling and biopharmaceutical products. The company's brand includes Gastrol, Virilon, Dramavit, Blumel and Senareti. The company was founded in 1943.</t>
  </si>
  <si>
    <t>2162448040</t>
  </si>
  <si>
    <t>Topotarget A/S-Savene Rights</t>
  </si>
  <si>
    <t>SpePharm Holding BV</t>
  </si>
  <si>
    <t>4297557338</t>
  </si>
  <si>
    <t>34391813450</t>
  </si>
  <si>
    <t>DENMARK - Spepharm Holding BV of the Netherlands has acquired Savene rights for treatment of anthracycline extravasations, from TopoTarget A/S, a Copenhagen-based biotechnology company, for DKK 44.642 mil (USD 8.168 mil).</t>
  </si>
  <si>
    <t>SpePharm Holding BV, located in Amsterdam, the Netherlands, manufactures pharmaceuticals. It focuses on products for oncology, hematology, critical and supportive care. The Company was founded in 2006.</t>
  </si>
  <si>
    <t>TopoTarget A/S, located in Copenhagen, Denmark, is a biotechnology company focused on the research and development of small molecule drugs for the treatment of cancer. The company has rights to Savene that is the only approved product for the treatment of extravasations, or leakage out of the blood stream, of certain commonly used anticancer drugs known as anthracyclines.</t>
  </si>
  <si>
    <t>2163759040</t>
  </si>
  <si>
    <t>Yabao Pharmaceutical Datong Medical Co Ltd</t>
  </si>
  <si>
    <t>5000672728</t>
  </si>
  <si>
    <t>Yabao Pharmaceutical Group Co Ltd</t>
  </si>
  <si>
    <t>34391813917</t>
  </si>
  <si>
    <t>CHINA - Yabao Pharmaceutical Group Co Ltd acquired the remaining 7.33% stake, which it did not already own, in Yabao Pharmaceutical DatongMedical Co Ltd, a Datong, Shanxi-based manufacturer of medicinals and botanicals, a unit of Shanxi Fuyuan PharmaceuticalCo Ltd, from Cheng Yude, for CNY 2.2 mil (USD 0.322 mil).</t>
  </si>
  <si>
    <t>Yabao Pharmaceutical Group Co Ltd is a manufacturer of pharmaceutical preparation. The Company was founded in January 1999 and is located in Yuncheng, China.</t>
  </si>
  <si>
    <t>Yabao Pharmaceutical Datong Medical Co Ltd is a pharmaceuticals and Chinese herbal medicines manufacturing, wholesaling and retailing firm, located in China.</t>
  </si>
  <si>
    <t>2164308040</t>
  </si>
  <si>
    <t>Trinity Biotech PLC- Coagulation Business</t>
  </si>
  <si>
    <t>Diagnostica Stago SAS</t>
  </si>
  <si>
    <t>4296605063</t>
  </si>
  <si>
    <t>34391814151</t>
  </si>
  <si>
    <t>IRELAND - Diagnostica Stago SAS of France acquired the coagulation business of Trinity Biotech PLC, a Bray-based manufacturer and wholesaler of medical diagnostic tests, for EUR 65.808 mil (USD 90 mil).</t>
  </si>
  <si>
    <t>Diagnostica Stago SAS, located in Asnieres-Sur-Seine, France, is a manufacturer and wholesaler of medical diagnostic products and instruments in haemostasis, including reagents, instruments, disposables, and auxiliary materials. The company was founded in 1945.</t>
  </si>
  <si>
    <t>Coagulation Business, owned by Trinity Biotech Plc, located in Bray, Ireland, is a manufacturer of diagnostic pharmaceuticals.</t>
  </si>
  <si>
    <t>2164571040</t>
  </si>
  <si>
    <t>Linkace Investments Pty Ltd</t>
  </si>
  <si>
    <t>5035154113</t>
  </si>
  <si>
    <t>34391814236</t>
  </si>
  <si>
    <t>AUSTRALIA - Linkace Investments Pty Ltd, a wholly-owned unit of Strides Arcolab Ltd (Strides), acquired the remaining 43% stake, or 107.259 mil ordinary shares, which it did not already own, in Ascent Pharmahealth Ltd, a Melbourne-based manufacturer and wholesaler of pharmaceutical products, for a sweetened AUD 0.4 (USD 0.4) in cash per share, or a total value of AUD 42.904 mil (USD 42.865 mil). The transaction was to be effected via scheme of arrangement. Originally, Strides offered AUD 0.35 (USD 0.322) in cash per share, or a total value of AUD 37.541 mil (USD 34.557 mil).</t>
  </si>
  <si>
    <t>Linkace Investments Pty Ltd, located in Australia, manufactures and wholesales pharmaceuticals.</t>
  </si>
  <si>
    <t>2165705040</t>
  </si>
  <si>
    <t>Trophic Canada Ltd</t>
  </si>
  <si>
    <t>34391814616</t>
  </si>
  <si>
    <t>CANADA - Atrium Innovations Inc acquired Trophic Canada Ltd, a Penticton-based manufacturer and wholesaler of vitamins, minerals and herbal supplements, from Planet Organic Health Corp, for an estimated CAD 11.106 mil (USD 11 mil) in cash.</t>
  </si>
  <si>
    <t>Trophic Canada Ltd, based in Penticton, British Columbia, manufactures and wholesales vitamins, minerals and herbal supplements. It sells products under the Trophic and Wild Rose brads. The company was founded in 1967.</t>
  </si>
  <si>
    <t>2166141040</t>
  </si>
  <si>
    <t>Undisclosed Private Branded Generics &amp; Over the Counter (OTC) Co</t>
  </si>
  <si>
    <t>Patria Investimentos</t>
  </si>
  <si>
    <t>34391814777</t>
  </si>
  <si>
    <t>BRAZIL - Valeant Pharmaceuticals International Inc (Valeant) of the US acquired an undisclosed branded generics and over the counter (OTC) company, a manufacturer of specialty pharmaceutical products, for an estimated BRL 50.114 mil (USD 28 mil). Concurrently, Valeant planned to acquire an undisclosed manufacturing plant.</t>
  </si>
  <si>
    <t>The undisclosed private branded generics and over the counter (OTC) company, located in Brazil, manufactures specialty pharmaceutical products such as dermatology medicines.</t>
  </si>
  <si>
    <t>2166145040</t>
  </si>
  <si>
    <t>Undisclosed Manufacturing Plant</t>
  </si>
  <si>
    <t>34391814779</t>
  </si>
  <si>
    <t>BRAZIL - Valeant Pharmaceuticals International Inc (Valeant) of the US acquired an undisclosed manufacturing plant, a manufacturer of solids, semi-solids and liquids pharmaceutical products, for an estimated BRL 50.114 mil (USD 28 mil). Concurrently, Valeant agreed to acquire an undisclosed branded generics and over the counter (OTC) company.</t>
  </si>
  <si>
    <t>The undisclosed manufacturing facility, located in Brazil, manufactures solids, semi-solids and liquids pharmaceutical products, operating 165,000 square foot facility.</t>
  </si>
  <si>
    <t>2166780040</t>
  </si>
  <si>
    <t>William Ransom &amp; Son PLC- Snufflebabe &amp; Easy Breathe</t>
  </si>
  <si>
    <t>DDD Group Ltd</t>
  </si>
  <si>
    <t>5000682000</t>
  </si>
  <si>
    <t>34391814981</t>
  </si>
  <si>
    <t>UK - DDD Group Ltd acquired Snufflebabe and Easy Breathe, the infant congestion branded products of William Ransom &amp; Son Plc (WR) for a total consideration of GBP 0.325 mil in cash.</t>
  </si>
  <si>
    <t>DDD Group Ltd is a manufacturer of toilet preparations. It manufactures and wholesales health and beauty products in various categories, such as skin care, bath and shower, body care, deodorants and anti-perspirants. The Company was founded in 1912 and is located in Watford, the United Kingdom.</t>
  </si>
  <si>
    <t>Snufflebabe and easy breathe are registered trademark brands of William Ransom &amp; Son Plc. It is the infant congestion branded products.</t>
  </si>
  <si>
    <t>2166814040</t>
  </si>
  <si>
    <t>Choong Wae Chemical Corp</t>
  </si>
  <si>
    <t>5000064546</t>
  </si>
  <si>
    <t>Choongwae Holdings Co Ltd</t>
  </si>
  <si>
    <t>4295881585</t>
  </si>
  <si>
    <t>34391815003</t>
  </si>
  <si>
    <t>SOUTH KOREA - Choongwae Holdings Co Ltd acquired the remaining 16.53% stake, which it did not already own, in Choong Wae Chemical Corp, a Siheung-based manufacturer and wholesaler of medical compound, for KRW 22.455 bil (USD 19.76 mil) in cash, from KDB Value Private Equity Fund I, a unit of Korea Development Bank.</t>
  </si>
  <si>
    <t>Choongwae Holdings Co Ltd, headquartered in Seoul, South Korea, mainly engaged in the subsidiary management and pharmaceutical distribution businesses. The Company's products are imipenem, itraconazole, nutrients fluids, general fluids and others. Its subsidiaries include W PHARMACEUTICAL CORPORATION, engaged in the manufacture of pharmaceuticals, such as diabetic agents, urology agents, nephrology agents and others; JW SHINYAK CORPORATION, engaged in the manufacture of pharmaceuticals, such as antibiotics, skin drugs, obesity drugs, allergy drugs and others, and JW Medical Corporation, engaged in the manufacture of medical equipment, such as magnetic resonance imaging (MRI) equipment, computed tomography (CT) equipment and others, among others. On June 14, 2013, the Company sold additional shares of JW Life Science. After the transaction, it held a 39.34% stake in JW Life Science. The company was founded in 2007.</t>
  </si>
  <si>
    <t>Choong Wae Chemical Corp is a manufacturer and wholesaler of medical compound and antibiotics, headquartered in Siheung, South Korea. The company was founded in 1994.</t>
  </si>
  <si>
    <t>2166850040</t>
  </si>
  <si>
    <t>TOV "Hemafund"</t>
  </si>
  <si>
    <t>5035906796</t>
  </si>
  <si>
    <t>Ukraine</t>
  </si>
  <si>
    <t>Institut Stvolovykh Kletok Cheloveka PAO</t>
  </si>
  <si>
    <t>5000069600</t>
  </si>
  <si>
    <t>34391815011</t>
  </si>
  <si>
    <t>UKRAINE - OAO "Institut Stvolovykh Kletok Cheloveka" of Russia acquired a 50% interest in TOV "Hemafund", a Kiev-based provider of medical services, for a total value of UAH 11.963 mil (USD 1.5 mil), from Melton Consortium Ltd.</t>
  </si>
  <si>
    <t>Institut Stvolovykh Kletok Cheloveka PAO is a biotechnology company. It is engaged in commercialization and marketing of proprietary products and services in the field of regenerative medicine, medical genetics, bio-insurance, gene therapy, biopharmaceutics. The Company owns family cord blood stem cell bank as well as the reproductive cell and tissue bank. The Institute also is the main publisher of the scientific journal "Cellular Transplantation and Tissue Engineering". The Company was founded in 2003 and is located in Moscow, the Russian Federation.</t>
  </si>
  <si>
    <t>TOV "Hemafund" located in Kiev, Ukraine, provides medical services.</t>
  </si>
  <si>
    <t>2167804040</t>
  </si>
  <si>
    <t>Hubei Yibao International Pharmaceutical Co Ltd</t>
  </si>
  <si>
    <t>5044257911</t>
  </si>
  <si>
    <t>Sinopharm Holding Hubei Co Ltd</t>
  </si>
  <si>
    <t>5036757145</t>
  </si>
  <si>
    <t>Industrial &amp; Comm Bank China</t>
  </si>
  <si>
    <t>34391815335</t>
  </si>
  <si>
    <t>CHINA - Sinopharm Holding Hubei CoLtd, a unit of Sinopharm Group Co Ltd, acquired the remaining 51% interest, which it did not already own, in Hubei Yibao InternationalPharmaceutical Co Ltd, a Wuhan-based manufacturer of pharmaceutical preparation, from China National Pharmaceutical Industry Corp, owned by the Chinese state-owned China National Pharmaceutical Group Corp, for CNY 10.195 mil (USD 1.493 mil) in cash. Concurrently, Sinopharm agreed to acquire the remaining 80% interest in China National Pharmaceutical Group Xinjiang Medicines Co Ltd.</t>
  </si>
  <si>
    <t>Sinopharm Holding Hubei Co Ltd is a pharmaceutical wholesaler, headquartered in China.</t>
  </si>
  <si>
    <t>Hubei Yibao International Pharmaceutical Co Ltd, located in China, manufactures and wholesales pharmaceutical. The scope of business of the company is producing, sailing, distributing and exporting all kinds of medicine, Chinese medicine, healthy product, western medicine raw material, intermediate, medical instrument, and medical supplies. It was founded in 2001.</t>
  </si>
  <si>
    <t>2168714040</t>
  </si>
  <si>
    <t>Hanmi Pharmaceutical Co Ltd- Pharmaceuticals Manufacturing &amp;Sales Business</t>
  </si>
  <si>
    <t>34391815558</t>
  </si>
  <si>
    <t>SOUTH KOREA - Hanmi Pharmaceutical Co Ltd, a Seoul-based manufacturer of pharmaceutical, completed the spinoff of its pharmaceuticals manufacturing and sales business (Pharmaceuticals), to its shareholders, in a transaction valued at KRW 714.739 bil (USD 604.669 mil). The shares were valued based on Pharmaceuticals' closing stock price of KRW 99,990 (USD 84.592) on July 20, the first full trading day, on which the shares were distributed. Upon completion, Hanmi Pharmaceutical Co Ltd were to change name to Hanmi Holdings Co Ltd and its pharmaceuticals manufacturing and sales business (Pharmaceuticals) were to change name to Hanmi Pharmaceutical Co Ltd.</t>
  </si>
  <si>
    <t>Pharmaceuticals manufacturing and sales business of Hanmi Pharmaceutical Co Ltd</t>
  </si>
  <si>
    <t>2169293040</t>
  </si>
  <si>
    <t>Pure Biotech Co Ltd</t>
  </si>
  <si>
    <t>5050275106</t>
  </si>
  <si>
    <t>Ed Co Ltd</t>
  </si>
  <si>
    <t>4295881400</t>
  </si>
  <si>
    <t>34391815762</t>
  </si>
  <si>
    <t>SOUTH KOREA - ED Co Ltd acquired a 50% stake in Pure Biotech Co Ltd, a biotech company, for KRW 2 bil (USD 1.762 mil).</t>
  </si>
  <si>
    <t>ED Co Ltd, located in Seongnam, South Korea, is a manufacturer and wholesaler of electronic education equipment. The Companies products portfolio consists of education trainers, including hydraulics trainers, mechalonics, simulation software, communication training systems, hydraulics trainers, pneumatics trainers and others; test and measurements, including radio frequency (RF) signal generators, spectrum analyzers, capacitance and resistance (LCR) meters, universal counters, wheat stone bridges, transistor checkers, curve tracers and others, as well as power supplies, including triple output direct current power supplies, laboratory power supplies and others. It also involves in the production of intelligent robots and others. The company was founded in 1986.</t>
  </si>
  <si>
    <t>Pure Biotech Co Ltd is a biotechnology company headquartered in South Korea.</t>
  </si>
  <si>
    <t>2169404040</t>
  </si>
  <si>
    <t>Merck Serono SpA-cardiological business</t>
  </si>
  <si>
    <t>Daiichi Sankyo Italia SpA</t>
  </si>
  <si>
    <t>4298343473</t>
  </si>
  <si>
    <t>34391815795</t>
  </si>
  <si>
    <t>ITALY - Daiichi Sankyo Italia SpA, a wholly-owned subsidiary of Daiichi Sankyo Co Ltd, acquired a cardiological business from Merck Serono SpA, a Rome-based biotechnology company, for about EUR 5 mil (USD 6.815 mil).</t>
  </si>
  <si>
    <t>Daiichi Sankyo Italia SpA located in Rome, Italy, manufactures pharmaceuticals.</t>
  </si>
  <si>
    <t>Cardiological business of Merck Serono SpA, based in Rome, Italy, is a biotechnology company that specializes in research and development of multiple sclerosis, reproductive health, dermatology, growth deficiencies and HIV associated diseases.</t>
  </si>
  <si>
    <t>2170385040</t>
  </si>
  <si>
    <t>Industries Pharmaceutiques Ibn el Baytar</t>
  </si>
  <si>
    <t>Tunisia</t>
  </si>
  <si>
    <t>34391816204</t>
  </si>
  <si>
    <t>TUNISIA - Hikma Pharmaceuticals PLC of UK raised its interest to 66% from 32% by acquiring a 34% stake in Industries Pharmaceutiques Ibn Al Bayar, a Tunis-based manufacturer of pharmaceuticals products, for TND 7.038 mil (USD 5 mil) in cash.</t>
  </si>
  <si>
    <t>Industries Pharmaceutiques Ibn el Baytar, located in Tunis Carthage, Tunisia, manufactures pharmaceutical products.</t>
  </si>
  <si>
    <t>2172413040</t>
  </si>
  <si>
    <t>GENEART AG</t>
  </si>
  <si>
    <t>4295870300</t>
  </si>
  <si>
    <t>Applied Biosystems Deutschland GmbH</t>
  </si>
  <si>
    <t>4298429025</t>
  </si>
  <si>
    <t>equinet Corporate Finance AG</t>
  </si>
  <si>
    <t>34391816964</t>
  </si>
  <si>
    <t>GERMANY - Applied Biosystems Deutschland GmbH (Applied Biosystems Deutschland), a subsidiary of Life Technologies Corp's Applied Biosystems Inc unit, acquired a 58.64% interest, or 2.631 mil ordinary shares, in GENEART AG (GENEART), a Regensburg-based manufacturer of synthetic genes, from Prof. Dr. Ralf Wagner, Prof. Dr. Hans Wolf, Dr. Marcus Graf, and individual members of the management as well as EquiNet EarlyStage Capital and S-REFIT AG, for EUR 11.59 (USD 15.48) per share, or a total value of EUR 30.5 (USD 40.743 mil), in privately negotiated transactions. Concurrently, Applied Biosystems Deutschland planned to launch a tender offer to acquire the remaining 41.36% stake in GENEART.</t>
  </si>
  <si>
    <t>Applied Biosystems Deutschland GmbH, located in Darmstadt, Germany, manufactures and wholesales instrument-based systems, reagents, genomic products such as human identification kits, assays and DNA sequencing tools.</t>
  </si>
  <si>
    <t>GENEART AG, located in Regensburg, Germany, manufactures synthetic genes. The companys service portfolio is comprised of 4 fields of business, which range from the production of synthetic genes and the generation of gene variants/gene libraries in combinatorial biology (gene evolution) right through to the production of plasmid DNA. It has locations in the US. The company was founded in 2000.</t>
  </si>
  <si>
    <t>2172427040</t>
  </si>
  <si>
    <t>Tonsun International Co Ltd</t>
  </si>
  <si>
    <t>34391816970</t>
  </si>
  <si>
    <t>CHINA - Tonsun International Co Ltd, a 67.9:32.1 joint venture between Hanmax Investment Ltd of British Virgin and Shanghai Fosun Pharmaceutical (Group) Co Ltd's Fosun Industrial Co Ltd of Hong Kong subsidiary, acquired the remaining 17.279% stake or 4.497 mil ADS, which it did not already own, in Tongjitang Chinese Medicines Co, a Shenzhen-based manufacturer and wholesaler of traditional Chinese medicines, for CNY 30.714 (USD 4.5)in cash per ADS or a total value of CNY 135.361 mil (USD 20.236 mil) .</t>
  </si>
  <si>
    <t>Tonsun International Co Ltd, a Cayman Islands-based blank check company formed for the purpose of acquiring other businesses.</t>
  </si>
  <si>
    <t>2172699040</t>
  </si>
  <si>
    <t>Shaoxing Yamei Biochemistry Co Ltd</t>
  </si>
  <si>
    <t>5000707952</t>
  </si>
  <si>
    <t>34391817075</t>
  </si>
  <si>
    <t>CHINA - An investor group, comprised of Shaoxing Tian Di Real Estate Development Co Ltd and Zhejiang Jishan Holdings Group Co Ltd, agreed to acquire the entire share capital of Shaoxing Yamei Biochemistry Co Ltd, a biotechnology company, from Jishan Printing &amp; Dyeing Co Ltd, a wholly-owned subsidiary of China Jishan Holdings Ltd, for CNY 10 mil (USD 1.465 mil).</t>
  </si>
  <si>
    <t>Shaoxing Yamei Biochemistry Co Ltd is a biotechnology company headquartered in China. The company is specialized in producing amino acids and food additives.</t>
  </si>
  <si>
    <t>2172999040</t>
  </si>
  <si>
    <t>Coolpoint Energy Ltd (NOW 92466K)</t>
  </si>
  <si>
    <t>4295871387</t>
  </si>
  <si>
    <t>Lead Ahead Ltd</t>
  </si>
  <si>
    <t>34391817191</t>
  </si>
  <si>
    <t>HONG KONG - Lead Ahead Ltd (Lead Ahead) of British Virgin Islands acquired preference shares convertible into a 62.33% interes or 13.327 mil new ordinary shares in Coolpoint Energy Ltd (Coolpoint Energy), a manufacturer of pharmaceuticals, for HKD 0.073 (USD 0.009) per share or a total value of HKD 400 mil (USD 51.561 mil) in cash. Concurrently Lead Ahead agreed to raise interest to 82.14% from 62.33% by acquiring a 19.81% stake or 4.109 mil convertible bonds convertible into new ordinary shares in Coolpoint Energy and launched a tender offer to acquire a 17.85% stake which it did not already own in Coolpoint Energy.</t>
  </si>
  <si>
    <t>Lead Ahead Ltd is a holding company. The Company was founded in January 2006 and is located in Hong Kong.</t>
  </si>
  <si>
    <t>Coolpoint Energy Ltd, located in Hong Kong, manufactures and wholesales Chinese herbal products, western pharmaceuticals and energy source air conditioner. The company aims to be a leader in the traditional medicine health supplements by using traditional ingredients, Western biotechnology, and maintenance of high international standards by manufacturing under the USA GMP (Good Manufacturing Practice). The company was founded in 1993.</t>
  </si>
  <si>
    <t>2173198040</t>
  </si>
  <si>
    <t>Theragen Co Ltd</t>
  </si>
  <si>
    <t>34391817231</t>
  </si>
  <si>
    <t>SOUTH KOREA - Theragen Co Ltd acquired the remaining 57.64% interest in Etex Pharm Co Ltd, , in Etex Pharm Co Ltd, an Ansan-based manufacturer of prescription pharmaceuticals, in exchange for 1.817 mil new ordinary Theragen's shares valued at KRW 9.54 bil (USD 7.804 mil).The share were valued based on Theragen's closing stock price of KRW 5,250 (USD 4.295) on 5 July 2010, the last full trading day prior to the announcement..</t>
  </si>
  <si>
    <t>Theragen Co Ltd, located in Siheung, South Korea, manufactures semiconductors and flat panel display. It manufactures loading/unloading systems, printed circuit board (PCB) bonding systems, plasma display panel (PDP) bonders, macro-test equipment, battery washing lines, laser systems, laser repair machines, equipment and health care products. The company was founded in 1987.</t>
  </si>
  <si>
    <t>Etex Pharm Co Ltd, headquartered in Ansan, South Korea, is a manufacturer of prescription pharmaceuticals intended for final consumption, including biotech products and antibiotics. The company was founded in 2007.</t>
  </si>
  <si>
    <t>2173270040</t>
  </si>
  <si>
    <t>Guangdong Nuoerkang Pharmaceutical Co Ltd</t>
  </si>
  <si>
    <t>5000506465</t>
  </si>
  <si>
    <t>34391817254</t>
  </si>
  <si>
    <t>CHINA - Wuhan Jianmin Pharmaceutical Group Co Ltd acquired a 51% interest in Guangdong Nuoerkang Pharmaceutical Co Ltd a wholesaler and retailer of pharmaceutical, and a majority-owned subsidiary of Beijing Xinlong Pharmaceutical Investment Group Co Ltd (Xinlong), from Xinlong (37.67%), Yang Sizhi (8%) and Zhang Chunhua (5.33%), for CNY 7.573 mil (USD 1.1085 mil), originally, an offered CNY 8 mil (USD 1.1721 mil).</t>
  </si>
  <si>
    <t>Guangdong Nuoerkang Pharmaceutical Co Ltd wholesales and retails pharmaceutical, headquartered in China. It was founded in 2006.</t>
  </si>
  <si>
    <t>2173668040</t>
  </si>
  <si>
    <t>Yangjiang Haohui Real Estate Development Co Ltd</t>
  </si>
  <si>
    <t>5001159440</t>
  </si>
  <si>
    <t>Zhong Zhu Holding Co Ltd</t>
  </si>
  <si>
    <t>34391817384</t>
  </si>
  <si>
    <t>CHINA - Zhongzhu Holding Co Ltd acquired a 51% interest in Yangjiang Haohui Real Estate Development Co Ltd, a real estate development firm, from Yangjiang Debang Investment Co Ltd, for CNY 0.15 mil (USD 0.022 mil).</t>
  </si>
  <si>
    <t>Zhong Zhu Holding Co Ltd is a manufacturer of in-vitro diagnostic substances, pharmaceutical preparations and medicinal and botanical products, a provider of financial credit services and a land subdivider. The company was founded in June 1994 and is located in Qianjiang, China.</t>
  </si>
  <si>
    <t>Yangjiang Haohui Real Estate Development Co Ltd is a real estate development firm. The company is headquartered in China. It was founded in 2008.</t>
  </si>
  <si>
    <t>2173906040</t>
  </si>
  <si>
    <t>Al Dar Al Arabia Pharmaceutical Mnfr Co</t>
  </si>
  <si>
    <t>5000712306</t>
  </si>
  <si>
    <t>Algeria</t>
  </si>
  <si>
    <t>34391817484</t>
  </si>
  <si>
    <t>ALGERIA - Arab Pharmaceutical Manufacturing Co of Jordan, a wholly-owned subsidiary of Hikma Pharmaceuticals PLC acquired the remaining 50% interest ,which it didn't already own, in Al Dar Al Arabia Pharmaceutical Manufacturing Company, a Pharmaceutical Manufacturing company from Dar Al Dawa , for a total value of DZD 1.323 bil (USD 18.50 mil)</t>
  </si>
  <si>
    <t>Arab Pharmaceutical Manufacturing Co Ltd, located in Salt, Jordan, manufactures pharmaceutical products for the Alimentary tract, blood and blood forming organs, cardiovascular system, central nervous system, dermatologicals, musculo-skeletal system, respiratory system, systemic anti-infectives, systemic hormones, systemic trichomonacides and IV fluids. The company operates two main production facilities, in Al Salalem and Buhayra. The company was founded in 1962.</t>
  </si>
  <si>
    <t>Al Dar Al Arabia Pharmaceutical Manufacturing Co, Located in Algeria, is a manufacturer of pharmaceuticals products.</t>
  </si>
  <si>
    <t>2174036040</t>
  </si>
  <si>
    <t>SSP Co Ltd</t>
  </si>
  <si>
    <t>4295877971</t>
  </si>
  <si>
    <t>Boehringer Ingelheim Japan Investment</t>
  </si>
  <si>
    <t>5000644549</t>
  </si>
  <si>
    <t>34391817495</t>
  </si>
  <si>
    <t>JAPAN - Boehringer Ingelheim Japan Investment (Boehringer Ingelheim Japan), a wholly-owned special purpose acquisition vehicle of Boehringer Ingelheim Auslandsbeteiligungs GmbH (Boehringer) of Germany, acquired the remaining 6.17 % stake, or 7.148 mil ordinary shares, which it did not already own, in SSP Co Ltd, a Chuo, Tokyo-based manufacturer and wholesaler of pharmaceuticals, and a majority owned unit of Boehringer's Nippon Boehringer Ingelheim Co Ltd (Nippon Boehringer) subsidiary, for JPY 710 (USD 7.892) in cash per share, or a total value of JPY 5.075 bil (USD 56.412 mil) in cash. Previously, Boehringer Ingelheim Japan raised its interest to 93.83% from 60.83%, by acquiring a 33% stake in SSP via a tender offer. Upon completion, SSP was to be delisted from Tokyo Stock Exchange as of 16 July 2010.</t>
  </si>
  <si>
    <t>Boehringer Ingelheim Japan Investment is a special purpose acquisition vehicle formed for the purpose of acquiring SSP Co Ltd. The company is headquartered in Tokyo, Japan. Founded in 2010. A special purpose acquisition vehicle is an investment vehicle that is formed solely for the purpose of making acquisitions.</t>
  </si>
  <si>
    <t>SSP Co Ltd is based in Tokyo, Japan. The Group's principal activities are the manufacturing and marketing of pharmaceutical products with mainline in metabolic stimulants, including vitamins and nutrients/tonics. The Group operates through the following divisions: Pharmaceuticals and others. Pharmaceutical division deals in metabolic stimulants, nervous system agents, respiratory and circulatory agents, digestive agents, epidermal agents. Other operations include rental/leasing of real estate including company houses, dormitories and car parks. Established in 1765.</t>
  </si>
  <si>
    <t>2175640040</t>
  </si>
  <si>
    <t>Changchun Big Dipper Pharmaceutical Industry Co Ltd</t>
  </si>
  <si>
    <t>5000048384</t>
  </si>
  <si>
    <t>Zhang Shuning</t>
  </si>
  <si>
    <t>34391817963</t>
  </si>
  <si>
    <t>CHINA - Zhang Shuning acquired the entire share capital of Changchun Big Dipper Pharmaceutical Industry Co Ltd, a manufacturer and wholesaler of tablets and capsules, from Shenzhen Neptunus Bioengineering Co Ltd, for CNY 40 mil (USD 6.007 mil).</t>
  </si>
  <si>
    <t>Zhang Shuning is an investor from China.</t>
  </si>
  <si>
    <t>Changchun Big Dipper Pharmaceutical Industry Co Ltd, located in China, manufactures tablets and capsules.</t>
  </si>
  <si>
    <t>2176378040</t>
  </si>
  <si>
    <t>Affitech A/S</t>
  </si>
  <si>
    <t>Trans Nova Investments Ltd</t>
  </si>
  <si>
    <t>5000767565</t>
  </si>
  <si>
    <t>34391818166</t>
  </si>
  <si>
    <t>DENMARK - Trans Nova Investment Ltd of Cyprus acquired 53.35% interest or 260.187 mil ordinary shares in Affitech A/S, a Holte-based biotechnology company, for DKK 0.6 (USD 0.108) per share or a total value of DKK 156.112 mil (USD 28.091 mil) in cash.</t>
  </si>
  <si>
    <t>Trans Nova Investments Ltd, located in Limassol, Cyprus, is an investment holding company.</t>
  </si>
  <si>
    <t>Affitech A/S, located in Copenhagen, Denmark, is a biotechnology company focused on human antibody therapeutics. It develops Cell Based Antibody Selection (CBAS) technology, which is applied for discovering desirable antibodies and their cognate targets and identifying antibodies of choice against challenging antibody targets. The company was founded in 2009.</t>
  </si>
  <si>
    <t>2177019040</t>
  </si>
  <si>
    <t>FIH Partners AS</t>
  </si>
  <si>
    <t>34391818386</t>
  </si>
  <si>
    <t>NETHERLANDS - ALK-Abello A/S of Denmark acquired Artu Biologicals NV (Artu), a Lelystad-based manufacturer of pharmaceutical products, from Fornix Biosciences NV (Fornix), for EUR 19.6 mil (USD 26.259 mil) in cash. Originally, in April 2010, Fornix announced that it was seeking a buyer for Artu.</t>
  </si>
  <si>
    <t>2177317040</t>
  </si>
  <si>
    <t>Guizhou Natonal Pharmacy Co Ltd</t>
  </si>
  <si>
    <t>5000722971</t>
  </si>
  <si>
    <t>34391818440</t>
  </si>
  <si>
    <t>CHINA - An investor group, comprised of Guizhou Yibai Pharmaceutical Co Ltd and its wholly-owned unit Guizhou Yibai Investment Management Co Ltd, acquired the entires share capital of Guizhou National Pharmacy Co Ltd, a Guiyang-based pharmaceutical manufacturing firm, from Shi Hongyi (90%) and Wang Yan (10%), for CNY 55 mil (USD 8.056 mil) in liabilities. Concurrenly, Guizhou Yibai Investment Management acquired a 51% interest in Guizhou National Real Estate Development Co Ltd.</t>
  </si>
  <si>
    <t>Guizhou National Pharmacy Co Ltd is a pharmaceutical manufacturing firm, headquartered in China. It was founded in 2004.</t>
  </si>
  <si>
    <t>2177440040</t>
  </si>
  <si>
    <t>MIP Technologies AB</t>
  </si>
  <si>
    <t>4297255745</t>
  </si>
  <si>
    <t>34391818509</t>
  </si>
  <si>
    <t>SWEDEN - Biotage AB acquired the entire share capital of MIP Technologies AB, a Lund-based biotechnology company, for an estimated SEK 16 mil (USD 2.405 mil).</t>
  </si>
  <si>
    <t>MIP Technologies AB, located in Lund, Sweden is a biotechnology company. The company specializes in the development of separation products via usage of molecularly imprinted polymers and other novel chemistries. It provides state-of-the-art solutions for several multi-national blue chip customers in the food and beverage industries and develops front line analytical products for food, environmental, veterinary and pharmaceutical laboratories. The company was founded in 2000.</t>
  </si>
  <si>
    <t>2178417040</t>
  </si>
  <si>
    <t>Probiotec Ltd-Celebrity Slim Brand</t>
  </si>
  <si>
    <t>34391818780</t>
  </si>
  <si>
    <t>AUSTRALIA - Probiotec Ltd acquired the remaining 50% interest, which it did not already own, in Celebrity Slim, a pharmaceutical brand, from Hi-Performance Health Pty Ltd, for AUD 3.8 mil (USD 3.475 mil).</t>
  </si>
  <si>
    <t>Probiotec Ltd, located in Melbourne, Australia, manufactures and wholesales pharmaceutical products. The Company offers over the counter pharmaceuticals, complementary medicines and specialty ingredients specializing in pharmaceuticals, nutraceuticals, complementary health, human nutrition, animal nutrition, functional foods, dairy blending. The Company was founded in 1997.</t>
  </si>
  <si>
    <t>Celebrity Slim brand of Probiotec Ltd, located in Australia. Celebrity Slim is a pharmaceutical brand used for weight loss and weight management program. It also provides a meal replacement program for weight management that can help anyone get in shape and stay that way.</t>
  </si>
  <si>
    <t>2178490040</t>
  </si>
  <si>
    <t>Bunker Industria Farmeceutica</t>
  </si>
  <si>
    <t>5000725366</t>
  </si>
  <si>
    <t>34391818824</t>
  </si>
  <si>
    <t>BRAZIL - Valeant Pharmaceuticals International Inc acquired Bunker Industria Farmaceutica, a Sao Paulo-based manufacturer of pharmaceuticals, for an estimated BRL 100 mil (USD 56.715 mil).</t>
  </si>
  <si>
    <t>Bunker Industria Farmeceutica, located in Sao Paulo, Brazil, manufactures pharmaceuticals.</t>
  </si>
  <si>
    <t>2178533040</t>
  </si>
  <si>
    <t>Laboratoires Biophelia SA</t>
  </si>
  <si>
    <t>4296190657</t>
  </si>
  <si>
    <t>Noveal SAS</t>
  </si>
  <si>
    <t>5000725298</t>
  </si>
  <si>
    <t>34391818846</t>
  </si>
  <si>
    <t>FRANCE - Noveal SAS acquired Laboratoires Biophelia SA, a Monts-based manufacturer of pharmaceuticals, from Laboratoires Pharmaceutiques Poirier SA, for EUR 1 mil (USD 1.321 mil).</t>
  </si>
  <si>
    <t>Noveal SAS, located in Angers, France, produces dietary supplements. The company specializes in preparation, development and production of capsules, fluids stick, via its three subsidiary companies Noveal Nutra, Noveal Pharma and Noveal Laboratoire.</t>
  </si>
  <si>
    <t>Laboratoires Biophelia SA, located in Monts, France, manufacture prescription pharmaceuticals intended for final consumption, including biotech products and antibiotics. It was founded in 1987.</t>
  </si>
  <si>
    <t>2179013040</t>
  </si>
  <si>
    <t>VitalScience Corp</t>
  </si>
  <si>
    <t>5000728238</t>
  </si>
  <si>
    <t>Valeant Canada LP</t>
  </si>
  <si>
    <t>5000229789</t>
  </si>
  <si>
    <t>34391818979</t>
  </si>
  <si>
    <t>CANADA - Valeant Canada Ltd, a unit of Valeant Pharmaceuticals International Inc of US, agreed to acquire VitalScience Corp, a Woodbridge-based retailer of pharmaceutical and natural health products, for CAD 10.5 mil (USD 10.400 mil).</t>
  </si>
  <si>
    <t>Valeant Canada LP, located in Laval, Quebec, is a manufacturer of pharmaceutical products engaged in the development and manufacturing of dermatology, eye health, cardio-metabolic, neurology, and branded generics products.</t>
  </si>
  <si>
    <t>VitalScience Corp, located in Woodbridge, Ontario, retails pharmaceutical and natural health products engaged in cosmetics and skincare. The company was founded in 2000.</t>
  </si>
  <si>
    <t>2179489040</t>
  </si>
  <si>
    <t>ES Cell International Pte Ltd</t>
  </si>
  <si>
    <t>5001129048</t>
  </si>
  <si>
    <t>34391819101</t>
  </si>
  <si>
    <t>SINGAPORE - BioTime Inc (BioTime) of the US acquired the entire share capital of ES Cell International Pte Ltd, a biotechnology company, from Biomedical Sciences Investment Fund Pte Ltd, for assumption of liabilities of SGD 47.919 (USD 35 mil).</t>
  </si>
  <si>
    <t>ES Cell International Pte Ltd, located in Singapore is a biotechnology company provides research and development services on novel human embryonic stem cell technology and manufactures process for hES cells and their progeny. The company was founded on 2000.</t>
  </si>
  <si>
    <t>2179750040</t>
  </si>
  <si>
    <t>Bio CDM Inc</t>
  </si>
  <si>
    <t>5000728673</t>
  </si>
  <si>
    <t>34391819144</t>
  </si>
  <si>
    <t>SOUTH KOREA - An investor group comprised of MAT Co Ltd (46%) and Sejin Electron Inc (5%) acquired a 51% interest in Bio CDM Inc, a Yongin-based biotechnology company for KRW 1.5 bil (USD 1.355 mil) in cash.</t>
  </si>
  <si>
    <t>Bio CDM Inc, headquartered in Yongin, South Korea, is a biotechnology company. The company was founded in 2007.</t>
  </si>
  <si>
    <t>2179975040</t>
  </si>
  <si>
    <t>Stokes Bio Ltd</t>
  </si>
  <si>
    <t>4297332272</t>
  </si>
  <si>
    <t>34391819222</t>
  </si>
  <si>
    <t>IRELAND - Life Technologies Corp of the US acquired Stokes Bio Ltd, a Limerick-based company, which focuses on the discovery and validation of new modified peptides as synthetic probes to be used in the identification of specific auto antibodies in sera of patients, as biomarkers of autoimmune diseases for EUR 33.220 mil (USD 44 mil).</t>
  </si>
  <si>
    <t>Stokes Bio Ltd, located in Limerick, Ireland focuses on the discovery and validation of new modified peptides as synthetic probes to be used in the identification of specific autoantibodies in sera of patients, as biomarkers of autoimmune diseases.</t>
  </si>
  <si>
    <t>2180156040</t>
  </si>
  <si>
    <t>Botanutric de Mexico SA de CV- Certain Assets &amp; Inventories</t>
  </si>
  <si>
    <t>Immunotec Inc</t>
  </si>
  <si>
    <t>4295957462</t>
  </si>
  <si>
    <t>34391819254</t>
  </si>
  <si>
    <t>MEXICO - Immunotec Inc of Canada acquired the certain assets and inventories of Botanutric de Mexico SA de CV, a provider of licensing services, for an estimated of MXN 8.579 (USD 0.7) mil.</t>
  </si>
  <si>
    <t>Immunotec Inc, located in Vaudreuil-Dorion, Quebec, develops, manufactures, markets and sells research-driven nutritional products in Canada, the United States, Mexico, the Dominican Republic, the United Kingdom and Ireland. The Company offers products in various categories, such as nutritional, skin care and wellness products. Its wellness products include Immunocal, Immunocal Platinum, Customer Health Packs, Pure Milk Calcium, Omega Gen V, Vitamin and Mineral Supplement, Daily Essentials Pack, Contralenta, Magistral, PNT 200, Thermal Action, Xtra Sharp and Cherry Concentrate. Its skin care products include 3 in 1 Facial Wash, Protective Day Moisturizer, Rejuvenating Night Cream, Age Defying Serum, Triple Action Eye Cream, Daily Basics Set and Anti-Aging Set. Its weight management products include MiForm Transformation Kits, MiForm Maintenance Kits, MiForm Apple Bar and MiForm Shakes. The Company offers accessories, such as Immunotec Mixer, MiForm Shaker and Shaker Cups. The Company was founded in 1998.</t>
  </si>
  <si>
    <t>The Certain Assets and Inventories of Botanutric de Mexico SA de CV.</t>
  </si>
  <si>
    <t>2181028040</t>
  </si>
  <si>
    <t>Samchully Pharm Co Ltd</t>
  </si>
  <si>
    <t>5000855758</t>
  </si>
  <si>
    <t>Euchem</t>
  </si>
  <si>
    <t>34391819530</t>
  </si>
  <si>
    <t>SOUTH KOREA - Euchem, a majority-owned subsidiary of Dong-a Pharmaceutical Co Ltd, agreed to acquire the entire share capital of Samchully Pharm Co Ltd, a Seoul-based manufacturer of pharmaceuticals,for KRW 53 bil (USD 46.481 mil).</t>
  </si>
  <si>
    <t>Euchem is a pharmaceutical manufacturing firm, headquartered in Ansan, South Korea.</t>
  </si>
  <si>
    <t>Samchully Pharm Co Ltd, headquartered in Seoul, South Korea, manufacturers prescription pharmaceuticals intended for final consumption, including biotech products and antibiotics. The company was founded in 2009.</t>
  </si>
  <si>
    <t>2181040040</t>
  </si>
  <si>
    <t>Aker BioMarine ASA</t>
  </si>
  <si>
    <t>Aker Seafoods Holding AS</t>
  </si>
  <si>
    <t>Arctic Securities ASA</t>
  </si>
  <si>
    <t>34391819534</t>
  </si>
  <si>
    <t>NORWAY - Aker Seafoods Holding AS, a unit of Aker ASA, raised its interest to 83.3% from 10.31% by acquiring a 72.30% interest, or 531.489 mil new ordinary shares, in Aker BioMarine ASA, an Oslo-based biotechnology company, for NOK 1 (USD 0.165) per share, or a total value of NOK 531.49 mil (USD 87.423 mil).</t>
  </si>
  <si>
    <t>Aker Seafoods Holding AS, located in Oslo, Norway, is an investment company.</t>
  </si>
  <si>
    <t>Aker BioMarine ASA, located in Oslo, Norway, manufactures nutritional products. The company is engaged in the research and development, as well as production of nutritional products for the animal, human and pharmaceutical markets. The company's business is divided into five main areas: Sales and Marketing, Documentation, Production, and Upstream Operations.</t>
  </si>
  <si>
    <t>2181215040</t>
  </si>
  <si>
    <t>Cytos Biotechnology AG- Monoclonal Antibodies Platform Technology</t>
  </si>
  <si>
    <t>34391819596</t>
  </si>
  <si>
    <t>SWITZERLAND - Intercell AG of Austria acquired the platform technology for the identification of monoclonal antibodies of Cytos Biotechnology AG, a Schlieren-based manufacturer of biopharmaceutical products, for CHF 21.094 mil (USD 18.949 mil).</t>
  </si>
  <si>
    <t>Intercell AG, located in Vienna, Austria, manufactures vaccines. Its products include vaccines for the prevention and treatment of infectious diseases. Its antigens and adjuvant are derived from its core technologies, including the adjuvant IC31 and the Antigen Identification Program (AIP). Its core product is a Japanese Encephalitis vaccine, approved in the United States, Europe and Australia. The company's development pipeline includes a Pseudomonas vaccine in Phase II, a Hepatitis C virus vaccine in Phase II, vaccines for Staphylococcus aureus in Phase II and Tuberculosis vaccine in Phase II, and a broad pipeline of vaccine and antibody candidates focused on infectious diseases in pre-clinical development. It has locations in the UK and the US. The company was founded in 1997.</t>
  </si>
  <si>
    <t>Platform technology for the identification of monoclonal antibodies of Cytos Biotechnology AG, located in Switzerland.</t>
  </si>
  <si>
    <t>2181246040</t>
  </si>
  <si>
    <t>Al Rowad Co for Veterinary Pharmaceuticals &amp; Agricultural Materials</t>
  </si>
  <si>
    <t>Enjaz for Development &amp; Multi Projects Co PLC</t>
  </si>
  <si>
    <t>4296407749</t>
  </si>
  <si>
    <t>34391819613</t>
  </si>
  <si>
    <t>JORDAN - Injaz for Development and Projects acquired 99.9% interest in Al Rowad Co for Veterinary Pharmacetuicals &amp; Agricultural Materials, an Amman-based manufacturer of veterinary pharmaceuicals and agricultural materials, for JOD 1.947 mil (USD 2.75).</t>
  </si>
  <si>
    <t>Enjaz for Development &amp; Multi Projects Co PLC, located in Amman, Jordan, is a real estate development firm. Its developing real estate properties and lands. It was founded in 1976.</t>
  </si>
  <si>
    <t>Al Rowad Co for Veterinary Pharmaceuticals &amp; Agricultural Materials, located in Amman, Jordan, manufactures veterinary pharmaceuticals and agricultural materials.</t>
  </si>
  <si>
    <t>2182621040</t>
  </si>
  <si>
    <t>Daiwa Sec Capital Markets</t>
  </si>
  <si>
    <t>34391820073</t>
  </si>
  <si>
    <t>JAPAN - Nippon Chemiphar Co Ltd acquired the remaining 33.3% stake, which it did not already own, in Nihon Pharmaceutical Industry Co Ltd, a Chiyoda, Tokyo-based manufacturer of pharmaceuticals, in exchange for 4.092 mil Nippon Chemiphar newly issued ordinary shares valued at JPY 1.125 bil (USD 12.137 mil). The shares were valued based on Nippon Chemiphar's closing stock price of JPY 275 (USD 2.966) on 10 May 2010, the last full trading day prior to the announcement.</t>
  </si>
  <si>
    <t>2183910040</t>
  </si>
  <si>
    <t>Fujian Nanshaolin Pharmaceutical Co Ltd</t>
  </si>
  <si>
    <t>5000529248</t>
  </si>
  <si>
    <t>New Value Investment Co Ltd</t>
  </si>
  <si>
    <t>5050274925</t>
  </si>
  <si>
    <t>34391820469</t>
  </si>
  <si>
    <t>CHINA - New Value Investment Ltd agreed to acquire the entire share capital of Fujian Nanshaolin Pharmaceutical Co Ltd, a Fuqing-based manufacturer and wholesaler of pharmaceutical products and a wholly-owned unit of Broad Intelligence International Pharmaceutical Holdings Ltd's wholly-owned unit Long Master International Ltd, for CNY 69.266 mil (USD 10.147 mil) in cash.</t>
  </si>
  <si>
    <t>New Value Investment Co Ltd is an investment company, headquartered in China.</t>
  </si>
  <si>
    <t>Fujian Nanshaolin Pharmaceutical Co Ltd is a pharmaceutical manufacturing and wholesaling firm, headquartered in China.</t>
  </si>
  <si>
    <t>2184979040</t>
  </si>
  <si>
    <t>Nepentes SA</t>
  </si>
  <si>
    <t>4298015236</t>
  </si>
  <si>
    <t>34391820868</t>
  </si>
  <si>
    <t>POLAND - Sanofi-Aventis SA of France, acquired a 62.77% stake, or 9.855 mil ordinary shares in Nepentes SA, a Warsaw-based manufacturer and wholesaler of pharmaceutics for PLN 26 (USD 7.806) per share, or a total value of PLN 275.946 mil (USD 76.934 mil) from MORLUK Sp zoo. Originally Sanofi-Aventis SA of France, launched a tender offer to acquire the 67% interest, or 10.519 mil ordinary shares in Nepentes SA, a Warsaw-based manufacturer and wholesaler of pharmaceutics. Concurrently Sanofi-Aventis SA of France, agreed to launch a tender offer to acquire the remaining 33% stake in Nepentes SA.</t>
  </si>
  <si>
    <t>Nepentes SA, located in Warsaw, Poland, manufactures and wholesales pharmaceutics. Nepentes produces pharmaceutical products such as Iwostin, Emolium, ApiPanten, Propolki and Propolets. It sells in 15 countries across Central and Eastern Europe. In Poland, its products are Sudocrem, Neo-angin, Melisana Klosterfrau and Marimer. The company was founded in 1991.</t>
  </si>
  <si>
    <t>2185304040</t>
  </si>
  <si>
    <t>BIOFARM Sp zoo</t>
  </si>
  <si>
    <t>4297397348</t>
  </si>
  <si>
    <t>BioMaxima SA</t>
  </si>
  <si>
    <t>5000741836</t>
  </si>
  <si>
    <t>34391820966</t>
  </si>
  <si>
    <t>POLAND - Biomaxima SA acquired the entire share capital in BIOFARM Sp zoo, a Poznan-based manufacturer of pharmaceuticals, for PLN 0.5 mil (USD 0.157 mil).</t>
  </si>
  <si>
    <t>BioMaxima SA, located in Lublin, Poland is a biotechnology company.</t>
  </si>
  <si>
    <t>BIOFARM Sp zoo, located in Poznan, Poland manufactures pharmaceuticals. The company was founded in 1988.</t>
  </si>
  <si>
    <t>2185724040</t>
  </si>
  <si>
    <t>Piramal Healthcare Ltd- Healthcare Solutions Business</t>
  </si>
  <si>
    <t>34391821112</t>
  </si>
  <si>
    <t>INDIA - Abbott Laboratories of US acquired the Healthcare Solutions business of Piramal Healthcare Ltd, a Mumbai-based manufacturer and wholesaler of prescription pharmaceuticals, for INR174.133 bil (USD 3.713 bil) in cash.</t>
  </si>
  <si>
    <t>The Healthcare Solutions business of Piramal Healthcare Ltd.</t>
  </si>
  <si>
    <t>2185816040</t>
  </si>
  <si>
    <t>Sigma Pharmaceuticals Ltd- Pharmaceutical Division</t>
  </si>
  <si>
    <t>Investec Corporate Finance</t>
  </si>
  <si>
    <t>34391821124</t>
  </si>
  <si>
    <t>AUSTRALIA - Aspen Pharmacare Holdings Ltd (Aspen) of South Africa acquired the pharmaceuticals division of Sigma Pharmaceuticals Ltd (Sigma), a South Croydon-based manufacturer and wholesaler of pharmaceuticals, for AUD 900 mil (USD 803.43 mil) in cash. Originally, Aspen planned to launch a tender offer to acquire the entire share capital of Sigma, for an estimated AUD 1.492 bil (USD 1.242 bil). The consideration was to consist of AUD 0.6 (USD 0.499) per share, or a total value of AUD 707.16 mil (USD 588.64 mil), and the assumption of AUD 785 mil (USD 653.434 mil) in liabilities.</t>
  </si>
  <si>
    <t>Pharmaceutical division of Sigma Pharmaceuticals Ltd.</t>
  </si>
  <si>
    <t>2185941040</t>
  </si>
  <si>
    <t>BioXell SpA-TREM-1 assets</t>
  </si>
  <si>
    <t>34391821159</t>
  </si>
  <si>
    <t>ITALY - Novo Nordisk A/S of Denmark, acquired TREM-1 assets of Bioxell SpA, a Segrate-based biotechnology company, for EUR 1 mil (USD 1.434 mil). TREM-1 assets (Triggering Receptors Expressed on Myeloid cells) are a family of activating receptors that participate in diverse cell processes, including inflammation, bone homeostasis, neurological development and coagulation.</t>
  </si>
  <si>
    <t>BioXell SpA-TREM-1 assets owned by BioXell SpA, located in Italy.</t>
  </si>
  <si>
    <t>2186280040</t>
  </si>
  <si>
    <t>Inner Mongolia Hangjinqi Fuyi Chemical Co Ltd</t>
  </si>
  <si>
    <t>5050711598</t>
  </si>
  <si>
    <t>Elion Resources Group Co Ltd</t>
  </si>
  <si>
    <t>4297048220</t>
  </si>
  <si>
    <t>34391821287</t>
  </si>
  <si>
    <t>Potash, soda, and borate minerals</t>
  </si>
  <si>
    <t>CHINA - Elion Resources Group Co Ltd agreed to acquire a 65% interest in Inner Mongolia Hangjinqi Fuyi Chemical Co Ltd, a glauber's salt mining company, from Inner Mongolia Yili Energy Co Ltd, a 85.23%-owned unit of Elion Resources Group Co Ltd, for an estimated CNY 0.238 mil (USD 0.035 mil). The consideration was prorated at 14.77% based on the 85.23% interest held by Elion Resources Group Co Ltd in Inner Mongolia Hangjinqi Fuji Chemical Co Ltd. Concurrently, Elion Resources Group Co Ltd agreed to acquire Inner Mongolia Yili Energy Co Ltd Fushui Chemical Branch.</t>
  </si>
  <si>
    <t>Elion Resources Group Co Ltd is a nursery production establishment. It is engaged in the planting, production, and sale of herbal medicines. The Company is also in the construction supply distribution industry. The Company was founded in February 2002 and is located in Ordos, China.</t>
  </si>
  <si>
    <t>Inner Mongolia Hangjinqi Fuyi Chemical Co Ltd, headquartered in China, is a glaubers salt mining company. The company also wholesales galubers salt. The company was founded in 2005.</t>
  </si>
  <si>
    <t>2186304040</t>
  </si>
  <si>
    <t>Inner Mongolia Yili Energy Co Ltd-Fushui Chemical Branch</t>
  </si>
  <si>
    <t>34391821295</t>
  </si>
  <si>
    <t>CHINA - Elion Resources Group Co Ltd agreed to acquire Inner Mongolia Yili Energy Co Ltd Fushui Chemical Branch, a glauber's salt mining company, from Inner Mongolia Yili Energy Co Ltd, a 85.23%-owned unit of Elion Resources Group Co Ltd, for an estimated CNY 66.269 mil (USD 9.7012 mil). The consideration was prorated at 14.77% based on the 85.23% interest held by Elion Resources Group Co Ltd in Fushui Chemical Branch. Concurrently, Elion Resources Group Co Ltd agreed to acquire a 65% interest in Inner Mongolia Hangjinqi Fuyi Chemical Co Ltd.</t>
  </si>
  <si>
    <t>Fushui Chemical Branch of Inner Mongolia Yili Energy Co Ltd, located in China, is a glaubers salt mining company. The company also manufactures and wholesales industrial inorganic chemicals. The company was founded in 1994.</t>
  </si>
  <si>
    <t>2186624040</t>
  </si>
  <si>
    <t>Guangzhou Daao Bio-Technology Co Ltd</t>
  </si>
  <si>
    <t>5000911054</t>
  </si>
  <si>
    <t>Foshan Shunde District Oluola Bio-Tech Co Ltd</t>
  </si>
  <si>
    <t>5044258155</t>
  </si>
  <si>
    <t>34391821400</t>
  </si>
  <si>
    <t>CHINA - Foshan Shunde District Oluola Bio-Tech Co Ltd acquired the remaining 55% interest in Guangzhou Daao Bio-Technology Co Ltd, a biotechnology company, from Guangzhou Daan Investment Co Ltd, a wholly-owned unit of Da An Gene Co Ltd of Sun Yat-Sen University, for CNY 4.499 mil (USD 0.659 mil).</t>
  </si>
  <si>
    <t>Foshan Shunde District Oluola Bio-Tech Co Ltd is a biotechnology company headquartered in China.</t>
  </si>
  <si>
    <t>Guangzhou Daao Bio-Technology Co Ltd is a biotechnology company headquartered in China. It was founded in 2009.</t>
  </si>
  <si>
    <t>2186934040</t>
  </si>
  <si>
    <t>Chengdu Rongjin Medical Trading Co Ltd</t>
  </si>
  <si>
    <t>5000748313</t>
  </si>
  <si>
    <t>Chengdu Rongyao Industrial Group Co Ltd</t>
  </si>
  <si>
    <t>5000748330</t>
  </si>
  <si>
    <t>34391821517</t>
  </si>
  <si>
    <t>CHINA - Chengdu Rongyao Industrial Group Co Ltd acquired a 51% interest in Chengdu Rongjin Medical Trading Co Ltd, a wholesaler of pharmaceuticals and medical devices, from Wuhan Jianmin Venture Capital Co Ltd, a wholly-owned unit of Wuhan Jianmin Pharmaceutical Group Corp Ltd for CNY 5.4 mil (USD 0.791 mil).</t>
  </si>
  <si>
    <t>Chengdu Rongyao Industrial Group Co Ltd is a manufacturer of pharmaceutical preparation. The Company is located in Chengdu, China.</t>
  </si>
  <si>
    <t>Chengdu Rongjin Medical Trading Co Ltd, headquartered in China, wholesales pharmaceuticals and medical devices. The company was founded in 1996.</t>
  </si>
  <si>
    <t>2187332040</t>
  </si>
  <si>
    <t>Fermentas International Inc</t>
  </si>
  <si>
    <t>4297854888</t>
  </si>
  <si>
    <t>34391821656</t>
  </si>
  <si>
    <t>CANADA - Thermo Fisher Scientific Inc of the US acquired Fermentas International Inc, a Burlington-based biotechnology company, for CAD 260 mil (USD 247.879 mil).</t>
  </si>
  <si>
    <t>Fermentas International Inc, located in Burlington, Ontario, is a biotechnology company focused on discovering molecular biology products and in providing services to the international research community. It specializes in restriction enzymes, genetic engineering, protein purification, nucleic acid purification, high purity (&gt;99%) dNTPs, transfection and in vitro protein evolution. It operates through subsidiaries in the US, China, United Kingdom, Germany, France, Finland, Sweden, and Lithuania. The company was founded in 1975.</t>
  </si>
  <si>
    <t>2187792040</t>
  </si>
  <si>
    <t>Pfizer Inc-Swine Vaccine Business</t>
  </si>
  <si>
    <t>Harbin Pharmaceutical Group Co Ltd-Undisclosed Subsidiary</t>
  </si>
  <si>
    <t>Business Development Asia LLC</t>
  </si>
  <si>
    <t>34391821811</t>
  </si>
  <si>
    <t>CHINA - Pfizer Inc of US agreed to divest its swine vaccine business unit, to an undisclosed subsidiary of Harbin Pharmaceutical Group Co Ltd for CNY 341.52 mil (USD 50 mil).</t>
  </si>
  <si>
    <t>An undisclosed subsidiary of Harbin Pharmaceutical Group Co Ltd, manufactures and wholesales of pharmaceutical products located in China.</t>
  </si>
  <si>
    <t>The branch is comprised of the swine vaccine business of Pfizer Inc, located in China.</t>
  </si>
  <si>
    <t>2188130040</t>
  </si>
  <si>
    <t>AquaCarotene Ltd-Dunaliella Salina Algae business</t>
  </si>
  <si>
    <t>Australian Phytoplankton Co Pty Ltd</t>
  </si>
  <si>
    <t>5000752489</t>
  </si>
  <si>
    <t>34391821965</t>
  </si>
  <si>
    <t>AUSTRALIA - Australian Phytoplankton Com Pty Ltd acquired the Dunaliella Salina Algae business of Aquacarotene Ltd, a West Perth-based manufacturer and wholesaler of natural beta carotene, for AUD 0.15 mil (USD 0.127 mil).</t>
  </si>
  <si>
    <t>Australian Phytoplankton Co Pty Ltd, based in Australia, manufacture and wholesale natural beta carotene.</t>
  </si>
  <si>
    <t>The Dunaliella Salina Algae business of Aquacarotene Ltd.</t>
  </si>
  <si>
    <t>2188191040</t>
  </si>
  <si>
    <t>Sanofi SA-Animal Health Business</t>
  </si>
  <si>
    <t>Boehringer Ingelheim GmbH-Consumer Healthcare Business</t>
  </si>
  <si>
    <t>34391821989</t>
  </si>
  <si>
    <t>FRANCE - Boehringer Ingelheim GmbH of Germany (Boehringer Ingelheim), a unit of CH Boehringer Sohn AG &amp; Co KG, acquired the Animal Health Business (Merial) of Sanofi SA (Sanofi), a Paris-based manufacturer of pharmaceutical preparation, in exchange for its Consumer Healthcare Business (excluding businesses in Mexico and India). Concurrently, Boehringer Ingelheim definitively agreed to acquire the animal health business in India of Sanofi, in exchange for its Consumer Healthcare Business in India, in asset swap transaction, and definitively agreed to acquire the animal health business in Mexico of Sanofi. The three transactions had a combined value of EUR 6.7 bil (USD 7.394 bil) and EUR 4.7 bil (USD 5.187 bil) in cash of equalization payment or a total value of EUR 11.4 bil (USD 12.581 bil), in asset swap transaction. Originally, in May 2010, Sanofi-Aventis SA was rumored to be seeking a buyer for its Merial operations and, in November 2015, Sanofi announced that it was seeking a buyer for Merial. Bayer AG, Pfizer Inc, Boehringer Ingelheim and Novartis AG were named potential bidders. The transaction was contingent upon the sale of swine and ruminant vaccines, anti-inflammatory drugs in injectable and oral forms, anti-microbials, osteoarthritis feed nutrients for pets activities, five types of animal products in the United States and other specialty products, Cydectin product portfolio of Boehringer Ingelheim Vetmedica Inc, and US feline, canine &amp; rabies vaccine portfolio of Boehringer Ingelheim Vetmedica.</t>
  </si>
  <si>
    <t>Consumer Healthcare Business of Boehringer Ingelheim GmbH, located in Germany. The brands of the Business are: the antispasmodic Buscopan, the laxative Dulcolax, the multivitamins Pharmaton, the cough treatments Mucosolvan, Bisolvon and the sore throat treatment Mucoangin/Lysopane.</t>
  </si>
  <si>
    <t>Animal health business of Sanofi SA, located in France. It operates under name Merial. It has three main business areas: pets, farm animals, and veterinary public health. It provides products that focus on disease prevention and overall health and wellness in animals. The main Merial brands in the field of pet health include Frontline, Heartgard, NexGard, Broadline and Purevax and in farm animals Vaxxitek, Eprinex, Ivomec, Longrange, Circovac and GastroGard.</t>
  </si>
  <si>
    <t>2188937040</t>
  </si>
  <si>
    <t>Shanghai Dajiang(Group)Stock Co Ltd-Animal Feed Assets</t>
  </si>
  <si>
    <t>Shanghai Oasis Kechuang Ecological Technology Co Ltd</t>
  </si>
  <si>
    <t>5044257313</t>
  </si>
  <si>
    <t>34391822260</t>
  </si>
  <si>
    <t>CHINA - Shanghai Oasis Kechuang Ecological Technology Co Ltd agreed to acquire the animal feed assets of Shanghai Dajiang (Group) Stock Co Ltd, for CNY 47.5 mil (USD 7.002 mil). The assets were to include the entire share capital of Shanghai Dajiang Feed Co Ltd, a 99.5% interest of Shanghai Dajiang Aquatic Feed Science &amp; Technology Co Ltd and a 94.4% interest of Changzhou Dajiang Feed Co Ltd. Originally, in June 2010, Shanghai Dajiang (Group) Stock Co Ltd announced that it was seeking a buyer for its animal feed assets.</t>
  </si>
  <si>
    <t>Shanghai Oasis Kechuang Ecological Technology Co Ltd, headquartered in China, is a biotechnology company. The company was founded in 1999.</t>
  </si>
  <si>
    <t>The animal feed assets are the entire share capital of Shanghai Dajiang Feed Co Ltd, a 99.5% interest of Shanghai Dajiang Aquatic Feed Science &amp; Technology Co Ltd, a 94.4% interest of Changzhou Dajiang Feed Co Ltd, three producer of feed products, located in China.</t>
  </si>
  <si>
    <t>Poultry and poultry products</t>
  </si>
  <si>
    <t>2189418040</t>
  </si>
  <si>
    <t>Shandong Kunfeng Biochemical Ltd</t>
  </si>
  <si>
    <t>5000755146</t>
  </si>
  <si>
    <t>Origin Agritech Ltd</t>
  </si>
  <si>
    <t>4295863807</t>
  </si>
  <si>
    <t>34391822426</t>
  </si>
  <si>
    <t>CHINA - Origin Agritech Ltd acquired an 80% interest in Shandong Kunfeng Biochemical Ltd, a biochemical company, for CNY 14.96 mil (USD 2.191 mil).</t>
  </si>
  <si>
    <t>Origin Agritech Ltd is a crop farming establishment. The Company was founded in Jan 1997 and is located in Beijing, China.</t>
  </si>
  <si>
    <t>Shandong Kunfeng Biochemical Ltd is a biotechnology company headquartered in China.</t>
  </si>
  <si>
    <t>2189902040</t>
  </si>
  <si>
    <t>BioSyntech Inc</t>
  </si>
  <si>
    <t>4295860523</t>
  </si>
  <si>
    <t>34391822655</t>
  </si>
  <si>
    <t>CANADA - Piramal Healthcare Ltd of India acquired Biosyntech Inc (Biosyntech), a Laval-based biotechnology company, for CAD 4.458 mil (USD 4.196 mil). The consideration consisted of CAD 3.9 mil (USD 3.671 mil) in cash and the assumption of CAD 0.558 mil (USD 0.525 mil) in liabilities. Originally, In May 2010, Biosyntech announced that is was seeking a buyer for the company.</t>
  </si>
  <si>
    <t>BioSyntech Inc, located in Laval, Quebec, is a biotechnology company specializing in the creation and development of innovative biotherapeutic thermogels for regenerative medicine (tissue repair) and therapeutic delivery, which appeal to large unsatisfied markets. The company was founded in 1994.</t>
  </si>
  <si>
    <t>2190733040</t>
  </si>
  <si>
    <t>Planet Organic Health Corp- Assets</t>
  </si>
  <si>
    <t>7562578 Canada Inc</t>
  </si>
  <si>
    <t>5000758735</t>
  </si>
  <si>
    <t>Partnership Capital Growth</t>
  </si>
  <si>
    <t>34391822917</t>
  </si>
  <si>
    <t>CANADA - 7562578 Canada Inc, a wholly-owned unit of Catalyst Capital Group Inc, acquired the assets of bankrupt Planet Organic Health Corp, an Edmonton-based producer and retailer of natural food, for CAD 32.89 mil (USD 28.042 mil) in the assumption of liabilities.</t>
  </si>
  <si>
    <t>7562578 Canada Inc, based in Canada, is an investment company.</t>
  </si>
  <si>
    <t>Assets of Planet Organic Health Corp located in Edmonton, Alberta.</t>
  </si>
  <si>
    <t>2191322040</t>
  </si>
  <si>
    <t>Bioaxo Laboratoires(Portugal) Lda</t>
  </si>
  <si>
    <t>5000757920</t>
  </si>
  <si>
    <t>34391823117</t>
  </si>
  <si>
    <t>PORTUGAL - An investor group, including Nemofarma, acquired Bioaxo Laboratoires (Portugal) Lda, a Lisboa-based manufacturer of organic and natural therapeutical products, for EUR 12 mil (USD 15.962 mil).</t>
  </si>
  <si>
    <t>Bioaxo Laboratoires (Portugal) Lda, based in Lisboa, manufactures organic and natural therapeutical products.</t>
  </si>
  <si>
    <t>2191526040</t>
  </si>
  <si>
    <t>Orbus Pharma Inc-Metoprolol Succinate Rights</t>
  </si>
  <si>
    <t>o3 Capital Advisors Pvt Ltd</t>
  </si>
  <si>
    <t>34391823161</t>
  </si>
  <si>
    <t>CANADA - Intas Biopharmaceuticals Ltd of India planned to acquire the Metoprolol Succinate rights of Orbus Pharma Inc, a Makham-based manufacturer of pharmaceuticals, for CAD 2.5 mil (USD 2.338 mil). Originally, In January 2009, Orbus announced that it was seeking a buyer for the company.</t>
  </si>
  <si>
    <t>Pharmaceutical rights of Orbus Pharma Inc for the Metoprolol Succinate brand.</t>
  </si>
  <si>
    <t>2191708040</t>
  </si>
  <si>
    <t>Laboratorios Phoenix SACyF</t>
  </si>
  <si>
    <t>4297107494</t>
  </si>
  <si>
    <t>34391823240</t>
  </si>
  <si>
    <t>ARGENTINA - GlaxoSmithKline PLC of the UK acquired Laboratorios Phoenix SACyF, a Buenos Aires-based manufacturer and wholesaler of generic pharmaceutical products, for an estimated ARS 988.343 mil (USD 253 mil) in cash.</t>
  </si>
  <si>
    <t>Laboratorios Phoenix SACyF, located in Buenos Aires, Argentina, manufactures and wholesales generic pharmaceutical products covering the cardiology, gastroenterology, neuroscience, metabolic, urology and analgesic therapy areas. The company was founded in 1939.</t>
  </si>
  <si>
    <t>2191847040</t>
  </si>
  <si>
    <t>Artmed International SRL</t>
  </si>
  <si>
    <t>5050711862</t>
  </si>
  <si>
    <t>34391823275</t>
  </si>
  <si>
    <t>ROMANIA - Recordati SpA of Italy acquired ArtMed International SRL, a Bucharest-based provider of pharmaceutical marketing services, for a total value of RON 5.065 mil (USD 1.44 mil).</t>
  </si>
  <si>
    <t>Artmed International SRL, located in Bucharest, Romania, is a provider of pharmaceutical marketing services and products. The company was founded in January 2005.</t>
  </si>
  <si>
    <t>2192840040</t>
  </si>
  <si>
    <t>RAKS Pharma Pvt Ltd</t>
  </si>
  <si>
    <t>5043951407</t>
  </si>
  <si>
    <t>Amneal Pharmaceuticals LLC</t>
  </si>
  <si>
    <t>5000015567</t>
  </si>
  <si>
    <t>34391823642</t>
  </si>
  <si>
    <t>INDIA - Amneal Pharmaceuticals LLC of US acquired the entire share capital of RAKS Pharma Pvt Ltd, a Hyderabad-based company engaged in the development, manufacture and distribution of active pharmaceutical ingredients and drug intermediates, for INR 278.164 mil (USD 6 mil).</t>
  </si>
  <si>
    <t>Amneal Pharmaceuticals LLC, located in Bridgewater, New Jersey, manufactures pharmaceuticals. The company offers products in the analgesic, anti-anxiety, antibiotic, antihistamine, anti-inflammatory, decongestant, laxative, urinary antiseptic, vitamin supplement and more therapeutic categories. It has facilities and operations in Kentucky, New York, New Jersey, and India. The Company was founded in 2002.</t>
  </si>
  <si>
    <t>RAKS Pharma Pvt Ltd, located in Hyderabad, India, is engaged in the development, manufacture and distribution of active pharmaceutical ingredients and drug intermediates.</t>
  </si>
  <si>
    <t>2192888040</t>
  </si>
  <si>
    <t>ProBioGen AG</t>
  </si>
  <si>
    <t>4296677080</t>
  </si>
  <si>
    <t>Minapharm Pharmaceuticals SAE</t>
  </si>
  <si>
    <t>4297293802</t>
  </si>
  <si>
    <t>HC Securities &amp; Investment SAE</t>
  </si>
  <si>
    <t>34391823681</t>
  </si>
  <si>
    <t>GERMANY - Minapharm Pharmaceuticals Co SAE of Egypt acquired a 95% interest in ProBioGen AG, a Berlin-based biotechnology company, for EUR 30.4 mil (USD 37.475 mil).</t>
  </si>
  <si>
    <t>Minapharm Pharmaceuticals SAE, located in Cairo, Egypt, manufactures pharmaceuticals. Its products include generic pharmaceuticals, vaccines, veterinary products, cosmetics and skin care supplies. It was founded in 1981.</t>
  </si>
  <si>
    <t>ProBioGen AG, located in Berlin, Germany, is a biotechnology company. The company is specialized in mammalian cell technology. The company was founded in 1994.</t>
  </si>
  <si>
    <t>2193010040</t>
  </si>
  <si>
    <t>Laboratorios Rontag-Branded Generic Products Portfolio</t>
  </si>
  <si>
    <t>AstraZeneca AB</t>
  </si>
  <si>
    <t>4295889975</t>
  </si>
  <si>
    <t>34391823715</t>
  </si>
  <si>
    <t>ARGENTINA - AstraZeneca AB, a unit of AstraZeneca PLC, acquired the branded generic product portfolio of Laboratorios Rontag SA, a Buenos Aires-based manufacturer of generic pharmaceutical products, for ARS 61.848 mil (USD 16 mil).</t>
  </si>
  <si>
    <t>AstraZeneca AB, located in Sodertalje, Sweden, manufactures prescription pharmaceuticals intended for final consumption, including biotech products and antibiotics. The company was founded in 1999.</t>
  </si>
  <si>
    <t>Branded generic product portfolio of Laboratorios Rontag manufactures generic pharmaceutical products.</t>
  </si>
  <si>
    <t>2193971040</t>
  </si>
  <si>
    <t>Zhangjiakou Changcheng Pharmaceutical Co Ltd</t>
  </si>
  <si>
    <t>5050274644</t>
  </si>
  <si>
    <t>Shineway Pharmaceutical Co Ltd</t>
  </si>
  <si>
    <t>4296179631</t>
  </si>
  <si>
    <t>34391824065</t>
  </si>
  <si>
    <t>CHINA - Shineway Pharmaceutical Co Ltd, a wholly-owned subsidiary of Sinovest International Investment Ltd 70%-owned unit, Chinese Shineway Pharmaceutical Group Ltd, agreed to acquire the entire share capital of Zhangjiakou Changcheng Pharmaceutical Co Ltd, a manufacturer and a wholesaler of Chinese pharmaceutical products, for CNY 55.425 mil (USD 8.119 mil).</t>
  </si>
  <si>
    <t>Shineway Pharmaceutical Co Ltd is a manufacturer and a wholesaler of Chinese pharmaceutical products, headquartered in China.</t>
  </si>
  <si>
    <t>Zhangjiakou Changcheng Pharmaceutical Co Ltd is a manufacturer and a wholesaler of Chinese pharmaceutical products, headquartered in China.</t>
  </si>
  <si>
    <t>2193995040</t>
  </si>
  <si>
    <t>Sinopharm Medicine Holding Merro(Dalian)Co Ltd</t>
  </si>
  <si>
    <t>5036757507</t>
  </si>
  <si>
    <t>Sinopharm Medicine Holding Shenyang Co Ltd</t>
  </si>
  <si>
    <t>5044257659</t>
  </si>
  <si>
    <t>34391824076</t>
  </si>
  <si>
    <t>CHINA - Sinopharm Medicine Holding Shenyang Co Ltd planned to acquire a 70% interest in Sinopharm Medicine Holding Merro(Dalian)Co Ltd, a pharmaceutical wholesaling firm and a wholly-owned subsidiary of Merro Pharmaceuticals Co Ltd (MP), from MP, for CNY 54.5 mil (USD 7.983 mil).</t>
  </si>
  <si>
    <t>Sinopharm Medicine Holding Shenyang Co Ltd, located in China, manufactures prescription pharmaceuticals.</t>
  </si>
  <si>
    <t>Sinopharm Medicine Holding Merro(Dalian)Co Ltd, is a pharmaceutical wholesaling firm, headquartered in China. It was founded in 2010.</t>
  </si>
  <si>
    <t>2193996040</t>
  </si>
  <si>
    <t>Dalian Merro Drug Store Chain Co Ltd</t>
  </si>
  <si>
    <t>4296898202</t>
  </si>
  <si>
    <t>Liaoning Guoda Yizhi Pharmacy Chain Co Ltd</t>
  </si>
  <si>
    <t>5044257396</t>
  </si>
  <si>
    <t>34391824077</t>
  </si>
  <si>
    <t>CHINA - Liaoning Guoda Yizhi Pharmacy Chain Co Ltd planned to acquire a 60.3% interest in Dalian Merro Pharmacy Chain Co Ltd, a pharmaceutical wholesaling and retailing firm, from Merro Pharmaceuticals Co Ltd, for CNY 1.508 mil (USD 0.221 mil).</t>
  </si>
  <si>
    <t>Liaoning Guoda Yizhi Pharmacy Chain Co Ltd, is a pharmaceutical wholesaling firm, headquartered in China.</t>
  </si>
  <si>
    <t>Manufacture, wholesale, and retail medicine</t>
  </si>
  <si>
    <t>2194288040</t>
  </si>
  <si>
    <t>Laboratorios Northia SACIFIA</t>
  </si>
  <si>
    <t>4296902965</t>
  </si>
  <si>
    <t>34391824209</t>
  </si>
  <si>
    <t>ARGENTINA - Corporacion Farmaceutica Recalcine of Chile acquired a 70% interest in Laboratorios Northia SACIFIA, a Buenos Aires-based manufacturer of pharmaceuticals, from Southern Cross Group, for EUR 19.975 mil (USD 25 mil ).</t>
  </si>
  <si>
    <t>Laboratorios Northia SACIFIA, located in Buenos Aires, Argentina, manufacture pharmaceuticals. It has a wide portfolio of product offerings such as infectology, anesthesia, intensive care, coronary care, rheumatology, cardiology, neumonology, gastroenterology, tocogynecology, cardiovascular recovery. It was founded in 1968.</t>
  </si>
  <si>
    <t>2194372040</t>
  </si>
  <si>
    <t>7552882 Canada Inc</t>
  </si>
  <si>
    <t>5000767860</t>
  </si>
  <si>
    <t>Chemaphor Inc</t>
  </si>
  <si>
    <t>4296143630</t>
  </si>
  <si>
    <t>34391824233</t>
  </si>
  <si>
    <t>CANADA - Chemaphor Inc (Chemaphor) acquired the entire share capital of 7552882 Canada Inc, a biotechnology company, in exchange for 4.5 mil Chemaphor common shares valued at CAD 0.495 mil (USD 0.483 mil). The shares were valued based on Chemaphor's closing stock price of CAD 0.11 (USD 0.107) on 18 June 2010, the last full trading day prior to the announcement.</t>
  </si>
  <si>
    <t>Chemaphor Inc, located in Ottawa, Ontario, is a biotechnology company. It develops small-molecule compound discoveries for commercialization in major markets in several distinct biotechnology sectors. The company was founded in 2005.</t>
  </si>
  <si>
    <t>7552882 Canada Inc, located in Canada, is a biotechnology company.</t>
  </si>
  <si>
    <t>2195478040</t>
  </si>
  <si>
    <t>Beijing Zhihe Ruikang Hospital Management Ltd</t>
  </si>
  <si>
    <t>5036867862</t>
  </si>
  <si>
    <t>BioPharm Asia Inc</t>
  </si>
  <si>
    <t>4295965478</t>
  </si>
  <si>
    <t>34391824664</t>
  </si>
  <si>
    <t>CHINA - BioPharm Asia Inc of US through its wholly-owned subsidiary China Northern Pharmacy Holding Group Ltd of BVI acquired the entire share capital of Beijing Zhihe Ruikang Hospital Management Ltd, a provider of hospital management and consulting services, for CNY 2.4 mil (USD 0.351 mil) from Zhiu Liu.</t>
  </si>
  <si>
    <t>BioPharm Asia Inc, located in Las Vegas, United States, manufactures and retails medical products. It also engages in investment. The company was founded in 2001.</t>
  </si>
  <si>
    <t>Beijing Zhihe Ruikang Hospital Management Ltd, located in China, provide hospital management and consulting services.</t>
  </si>
  <si>
    <t>2195900040</t>
  </si>
  <si>
    <t>Guangxi Wuzhou Doublecoins Industry Co Ltd</t>
  </si>
  <si>
    <t>5036203871</t>
  </si>
  <si>
    <t>34391824802</t>
  </si>
  <si>
    <t>CHINA - Guangxi Wuzhou Zhongheng Group Co Ltd acquired the entire share capital of Guangxi Wuzhou DoubleCoins Industry Co Ltd, a producer and wholesaler of canned food, from Guangxi Wuzhou Baoheng Investment Industry Co Ltd (98.78%) and Xiao Bo (1.22%), for CNY 90 mil (USD 13.236 mil).</t>
  </si>
  <si>
    <t>Guangxi Wuzhou DoubleCoins Industry Co Ltd, located in China, produces and wholesales canned food. Its main product is Herb Jelly. The company was founded in 2003.</t>
  </si>
  <si>
    <t>2196360040</t>
  </si>
  <si>
    <t>Good Health Solutions Pty Ltd</t>
  </si>
  <si>
    <t>5048741673</t>
  </si>
  <si>
    <t>34391824983</t>
  </si>
  <si>
    <t>AUSTRALIA - Inverness Medical Innovations Inc of the US acquired Good Health Solutions Pty Ltd, a Sydney-based provider of corporate health care services, for AUD 8 mil (USD 7.361 mil).</t>
  </si>
  <si>
    <t>Good Health Solutions Pty Ltd, headquartered in Sydney, Australia, provides corporate health care services.</t>
  </si>
  <si>
    <t>2197133040</t>
  </si>
  <si>
    <t>Polyheal Ltd</t>
  </si>
  <si>
    <t>4297026755</t>
  </si>
  <si>
    <t>MediWound Ltd</t>
  </si>
  <si>
    <t>4297026758</t>
  </si>
  <si>
    <t>34391825296</t>
  </si>
  <si>
    <t>ISRAEL - MediWound Ltd (MediWound), a majority-owned subsidiary of Clal Biotechnology Industries Ltd, planned to acquire the entire share capital of Polyheal Ltd a Yavne-based medical device company that utilizes microsphere-based wound care technology to develop active wound healing products for chronic skin ulcers, burns, trauma and post-surgery wounds for ILS 772.201 mil (USD 200 mil). The consideration was to consist of ILS 27.027 mil (USD 7 mil) of Polyheal shares plus ILS 745.174 mil (USD 193 mil) as profit related-payment. Concurrently, Teva Pharmaceutical Industries Ltd, planned to raise its stake from 12% to 51% by acquiring a 39% stake in MediWound.</t>
  </si>
  <si>
    <t>MediWound Ltd, located in Yavne, Israel, is a biopharmaceutical company focused on developing, manufacturing and commercializing novel products to address unmet needs in the fields of severe burns, chronic and other hard-to-heal wounds and connective tissue disorders. The company was founded in 2000.</t>
  </si>
  <si>
    <t>Polyheal Ltd, located in Yavne, Israel, is a medical device company that utilizes microsphere-based wound care technology to develop active wound healing products for chronic skin ulcers, burns, trauma and post-surgery wounds. The company was founded in 1996.</t>
  </si>
  <si>
    <t>2197156040</t>
  </si>
  <si>
    <t>Sorin SpA-activAT,Sorin SpA- Angel</t>
  </si>
  <si>
    <t>5000776088</t>
  </si>
  <si>
    <t>34391825312</t>
  </si>
  <si>
    <t>ITALY - Cytomedix Inc of United States, acquired ActivAT Autologous Thrombin Processing Kit and Angel Whole Blood Separation System, Italy-based manufacturers of cardiovascular medical device and surgical equipment for cardiac rhythm dysfunctions, from Sorin SpA.</t>
  </si>
  <si>
    <t>Cytomedix Inc, located in Rockville, Maryland, is a biotechnology company that develops autologous cellular processes. The company sells products to healthcare providers in the United States. The company was incorporated in 1987.</t>
  </si>
  <si>
    <t>ActivAT Autologous Thrombin Processing Kit and Angel Whole Blood Separation System of Sorin SpA, located in Italy, manufactures cardiovascular medical device and surgical equipment for cardiac rhythm dysfunctions, interventional cardiology and the treatment of chronic kidney diseases.</t>
  </si>
  <si>
    <t>2197432040</t>
  </si>
  <si>
    <t>Bioton SA-Antibiotic Business</t>
  </si>
  <si>
    <t>34391825379</t>
  </si>
  <si>
    <t>POLAND - Polpharma SA (Polpharma), a unit of Genefar BV, acquired the antibiotic business of Bioton SA (Bioton), a Warsaw-based biotechnology and pharmaceutical company, for PLN 80 mil (USD 27.629 mil). The transaction was to include an option to acquire the laboratory located in Duchnice. Concurrently, Polpharma signed a Letter of Intent {LoI} to merge with Bioton.</t>
  </si>
  <si>
    <t>The antibiotics business of Bioton SA.</t>
  </si>
  <si>
    <t>2197751040</t>
  </si>
  <si>
    <t>Laboratorios Perez Gimenez SA</t>
  </si>
  <si>
    <t>5000737457</t>
  </si>
  <si>
    <t>Tecris Consultors SL</t>
  </si>
  <si>
    <t>5037131748</t>
  </si>
  <si>
    <t>34391825551</t>
  </si>
  <si>
    <t>SPAIN - Tecris Consultors SL acquired a 96% interest in Laboratorios Perez Gimenez SA, a Cordoba-based manufacturer and wholesaler of pharmaceuticals, for a nominal consideration of EUR 1 (USD 1.308) and the assumption of EUR 49 mil in liabilities.</t>
  </si>
  <si>
    <t>Tecris Consultors SL, located in Madrid, Spain, provides information technology services. The company was founded on May 11, 2007.</t>
  </si>
  <si>
    <t>Laboratorios Perez Gimenez SA, located in Cordoba, Spain, manufactures and wholesales pharmaceutical and health products such as diagnostic, dental hygiene products, OTC drugs, etc. It was founded in 1939.</t>
  </si>
  <si>
    <t>2197847040</t>
  </si>
  <si>
    <t>Sanofi-Aventis SA-Research Facility</t>
  </si>
  <si>
    <t>34391825605</t>
  </si>
  <si>
    <t>FRANCE - Covance Inc of US acquired Research facility in Porcheville of Sanofi-Aventis SA, a Paris-based manufacturer and developer of pharmaceutical products, for an estimated EUR 22.011 mil (USD 30 mil).</t>
  </si>
  <si>
    <t>Research facility in Porcheville of Sanofi-Aventis SA, located in Paris, France, manufacturer and developer of pharmaceutical products.</t>
  </si>
  <si>
    <t>2198768040</t>
  </si>
  <si>
    <t>34391825931</t>
  </si>
  <si>
    <t>CHINA - Guizhou Hanfang Medicine Manufacture Co Ltd, a wholly-owned unit of Hua Han Bio-Pharmaceutical Holdings Ltd of Hong Kong, agreed to acquire the remaining 20% stake, which it did not already own, in Guilin Gu Jin Pharmaceutical Technology Co Ltd, a manufacturer of pharmaceuticals, from Yang Yin, for CNY 47.5 mil (USD 7.004 mil) in cash.</t>
  </si>
  <si>
    <t>2198809040</t>
  </si>
  <si>
    <t>Creditors</t>
  </si>
  <si>
    <t>34391825953</t>
  </si>
  <si>
    <t>CANADA - MedMira Inc (MedMira), a Halifax-based manufacturer and wholesaler of diagnostics tests, completed its debt restructuring with creditors, in exchange for 0.8 mil MedMira common shares valued at CAD 0.04 mil (USD 0.038 mil). The shares were valued based on MedMira's closing stock price of CAD 0.04 (USD 0.038) on 29 Jun 2010, the last full trading day prior to the completion. The book value of the existing debt that was exchanged for equity was CAD 0.04 mil (USD 0.038 mil).</t>
  </si>
  <si>
    <t>2199519040</t>
  </si>
  <si>
    <t>5000782182</t>
  </si>
  <si>
    <t>34391826273</t>
  </si>
  <si>
    <t>CHINA - Zhongzhu Holding Co Ltd raised the interest to 92.5% from 17.5%, by acquiring a further 75% interest in Hubei Qianjiang Pharmaceutical Co Ltd, a manufacturer of prescription pharmaceuticals intended for final consumption, including biotech products and antibiotics, for CNY 150 mil (USD 22.088 mil).</t>
  </si>
  <si>
    <t>Hubei Qianjiang Pharmaceutical Co Ltd, located in China, manufactures and wholesales prescription pharmaceuticals. The company was founded in September 2009.</t>
  </si>
  <si>
    <t>2200435040</t>
  </si>
  <si>
    <t>Natural Nutrition Inc- Nutrition Assets</t>
  </si>
  <si>
    <t>Yorkville Advisors LLC</t>
  </si>
  <si>
    <t>5000059931</t>
  </si>
  <si>
    <t>Credit Institutions</t>
  </si>
  <si>
    <t>34391826613</t>
  </si>
  <si>
    <t>CANADA - Yorkville Advisors LLC of the US acquired the nutrition assets of Natural Nutrition Inc, an Ottawa-based manufacturer and wholesaler of health supplements, and a unit of Xentenial Holdings Ltd, for CAD 30.578 mil (USD 27.37 mil) in debt.</t>
  </si>
  <si>
    <t>Yorkville Advisors LLC, located in Jersey City, New Jersey, provides financing services to growing companies in the small-cap sector, worldwide. The company works closely with management to design custom-tailored, alternative financing structures that meet the companies capital needs and corporate goals. It is also an investment firm. The company was founded on 2001.</t>
  </si>
  <si>
    <t>Nutrition assets of Natural Nutrition Inc</t>
  </si>
  <si>
    <t>2200683040</t>
  </si>
  <si>
    <t>Urodynamix Technologies Ltd- NIRS Business</t>
  </si>
  <si>
    <t>HEGLN(Dalian)Pharmaceutical Co Ltd</t>
  </si>
  <si>
    <t>5050274541</t>
  </si>
  <si>
    <t>34391826710</t>
  </si>
  <si>
    <t>CANADA - HEGLN (Dalian) Pharmaceutical Co Ltd of China acquired the NIRS business of Urodynamix Technologies Ltd, a Vancouver-based manufacturer of medical devices, for CAD 2.1 mil (USD 2.014 mil).</t>
  </si>
  <si>
    <t>HEGLN (Dalian) Pharmaceutical Co Ltd, based in China, manufactures pharmaceuticals. It was founded in 2008.</t>
  </si>
  <si>
    <t>The business is comprised of all relative assets and technologies of Urodynamix Technologies Ltd's NIRS business.</t>
  </si>
  <si>
    <t>2200854040</t>
  </si>
  <si>
    <t>CNL (Pinghu) Biotech Co Ltd</t>
  </si>
  <si>
    <t>5000788769</t>
  </si>
  <si>
    <t>China United Gene Health Ltd</t>
  </si>
  <si>
    <t>5037041261</t>
  </si>
  <si>
    <t>Wallbanck Brothers Sec (HK)</t>
  </si>
  <si>
    <t>34391826755</t>
  </si>
  <si>
    <t>CHINA - China United Gene Health Ltd, a wholly-owned subsidiary of United Gene High-Tech Group Ltd, acquired a 70% interest in CNL (Pinghu) Biotech Co Ltd, a biotechnology company, from Sonac Holdings Ltd(50%)and CNL Partners Holding BV (20%), for CNY 15.12 mil (USD 2.233 mil).</t>
  </si>
  <si>
    <t>China United Gene Health Ltd, headquartered in Hong Kong, manufactures and distributes pharmaceutical products.</t>
  </si>
  <si>
    <t>CNL (Pinghu) Biotech Co Ltd is a biotechnology company headquartered in China.</t>
  </si>
  <si>
    <t>2201119040</t>
  </si>
  <si>
    <t>WEX Pharmaceuticals Inc</t>
  </si>
  <si>
    <t>5037360949</t>
  </si>
  <si>
    <t>Pharmagesic(Holdings)Inc</t>
  </si>
  <si>
    <t>5000494685</t>
  </si>
  <si>
    <t>34391826856</t>
  </si>
  <si>
    <t>CANADA - Pharmagesic (Holdings) Inc of Hong Kong (Pharmagesic), a wholly-owned unit of CK Life Sciences International (Holdings) Inc, completed its unsolicited tender offer to acquire the remaining 11.312% stake, or 50.051 mil common shares, which it did not already own, in WEX Pharmaceuticals Inc (WEX), a Vancouver-based biotechnology company, for a sweetened CAD .14 (USD 13.587) per share or a total value of CAD 7.007 mil (USD 6.8 mil). Originally, Pharmagesic offered CAD .13 (USD 0.126) per share, or a total value of CAD 6.507 mil (USD 6.282 mil). Upon completion, Pharmagesic was to apply for the delisting of WEX shares from the TSX-Venture exchange.</t>
  </si>
  <si>
    <t>Pharmagesic (Holdings) Inc, located in Hong Kong, is a biotechnology company.</t>
  </si>
  <si>
    <t>WEX Pharmaceuticals Inc, located in Vancouver, British Columbia, is a biotechnology company focused on the development and commercialization of innovative drug products, primarily for pain management; WEX's lead compound, Tetrodotoxin, a sodium channel blocker, is the platform for the Company's development of a portfolio of proprietary products in the field of analgesia, drug addiction withdrawal treatment, and local anesthesia. The company was founded in 1987.</t>
  </si>
  <si>
    <t>2201766040</t>
  </si>
  <si>
    <t>Forbes Medi-Tech Inc-Reducol Business</t>
  </si>
  <si>
    <t>MHT LLC</t>
  </si>
  <si>
    <t>Boenning &amp; Scattergood</t>
  </si>
  <si>
    <t>34391827088</t>
  </si>
  <si>
    <t>CANADA - MHT LLC of the US (MHT), an affiliate of Marco Hi-Tech JV LLC agreed to acquire the reducol business, of Forbes Medi-Tech Inc, a Vancouver-based provider of research and development services for a sweetened CAD 1.789 mil (USD 1.76 mil). Originally, MHT offered CAD 1.443 mil (USD 1.4 mil).</t>
  </si>
  <si>
    <t>MHT LLC, headquartered in US, manufacture prescription pharmaceuticals intended for final consumption, including biotech products and antibiotics.</t>
  </si>
  <si>
    <t>Reducol business of Forbes Medi-Tech Inc, located in Vancouver, British Columbia.</t>
  </si>
  <si>
    <t>2201951040</t>
  </si>
  <si>
    <t>Bioniche Pharma Holdings Ltd</t>
  </si>
  <si>
    <t>4298465683</t>
  </si>
  <si>
    <t>Mylan Luxembourg L3 SCS</t>
  </si>
  <si>
    <t>5000134194</t>
  </si>
  <si>
    <t>34391827141</t>
  </si>
  <si>
    <t>IRELAND - Mylan Luxembourg L3 SCS of Luxemburg, a wholly-owned unit of Mylan Inc, acquired the entire share capital of Bioniche Pharma Holdings Ltd, a Galway-based manufacturer of sterile injectable pharmaceuticals, vials, ampules and pre-filled syringes, from RoundTable Healthcare Partners LLC, for EUR 431.585 mil (USD 550 mil) in cash.</t>
  </si>
  <si>
    <t>Mylan Luxembourg L3 SCS, located in Luxemburg, manufactures generic pharmaceuticals, branded generics, and active pharmaceutical ingredients.</t>
  </si>
  <si>
    <t>Bioniche Pharma Holdings Ltd, located in Galway, Ireland, manufactures sterile injectable pharmaceuticals, vials, ampules and pre-filled syringes. The company was founded in 2000.</t>
  </si>
  <si>
    <t>2202428040</t>
  </si>
  <si>
    <t>DeveloGen AG</t>
  </si>
  <si>
    <t>4296472446</t>
  </si>
  <si>
    <t>34391827261</t>
  </si>
  <si>
    <t>GERMANY - Evotec AG (Evotec) acquired a 99.3% stake in DeveloGen AG, a Goettingen-based manufacturer of biopharmaceutical products, in exchange for 7 mil Evotec ordinary shers valued at EUR 14.077 mil (USD 17.939 mil) and undisclosed amount in profit-related payments paid in cash. The shares were valued based on Evotec closing stock price of EUR 2.011 (USD 2.563) on 13 July 2010, the last full trading day prior to the announcement.</t>
  </si>
  <si>
    <t>Evotec AG, located in Hamburg, Germany, is a manufacturer of pharmaceutical preparation. It manufactures small molecule drugs. It is focused on providing integrated and drug discovery services and alliances to the pharmaceutical and biotechnology industries. Through its Discovery Alliance Business, the Company provides integrated solutions to the biotechnology industry from target to clinical development through a range of capabilities and capacities. It has operational sites in Europe and Asia. The Company was founded in December 1993.</t>
  </si>
  <si>
    <t>DeveloGen AG, located in Goettingen, Germany, manufactures biopharmaceutical products. The company is engaged in the discovery and development of novel therapeutics for the treatment of metabolic and endocrine disorders with a particular focus on diabetes. Its products include DG3173 somatostatin analog, insulin sensitizers and beta cell regeneration factor. The company was founded in December 1997.</t>
  </si>
  <si>
    <t>2203989040</t>
  </si>
  <si>
    <t>Bioline</t>
  </si>
  <si>
    <t>5001221843</t>
  </si>
  <si>
    <t>34391827705</t>
  </si>
  <si>
    <t>UK - Meridian Bioscience Inc of the US acquired the entire share capital of Bioline, a London-based manufacturer and wholesaler of specialized bio-research reagents that simplify life sciences research, for GBP 15.26 mil (USD 23.3 mil) in cash. The transaction included the acquisition of Bioline GmbH, Bioline (Aust) Pty Ltd, Bioline Reagents Ltd, and Bioline USA Inc.</t>
  </si>
  <si>
    <t>Bioline, located in London, UK, is a manufacturer and wholesaler of specialized bio-research reagents that simplify life sciences research. The company was founded in 1992.</t>
  </si>
  <si>
    <t>2204112040</t>
  </si>
  <si>
    <t>4298364739</t>
  </si>
  <si>
    <t>Deutsche Bank AG (Brussels)</t>
  </si>
  <si>
    <t>34391827768</t>
  </si>
  <si>
    <t>BELGIUM - Fujirebio Inc of Japan, a unit of Miraca Holdings Inc, acquired the entire share capital of Innogenetics NV, a Gent-based biotechnology company, from Solvay Pharmaceuticals SA, a unit of Abbott Laboratories, for EUR 87.08 mil (USD 112.2 mil).</t>
  </si>
  <si>
    <t>Fujirebio Inc, located in Tokyo, Japan, manufactures and wholesales pharmaceutical products, with a focus on clinical diagnostics reagents and assay instrument. The company was founded in 2005.</t>
  </si>
  <si>
    <t>Innogenetics NV, located in Gent, Belgium, is a biotechnological company that develops and wholesales diagnostic products to improve therapy management and patient health. Its diagnostic assays focus on molecular diagnostics and multiparameter testing. The company was founded in 1985.</t>
  </si>
  <si>
    <t>2204270040</t>
  </si>
  <si>
    <t>Forbes Medi-Tech Inc</t>
  </si>
  <si>
    <t>5000792787</t>
  </si>
  <si>
    <t>Pharmachem Laboratories Inc</t>
  </si>
  <si>
    <t>4296443003</t>
  </si>
  <si>
    <t>34391827801</t>
  </si>
  <si>
    <t>CANADA - Pharmachem Laboratories Inc (Pharmachem) of the US acquired the entire share capital of Forbes Medi-Tech Inc, a Vancouver-based provider of research and development services, via tender offer, for a twice-sweetened CAD 4.174 mil (USD 4 mil) in cash. Previously, Pharmachem offered a sweetened CAD 3.004 mil (USD 2.9 mil) in cash. Originally, Pharmachem offered CAD 1.968 mil (USD 1.9 mil) in cash.</t>
  </si>
  <si>
    <t>Pharmachem Laboratories Inc, located in Kearny, New Jersey, manufactures and wholesales specialty organic nutraceutical ingredients for the nutritionals, food and beverages, flavors and fragrances industries. It operates through its six divisions, namely Alix Technologies Inc, American Ingredients Inc, Avoca Inc, MPT Delivery Systems Inc and Proprietary Nutritionals Inc. The Company was founded in 1979.</t>
  </si>
  <si>
    <t>Forbes Medi-Tech Inc, located in Vancouver, British Columbia, provides research and development services for the commercialization of innovative products for the prevention and treatment of cardiovascular disease. The company was founded in 1992.</t>
  </si>
  <si>
    <t>2205064040</t>
  </si>
  <si>
    <t>Nanjing Xingang Pharmaceutical Co Ltd</t>
  </si>
  <si>
    <t>5000042510</t>
  </si>
  <si>
    <t>Nanjing Acean Pharmaceutical Co Ltd</t>
  </si>
  <si>
    <t>5000803964</t>
  </si>
  <si>
    <t>34391828053</t>
  </si>
  <si>
    <t>CHINA - Nanjing Acean Pharmaceutical Co Ltd acquired a 90% interest in Nanjing Xingang Pharmaceutical Co Ltd, a manufacturer and wholesaler of pharmaceuticals, from Nanjing Xingang High-Tech Co Ltd, for CNY 5.032 mil (USD 0.742 mil).</t>
  </si>
  <si>
    <t>Nanjing Acean Pharmaceutical Co Ltd, headquartered in China, manufactures and wholesales pharmaceuticals. The company was founded in 2002.</t>
  </si>
  <si>
    <t>Nanjing Xingang Pharmaceutical Co Ltd, headquartered in China, manufactures and wholesales pharmaceuticals. The company was founded in 2003.</t>
  </si>
  <si>
    <t>2206407040</t>
  </si>
  <si>
    <t>Sichuan Mingxing Pharmaceutica Co Ltd</t>
  </si>
  <si>
    <t>5044257463</t>
  </si>
  <si>
    <t>Sichuan Kechuang Pharmaceutical Group Ltd</t>
  </si>
  <si>
    <t>5001435256</t>
  </si>
  <si>
    <t>34391828466</t>
  </si>
  <si>
    <t>CHINA Sichuan Kechuang Pharmaceuitcal Group Ltd acquired the entire share capital of Sichuan Mingxing Pharmaceutical Co Ltd, a Suining-based manufacturer of diagnostic pharmaceuticals and a majority-owned subsidiary of Sichuan Mingxing Electric Power Co Ltd, from Sichuan Mingxing Electric Power (98.36%) and other undisclosed sellers, for CNY 51.88 mil (USD 7.766 mil). Originally, in July 2010, Sichuan Mingxing Electric Power Co Ltd announced that it was seeking a buyer for its 98.36% interest in Sichuan Mingxing Pharmaceutical Co Ltd.</t>
  </si>
  <si>
    <t>Sichuan Kechuang Pharmaceutical Group Ltd is a pharmaceutical manufacturing firm, headquartered in China.</t>
  </si>
  <si>
    <t>Sichuan Mingxing Pharmaceutical Co Ltd, located in Suining, China, is a manufacturer of diagnostic pharmaceuticals.The companys products comprises ampoules, tablets,capsules,vials,ointme nts,powders,solutions and suspensions.The company was founded in 2001.</t>
  </si>
  <si>
    <t>2207470040</t>
  </si>
  <si>
    <t>NV Organon-Active Pharmaceutical Ingredients Manufacturing B</t>
  </si>
  <si>
    <t>34391828793</t>
  </si>
  <si>
    <t>NETHERLANDS - Aspen Pharmacare Holdings Ltd (Aspen) of South Africa, acquired the active pharmaceutical ingredients (API) manufacturing business of NV Organon, an Oss-based manufacturer of pharmaceuticals, and a unit of Merck &amp; Co Inc (Merck), for an estimated EUR 767 mil (USD 1 bil). Originally, in July 2010, Merck, was rumoured to be seeking a buyer for certain assets of its Organon. Takeda, Aspen and Pantarhei Bioscience were named to be potential bidders.</t>
  </si>
  <si>
    <t>Active pharmaceutical ingredients (API) manufacturing business of NV Organon, located in Oss, the Netherlands.</t>
  </si>
  <si>
    <t>2207786040</t>
  </si>
  <si>
    <t>Beijing Weigu Biomedical Co Ltd</t>
  </si>
  <si>
    <t>5000810624</t>
  </si>
  <si>
    <t>China Biotechnology Group Corp</t>
  </si>
  <si>
    <t>5044315084</t>
  </si>
  <si>
    <t>34391828911</t>
  </si>
  <si>
    <t>CHINA - China Biotechnology Group Corp, a wholly-owned unit of China Pharmaceutical Group Corp, raised its interest to 80.05% from 39.29% by acquiring a further 40.76% stake in Beijing Weigu Biomedical Co Ltd, a manufacturer and wholesaler of pharmaceuticals, for CNY 90 mil (USD 13.286 mil).</t>
  </si>
  <si>
    <t>China Biotechnology Group Corp, headquartered in China, provides investment management services. The company was founded in 1989.</t>
  </si>
  <si>
    <t>Beijing Weigu Biomedical Co Ltd, headquartered in China, manufactures and wholesales pharmaceuticals.</t>
  </si>
  <si>
    <t>2207985040</t>
  </si>
  <si>
    <t>Movetis NV</t>
  </si>
  <si>
    <t>4297595720</t>
  </si>
  <si>
    <t>Shire Holdings Luxembourg Sarl</t>
  </si>
  <si>
    <t>5001182947</t>
  </si>
  <si>
    <t>34391829012</t>
  </si>
  <si>
    <t>BELGIUM - Shire Holdings Luxembourg Sarl, a subsidiary of Shire PLC, completed a tender offer to acquire the entire share capital and warrants of Movetis NV (Movetis), a Turnhout-based biopharmaceutical company, for EUR 19 (USD 25.043) in cash per share, or a total value of EUR 397.260 mil (USD 523.606 mil). The offer was conditioned upon at least 90% of Movetis' shares being tendered. Upon completion, Shire Holdings Luxembourg Sarl acquired 99.18% interest in Movetis NV and planned to launch a squeeze out for the remaining 0.82% stake, it did not already own in the company.</t>
  </si>
  <si>
    <t>Shire Holdings Luxembourg Sarl, located in Luxembourg, is an investment holding company.</t>
  </si>
  <si>
    <t>Movetis NV, headquartered in Turnhout, Belgium, is a biopharmaceutical company. It manufactures pharmaceutical products that concentrate on the treatment of digestive and gastrointestinal disorders and develops other drugs. The company was founded in November 2006.</t>
  </si>
  <si>
    <t>2209448040</t>
  </si>
  <si>
    <t>34391829499</t>
  </si>
  <si>
    <t>SOUTH KOREA - Medifron DBT Co Ltd acquired the remaining 5.97% stake, which it did not already own, in Digital Biotech Co Ltd, a Ansan-based biotech company, in exchange for 0.39 mil new ordinary Medifron DBT Co Ltd's shares valued at KRW 1.593 bil (USD 1.372 mil). The shares were valued based on Medifron DBT Co Ltd's closing stock price of KRW 4,080 (USD 3.513) on 6 August 2010, the last full trading day prior to the announcement.</t>
  </si>
  <si>
    <t>Digital Biotech Co Ltd, headquartered in South Korea, is a biotechnology company. The company was founded in 1999.</t>
  </si>
  <si>
    <t>2210647040</t>
  </si>
  <si>
    <t>Tonghua Tianbao Wood Frog</t>
  </si>
  <si>
    <t>Tonghua Huachen Herbal Planting Co Ltd</t>
  </si>
  <si>
    <t>5000132981</t>
  </si>
  <si>
    <t>34391829901</t>
  </si>
  <si>
    <t>CHINA - Tonghua Huachen Herbal Planting Co Ltd, a wholly-owned unit of BioPharm Asia Inc, acquired the entire share capital of Tonghua Tianbao Wood Frog Cultivation Co Ltd, an operator of wood frog farm, from Lin Longping and Lin Feng, for CNY 27.098 mil (USD 4 mil).</t>
  </si>
  <si>
    <t>Tonghua Huachen Herbal Planting Co Ltd, headquartered in China, manufactures and retails pharmaceuticals.</t>
  </si>
  <si>
    <t>Tonghua Tianbao Wood Frog Cultivation Co Ltd, headquartered in China, owns and operates wood frog farm. The company was founded in 2010.</t>
  </si>
  <si>
    <t>2211110040</t>
  </si>
  <si>
    <t>Farmaplace SL</t>
  </si>
  <si>
    <t>4298203774</t>
  </si>
  <si>
    <t>Umbrella Holding</t>
  </si>
  <si>
    <t>5000834118</t>
  </si>
  <si>
    <t>34391830043</t>
  </si>
  <si>
    <t>SPAIN - Umbrella Holding (Umbrella) of Denmark acquired the entire share capital of Farmaplace SL, a Vinaros-based manufacturer and wholesaler of pharmaceutical products, from Andamat Holdings y Ietec. Concurrently, Umbrella acquired the entire share capital of Farmaceutica de Logistica y Servicios SL. The two transactions had a combined value of EUR 8.5 mil (USD 10.921 mil).</t>
  </si>
  <si>
    <t>Umbrella Holding, located in Denmark, manufactures and wholesales pharmaceutical products. Owns Farmaceutica de Logistica y Servicios SL.</t>
  </si>
  <si>
    <t>Farmaplace SL, located in Vinaros, Spain, manufactures and wholesales pharmaceutical products. The company was founded on November 16, 2004.</t>
  </si>
  <si>
    <t>2211469040</t>
  </si>
  <si>
    <t>CS Health Store Sdn Bhd</t>
  </si>
  <si>
    <t>5000835856</t>
  </si>
  <si>
    <t>Apex Retail Sdn Bhd</t>
  </si>
  <si>
    <t>5000807079</t>
  </si>
  <si>
    <t>34391830207</t>
  </si>
  <si>
    <t>MALAYSIA - Apex Retail Sdn Bhd, a wholly owned subsidiary of Apex Healthcare Bhd acquired 60% interest in CS Health Store Sdn Bhd, a retailer of pharmaceutical products, for MYR 0.120 mil (USD 0.038 mil).</t>
  </si>
  <si>
    <t>Apex Retail Sdn Bhd, located in Malaysia, Retails pharmaceuticals. The company was founded n February 2, 2010.</t>
  </si>
  <si>
    <t>CS Health Store Sdn Bhd, located in Malaysia, is a retailer of pharmaceutical products. The company was founded in July 20, 2010.</t>
  </si>
  <si>
    <t>2211566040</t>
  </si>
  <si>
    <t>PreMD Inc-PREVU Skin Sterol Test Assets</t>
  </si>
  <si>
    <t>34391830239</t>
  </si>
  <si>
    <t>CANADA - Miraculins Inc (Mircaulins) acquired the PREVU Skin Sterol Test assets of PreMD Inc, a Toronto-based provider of medical diagnostic tests, for CAD 0.25 mil (USD 0.246 mil). The consideration was to consist of CAD 0.25 mil (USD 0.246 mil) in cash and the issuance of 1.822 mil Miraculins treasury shares.</t>
  </si>
  <si>
    <t>Miraculins Inc, located in Winnipeg, Manitoba, is a biotechnology company dedicated to the discovery and development of diagnostic tools and therapeutic products for cancer. The PreVu Non-Invasive Skin Cholesterol Test (PreVu) test is a coronary artery disease (CAD) risk assessment technology that measures cholesterol levels in a patients skin non-invasively and without the need for fasting. The company was founded in 2000.</t>
  </si>
  <si>
    <t>PREVU Skin Sterol Test Assets of PreMD Inc</t>
  </si>
  <si>
    <t>2212863040</t>
  </si>
  <si>
    <t>China Meheco Corp</t>
  </si>
  <si>
    <t>4298032820</t>
  </si>
  <si>
    <t>34391830652</t>
  </si>
  <si>
    <t>CHINA - China Meheco Corp (formed known as CNTIC Trading Co Ltd), a majority-owned unit of China state-owned China General Technology (Group) Holding Ltd, acquired the remaining 10% stake in China Meheco Corp, a pharmaceuticals manufacturer and a 90:10 joint venture between China Mehoco Corp and China General Technology (Group) Holding Ltd, for CNY 56.87 mil (USD 8.376 mil) in cash.</t>
  </si>
  <si>
    <t>China Meheco Corp, located in Beijing city, manufactures prescription pharmaceuticals intended for final consumption, including biotech products and antibiotics. The Group's principal activity is selling medicine, drugs, medical instrument machinery and other general merchandise. It also constructs and processes domestic projects. Other activities include managing trades like barter, counter and transit trade; developing high technology products; import and export trading and acting as a contractor for various overseas and domestic tender projects. The company was founded in 1997.</t>
  </si>
  <si>
    <t>2213286040</t>
  </si>
  <si>
    <t>Nafine Group Yuanqu Pharmaceutical Co Ltd</t>
  </si>
  <si>
    <t>5050273591</t>
  </si>
  <si>
    <t>Yuanqu Guotai Mining Co Ltd</t>
  </si>
  <si>
    <t>5000516526</t>
  </si>
  <si>
    <t>34391830755</t>
  </si>
  <si>
    <t>CHINA - Yuanqu Guotai Mining Co Ltd agreed to acquire a 92% interest in Nafine Group Yuanqu Pharmaceutical Co Ltd, a pharmaceutical manufacturing firm and a majority-owned subsidiary of Nafine Chemical Industry Group Co Ltd (Nafine), from Nafine, for CNY 0.2 mil (USD 0.03 mil).</t>
  </si>
  <si>
    <t>Yuanqu Guotai Mining Co Ltd is an iron ore mining company, headquartered in China. It was founded in 2005.</t>
  </si>
  <si>
    <t>Nafine Group Yuanqu Pharmaceutical Co Ltd is a pharmaceutical manufacturing firm, headquartered in China.</t>
  </si>
  <si>
    <t>2213293040</t>
  </si>
  <si>
    <t>Inner Mongolia Lichuan Chemical Co Ltd</t>
  </si>
  <si>
    <t>5000525600</t>
  </si>
  <si>
    <t>34391830756</t>
  </si>
  <si>
    <t>CHINA - Elion Resources Group Co Ltd (Elion) agreed to acquire an 83.50% interest in Inner Mongolia Lichuan Chemical Co Ltd (Lichuan), a manufacturer of chemical, from Inner Mongolia Yili Energy Co Ltd, an 85.23%-owned subsidiary of Elion, for CNY 9.892 mil (USD 1.457 mil). The consideration was prorated at 28.83% based on the 71.17% interest held by Elion in Lichuan.</t>
  </si>
  <si>
    <t>Inner Mongolia Lichuan Chemical Co Ltd is a manufacturer of chemical products. The company was founded in October 2001 and is located in Bayanzhuoer, China.</t>
  </si>
  <si>
    <t>2213679040</t>
  </si>
  <si>
    <t>Jiangxi Renxiang Pharmacy Co Ltd</t>
  </si>
  <si>
    <t>5000517254</t>
  </si>
  <si>
    <t>Jiangxi Renhe Pharmaceuticals Co Ltd</t>
  </si>
  <si>
    <t>5035882546</t>
  </si>
  <si>
    <t>34391830909</t>
  </si>
  <si>
    <t>CHINA - Jiangxi Yaodu Renhe Pharmaceuticals Co Ltd, a wholly-owned unit of Renhe Pharmacy Co Ltd, acquired a 51% interest of Jiangxi Renxiang Pharmacy Co Ltd, a Zhangshu-based manufacturer of pharmaceuticals, from Xu Chagen, Li Lin, Nie Wangen, Liu Runhui, for CNY 28.56 mil (USD 4.2 mil) in cash.</t>
  </si>
  <si>
    <t>Jiangxi Renhe Pharmaceuticals Co Ltd, located in China, wholesales pharmaceuticals and medical equipments. The company was founded in 2000.</t>
  </si>
  <si>
    <t>Jiangxi Renxiang Pharmacy Co Ltd is a pharmaceutical manufacturing firm, headquartered in China. It was founded in 2005.</t>
  </si>
  <si>
    <t>2214230040</t>
  </si>
  <si>
    <t>Meditab Specialities Pvt Ltd</t>
  </si>
  <si>
    <t>5001432467</t>
  </si>
  <si>
    <t>Cipla Ltd</t>
  </si>
  <si>
    <t>4295872683</t>
  </si>
  <si>
    <t>Kotak Mahindra Capital Co</t>
  </si>
  <si>
    <t>34391831102</t>
  </si>
  <si>
    <t>INDIA - Cipla Ltd acquired Meditab Specialities Pvt Ltd, a Mumbai-based manufacturer of pharmaceutical products, for INR 1.334 bil (USD 28.433 mil).</t>
  </si>
  <si>
    <t>Cipla Ltd is a holding company. The Company is a pharmaceutical company. The Company's strategic business units include Active Pharmaceutical Ingredients (APIs), Respiratory and Cipla Global Access. The Company's geographical segments include India, USA, South Africa and Rest of the World. The Company manufactures metered dose inhalers, dry powder inhalers, nasal sprays, nebulizers and a range of inhaled accessory devices. Cipla Global Access is a tender-based institutional business that concentrates on approximately four therapy areas: human immunodeficiency virus/acquired immuno deficiency syndrome (HIV/AIDS), malaria, multi drug-resistant tuberculosis and reproductive health. The Company offers its products for the therapeutic areas, including cardiovascular, children's health, dermatology and cosmetology, diabetes, HIV/AIDS, infectious diseases and critical care, malaria, neurosciences, oncology, ophthalmology, osteoporosis, respiratory, urology and women's health. The Company was founded in 1935 and is located in Mumbai, India.</t>
  </si>
  <si>
    <t>Meditab Specialities Pvt Ltd, located in Mumbai, India, manufactures and wholesales pharmaceuticals. The company was founded in 1996.</t>
  </si>
  <si>
    <t>2214640040</t>
  </si>
  <si>
    <t>TFChem SAS</t>
  </si>
  <si>
    <t>5000846693</t>
  </si>
  <si>
    <t>Sirona Biochem Corp</t>
  </si>
  <si>
    <t>4296226123</t>
  </si>
  <si>
    <t>34391831257</t>
  </si>
  <si>
    <t>FRANCE - Sirona Biochem Corp of Canada acquired a 100% interest in TFChem SAS, a-Val-De-Reuil-based provider of drug research services, in exchange for 13 mil new common shares valued at EUR 1 mil (USD 1.266 mil) and EUR 0.5 paid in cash.</t>
  </si>
  <si>
    <t>Sirona Biochem Corp, located in Vancouver, British Columbia, is a biotechnology company developing diabetes and obesity therapeutics, anti-aging cosmetic ingredients and biological ingredients. The company was founded in 2006.</t>
  </si>
  <si>
    <t>TFChem SAS, located in Val-De-Reuil, France, provides drug research services. The company specializes in the synthesis and stabilization of carbohydrate-based molecules.</t>
  </si>
  <si>
    <t>2215766040</t>
  </si>
  <si>
    <t>Viva China Sports Holding Ltd</t>
  </si>
  <si>
    <t>5037045617</t>
  </si>
  <si>
    <t>34391831677</t>
  </si>
  <si>
    <t>HONG KONG - Coolpoint Energy Ltd, jointly owned by Lead Ahead Ltd and Viva China Holdings Ltd, acquired the entire share capital of Viva China Sports Holding Ltd, provider of talent management services, from Hero Sight Ltd, and Silver Moon Consultancy Corp, in exchange for 590 mil new Coolpoint ordinary shares valued at HKD 460.200 mil (USD 59.164 mil), in stock swap transaction. The shares were valued based on Coolpoint's closing stock price of HKD 0.78 (USD 0.1) on 25 August 2010, the last full trading day prior to the announcement. Concurrently, Coolpoint agreed to acquire entire share capital of Bright Equal Ltd, Union Wealth Ltd and 30.9% stake in Li Ning Co Ltd.</t>
  </si>
  <si>
    <t>Viva China Sports Holding Ltd, located in Hong Kong, is a provider of talent management services to individual athletes. The company, through its subsidiary, holds two exclusive management contracts for China's gymnastics and national diving team. The company was founded in October 2009.</t>
  </si>
  <si>
    <t>2216043040</t>
  </si>
  <si>
    <t>Beijing Holley Cotec Pharmaceuticals Co Ltd</t>
  </si>
  <si>
    <t>5035883477</t>
  </si>
  <si>
    <t>Huafang pharmaceutical Technology Co Ltd</t>
  </si>
  <si>
    <t>5000070752</t>
  </si>
  <si>
    <t>34391831767</t>
  </si>
  <si>
    <t>CHINA - Huafang Pharmaceutical Technology Co Ltd, a wholly-owned unit of Holley Group Co Ltd acquired a 99.52% interest in Beijing Holley Cotec Pharmaceuticals Co Ltd, a manufacturer and wholesaler of pharmaceuticals, from Holley Pharmaceuticals (Chongqing) Co Ltd, for CNY 146.029 mil (USD 21.453 mil) in no more than 22.44% stake in Holley Metering Ltd.</t>
  </si>
  <si>
    <t>Huafang pharmaceutical Technology Co Ltd, located in China, manufactures electricity meters, copper clad laminate, and plasticizer. It was founded in 1996.</t>
  </si>
  <si>
    <t>Beijing Holley Cotec Pharmaceuticals Co Ltd, located in Beijing, China, manufactures and wholesales pharmaceutical products. The company was founded in 2002.</t>
  </si>
  <si>
    <t>2217193040</t>
  </si>
  <si>
    <t>Hyg Pharma Industria e Comercio Ltda</t>
  </si>
  <si>
    <t>5050273552</t>
  </si>
  <si>
    <t>Sespo Industria e Comercio Ltda</t>
  </si>
  <si>
    <t>5001145777</t>
  </si>
  <si>
    <t>34391832203</t>
  </si>
  <si>
    <t>BRAZIL - Sespo Industria e Comercio Ltda acquired Hyg Pharma Industria e Comercio Ltda, a manufacturer of veterinary products, for BRL 3.7 mil (USD 2.082 mil).</t>
  </si>
  <si>
    <t>Sespo Industria e Comercio Ltda, located in Sao Paulo, Brazil, manufacture veterinary products.</t>
  </si>
  <si>
    <t>Hyg Pharma Industria e Comercio Ltda, headquartered in Brazil, manufacture veterinary products.</t>
  </si>
  <si>
    <t>2217724040</t>
  </si>
  <si>
    <t>Changsha Pinda Food Co Ltd- Teahouse Business(400)</t>
  </si>
  <si>
    <t>Yunan Longrun Trade Co Ltd</t>
  </si>
  <si>
    <t>5050274296</t>
  </si>
  <si>
    <t>34391832403</t>
  </si>
  <si>
    <t>CHINA - Yunnan Longrun Trade Co Ltd (Yunnan Longrun), an indirect wholly-owned subsidiary of Longrun Tea Group Co Ltd acquired Tea house busineses of Changsha Pinda Food Co Ltd (Changsha Pinda Food), an owner an operator of a tea house chain business, for CNY 4.5 mil (USD 0.663 mil) cash, in the formation of a joint venture company to be named Yunnan Longrun Catering Co Ltd. Yunnan Longrun was to own 70.9% and Changsha Pinda Food the remaining 29.1% of the joint venture.</t>
  </si>
  <si>
    <t>Yunnan Longrun Trade Co Ltd, located in China is a manufacturer of prescription pharmaceuticals intended for final consumption, including biotech products and antibiotics. It also engaged in manufacturing and distribution of pu'erh tea products.</t>
  </si>
  <si>
    <t>Teahouse business chain, located in China, own by Changsha Pinda Food Co Ltd.</t>
  </si>
  <si>
    <t>2217988040</t>
  </si>
  <si>
    <t>Biofac Esbjerg A/S</t>
  </si>
  <si>
    <t>5001169018</t>
  </si>
  <si>
    <t>34391832489</t>
  </si>
  <si>
    <t>DENMARK - Zeria Pharmaceutical Co Ltd of Japan acquired 85% interest, or 850 shares in Biofac Esbjerg A/S, a Kastrup, Copenhagen-based manufacturer and wholesaler of pharmaceutical, for EUR 32.3 mil (USD 40.98 mil) in cash.</t>
  </si>
  <si>
    <t>Biofac Esbjerg A/S, headquartered in Copenhagen, Denmark, manufactures and wholesales pharmaceutical. The company was founded in 2009.</t>
  </si>
  <si>
    <t>2218220040</t>
  </si>
  <si>
    <t>Paras Pharmaceuticals Ltd</t>
  </si>
  <si>
    <t>4296205339</t>
  </si>
  <si>
    <t>34391832570</t>
  </si>
  <si>
    <t>INDIA - Reckitt Benckiser Group PLC of the UK acquired the entire share capital of Paras Pharmaceuticals Ltd (Paras), an Ahmedabad-based manufacturer and wholesaler of healthcare products, from the Patel family, Actis Capital LLP (Actis), Sequoia Capital (Sequoia), and other shareholders, for INR 32.6 bil (USD 722.449 mil). Originally, in September 2010, Actis and Sequoia were rumored to be seeking a buyer for their undisclosed majority interest in Paras. Emami Ltd of India and Taisho Pharmaceutical Co Ltd of Japan were named to be potential bidder.</t>
  </si>
  <si>
    <t>Paras Pharmaceuticals Ltd, located in Ahmedabad, India is a manufacturer and wholesaler of healthcare and personal products. It distributes freshness creams, antiseptic creams, prickly heat powders, cream for cracked heels, and potions for detangling hair. It also offers pain-relievers in the form of cream and analgesic sprays, after-shampoo rinse-off hair softener, antifungal creams, skin creams, analgesic pills, and hair styling gels. Paras also operate a hospital in western India. Its products includes personal care products healthcare products Livon,Moov, Borosoft, Krack, Recova, ItchGuard, Setwet Range, RingGuard, Livon HairGain, Dermicool, Zatak, D'Cold, Stopache, Moov Neck &amp; Shoulder, Itchguard Powder, Dermicool Skin Defense, Dermicool Skin Defense Hand Sanitizer, Nextime. The company was founded in 1980.</t>
  </si>
  <si>
    <t>2219724040</t>
  </si>
  <si>
    <t>Nacionaline Farmacijos Grupe UAB</t>
  </si>
  <si>
    <t>5001169044</t>
  </si>
  <si>
    <t>Central European Pharmaceutical Distribution NV</t>
  </si>
  <si>
    <t>5000487455</t>
  </si>
  <si>
    <t>34391833089</t>
  </si>
  <si>
    <t>LITHUANIA - Central European Pharmaceutical Distribution (CEPD) N.V. of the Netherlands, a unit of Polska Grupa Farmaceutyczna SA acquired the remaining 49.999% stake or 66.812 mil shares in Nacionaline Farmacijos Grupe UAB, a Kaunas-based investment holding company, for LTL 84.579 mil (USD 30.154 mil) in cash.</t>
  </si>
  <si>
    <t>Central European Pharmaceutical Distribution NV, located in Amsterdam, the Netherlands, manufactures pharmaceuticals.</t>
  </si>
  <si>
    <t>Nacionaline Farmacijos Grupe UAB, located in Kaunas, Lithuania, is an investment holding company. The company, in terms of holding, manages and operates more than 420 pharmacies.</t>
  </si>
  <si>
    <t>2219862040</t>
  </si>
  <si>
    <t>Fearing International (Stock Aids) Ltd</t>
  </si>
  <si>
    <t>5001172351</t>
  </si>
  <si>
    <t>Tru-Test Ltd</t>
  </si>
  <si>
    <t>5000053544</t>
  </si>
  <si>
    <t>Brewin Dolphin</t>
  </si>
  <si>
    <t>34391833147</t>
  </si>
  <si>
    <t>UK - Tru-test Ltd acquired the entire share capital of Fearing International (Stock Aids) Ltd, a Brixworth-based manufacturer and wholesaler of property livestock, healthcare &amp; management products, for a common consideration of GBP 3.25 mil (USD 5.078 mil) in cash. Concurrently, Tru-test Ltd acquired Ritchey Ltd. Originally, Animalcare Group PLC was seeking a buyer for Fearing International (Stock Aids) Ltd.</t>
  </si>
  <si>
    <t>Tru-Test Ltd, located in Auckland, New Zealand manufactures and wholesales livestock weigh scale indicators, milk metering equipment and electric fencing under the brand names Stafix, Speedrite, Pel, Patriot and Hayes. The company was founded in 1895.</t>
  </si>
  <si>
    <t>Fearing International (Stock Aids) Ltd, located in Brixworth, UK is a manufacturer and wholesaler of property livestock, healthcare &amp; management products ranging from identification and tagging to electronic weigh scale.</t>
  </si>
  <si>
    <t>2220962040</t>
  </si>
  <si>
    <t>Elder International FCZO</t>
  </si>
  <si>
    <t>5001179135</t>
  </si>
  <si>
    <t>34391833501</t>
  </si>
  <si>
    <t>UK - Elder International FCZO of UAE, a wholly owned subsidiary of Elder Pharmaceuticals Ltd (Elder) acquired the entire share capital of NeutraHealth PLC (NeutraHealth), a Birmingham-based wholesaler of neutraceutical products, via a scheme of arrangement for a consideration of GBP 0.065 (USD 102) in cash per share or a total value of GBP 12.19 mil (USD 19.038 mil).</t>
  </si>
  <si>
    <t>Elder International FCZO , located in Dubai, United Arab Emirates manufactures and wholesales pharmaceutical products. The company was founded in 2007.</t>
  </si>
  <si>
    <t>2221037040</t>
  </si>
  <si>
    <t>China Calxon Group Co Ltd- Bio-pharmaceutical Assets</t>
  </si>
  <si>
    <t>34391833541</t>
  </si>
  <si>
    <t>CHINA - Chinese state-owned Hunan Agriculture Group Co Ltd agreed to acquire the bio-pharmaceutical assets of China Calxon Group Co Ltd, a Changsha-based real estate development firm, for CNY 162.596 mil (USD 23.3 mil).</t>
  </si>
  <si>
    <t>The bio-pharmaceutical assets of China Calxon Group Co Ltd are located in China.</t>
  </si>
  <si>
    <t>2221150040</t>
  </si>
  <si>
    <t>Tenth of Ramadan Co for Pharmaceutical &amp; Diagnostic Reagents</t>
  </si>
  <si>
    <t>5036211658</t>
  </si>
  <si>
    <t>Compass Capital Co</t>
  </si>
  <si>
    <t>5037360988</t>
  </si>
  <si>
    <t>34391833598</t>
  </si>
  <si>
    <t>EGYPT - Compass Capital acquired Tenth of Ramadan Pharmaceutical &amp; Diagnostic Reagents Co {RAMEDa}, an Egypt-based manufacturer of pharmaceutical products, for EGP 232.641 mil (USD 40 mil).</t>
  </si>
  <si>
    <t>Compass Capital Co is a financial sponsor. The Company was founded in 2010 and is located in Cairo, Egypt.</t>
  </si>
  <si>
    <t>Tenth of Ramadan Co for Pharmaceutical &amp; Diagnostic Reagents, located in Cairo, Egypt, is a manufacturer and wholesaler of pharmaceuticals and diagnostics reagents.</t>
  </si>
  <si>
    <t>2222307040</t>
  </si>
  <si>
    <t>Henderson Morley PLC-Assets</t>
  </si>
  <si>
    <t>Dawnglow Ltd</t>
  </si>
  <si>
    <t>5001176947</t>
  </si>
  <si>
    <t>34391833943</t>
  </si>
  <si>
    <t>UK - Dawnglow Ltd acquired the assets of Henderson Morley PLC (Henderson Morley), a Birmingham-based biotechnology company, for GBP 0.12 mil (USD 0.187 mil). The Assets included Henderson Morley's wholly owned unit, Henderson Morley Research &amp; Development Ltd, including Patents, laboratory equipment, office equipment and furniture.</t>
  </si>
  <si>
    <t>Dawnglow Ltd, located in Birmingham, UK, is a biotechnology company engaged in the development of drugs and vaccines for the pharmaceutical industry. The company was founded in 2010.</t>
  </si>
  <si>
    <t>Assets, owned by Henderson Morley PLC, located in Birmingham, UK, is a biotechnology company engaged in the development of drugs and vaccines for the pharmaceutical industry. The assets comprise of Henderson Morley PLC's wholly owned unit, Henderson Morley Research &amp; Development Ltd, including Patents, laboratory equipment, office equipment and furniture.</t>
  </si>
  <si>
    <t>2222538040</t>
  </si>
  <si>
    <t>Thyrocare Laboratories Ltd</t>
  </si>
  <si>
    <t>4298139991</t>
  </si>
  <si>
    <t>Sanjay N Salunkhe</t>
  </si>
  <si>
    <t>34391834028</t>
  </si>
  <si>
    <t>INDIA - Sanjay N Salunkhe (Sanjay) acquired a 72.02% interest or 0.176 mil ordinary shares in Thyrocare Laboratories Ltd (Thyrocare), a Mumbai-based provider of diagnostics services, from Thyrocare Biotech Pvt Ltd (36.88%) and Thyrocare Diagnostics Pvt Ltd (35.14%), for INR 32 (USD 0.701) per share, or a total value of INR 5.646 mil (USD 0.124 mil). Concurrently, Sanjay withdrew its plans to launch a tender offer to raise its interest to 92.02% from 72.02%, by acquiring a 20% stake in Thyrocare.</t>
  </si>
  <si>
    <t>Sanjay N Salunkhe, based in Mumbai, India is an individual investor.</t>
  </si>
  <si>
    <t>Thyrocare Laboratories Ltd, located in Mumbai, India, provides diagnostics services like thyroid testing and laboratory services like pathology laboratory, clinical testing laboratory, analytical laboratory, nursing homes, therapy homes and diagnostics, pathology conducting specialty clinics. It has 20,000 service centers. The company was founded on March 09, 1983.</t>
  </si>
  <si>
    <t>2223021040</t>
  </si>
  <si>
    <t>Quotient Diagnostics Ltd</t>
  </si>
  <si>
    <t>4297121795</t>
  </si>
  <si>
    <t>EKF Diagnostics Holdings PLC</t>
  </si>
  <si>
    <t>4295896308</t>
  </si>
  <si>
    <t>Zeus Capital Ltd</t>
  </si>
  <si>
    <t>34391834178</t>
  </si>
  <si>
    <t>UK - EKF Diagnostics Holdings PLC acquired the entire share capital of Quotient Diagnostics Ltd, a Walton-on-Thames-based manufacturer of diagnostic pharmaceuticals for an estimated GBP 5.917 mil (USD 9.257 mil). The consideration was to consist of GBP 0.273 mil (USD 0.427 mil) loan notes and the issuance of 15.507 mil new ordinary shares valued at GBP 3.644 mil (USD 5.701 mil) and up to GBP 2 mil (USD 3.129 mil) in profit related payments. The shares were valued based on EKF Diagnostics Holdings PLCs closing stock price of GBP 0.235 on September 22, the last full trading day prior to the announcement.</t>
  </si>
  <si>
    <t>EKF Diagnostics Holdings PLC, located in Cardiff, United Kingdom, is a manufactures and wholesales diagnostic instruments. The company is specialized in the development, production &amp; distribution of near patient analyzers for use in the detection &amp; management of diabetes, anemia, lactate &amp; kidney related diseases. Operations are carried out in Germany, Poland and Russia. It was founded in the year 1990.</t>
  </si>
  <si>
    <t>Quotient Diagnostics Ltd, located in Walton-on-Thames, UK manufactures diagnostic pharmaceutical products.</t>
  </si>
  <si>
    <t>2224912040</t>
  </si>
  <si>
    <t>Laboratoire de la Mer SA</t>
  </si>
  <si>
    <t>4298093361</t>
  </si>
  <si>
    <t>Leonardo &amp; Co</t>
  </si>
  <si>
    <t>34391834809</t>
  </si>
  <si>
    <t>FRANCE - Omega Pharma NV of Belgium acquired Laboratoire de la Mer SA, a Saint-Malo-based healthcare products manufacturer, from Ch Pharma, a unit of TCRs Capital SAS, for EUR 69 mil (USD 96.073 mil).</t>
  </si>
  <si>
    <t>Laboratoire de la Mer SA, located in Saint-Malo, France, manufactures healthcare products which addresses nasal congestion relief, ear hygiene, eye relief, dental &amp; oral health and skin care,. The Company is also a biotechnology research development firm. It was founded in 1978.</t>
  </si>
  <si>
    <t>2225509040</t>
  </si>
  <si>
    <t>Protox Therapeutics Inc</t>
  </si>
  <si>
    <t>4298019137</t>
  </si>
  <si>
    <t>34391835009</t>
  </si>
  <si>
    <t>CANADA - An investor group (investor), comprised of Warburg Pincus Private Equity X LP and Warburg Pincus X Partners LP of the US, wholly-owned subsidiaries of Warburg Pincus LLC, raised its interest to 64.9% from 25.96%, by further acquiring a 38.94% stake, or 62.5 mil common shares and 52.5 share purchase warrants, in Protox Therapeutics Inc (Protox), a Vancouver-based manufacturer of pharmaceuticals, for CAD 25 mil (USD 24.22 mil). Concurrently, investor agreed to acquire a 25.96% stake in Protox.</t>
  </si>
  <si>
    <t>Protox Therapeutics Inc, located in Vancouver, British Columbia, is a manufacturer of prescription pharmaceuticals intended for final consumption, including biotech products and antibiotics. The company develops advance novel, targeted protein toxin therapeutics for the treatment of cancer and other proliferate diseases. The company was founded in 2005.</t>
  </si>
  <si>
    <t>2225653040</t>
  </si>
  <si>
    <t>34391835077</t>
  </si>
  <si>
    <t>BELGIUM - Shire Holdings Luxembourg Sarl, a subsidiary of Shire PLC, acquired the remaining 0.82% stake or 0.173 mil ordinary shares, which it did not already own, in Movetis NV (Movetis), a Turnhout-based biopharmaceutical company, for EUR 19 (USD 25.043) in cash per share, or a total value of EUR 3.284 mil (USD 4.475 mil), via a squeeze out. Concurrently, Shire Holdings Luxembourg completed the tender offer and owned 99.18% interest in Movetis NV. on 02 November 2010, Movetis NV was delisted from Euronext Brussels Stock Exchange.</t>
  </si>
  <si>
    <t>2226831040</t>
  </si>
  <si>
    <t>GlaxoSmithKline PLC- Clinical Assets(2)</t>
  </si>
  <si>
    <t>Convergence Pharmaceuticals Ltd</t>
  </si>
  <si>
    <t>5001187369</t>
  </si>
  <si>
    <t>34391835477</t>
  </si>
  <si>
    <t>UK - Convergence Pharmaceuticals Ltd acquired two neuroscience clinical assets from GlaxoSmithKline PLC, a London-based manufacturer, wholesaler and develops prescription pharmaceuticals and consumer health products in exchange for GBP 2.969 mil (USD 4.7 mil) common shares of Convergence Pharmaceuticals. GlaxoSmithKline will also be eligible to receive additional shares on completion of asset milestones.</t>
  </si>
  <si>
    <t>Convergence Pharmaceuticals Ltd, located in Cambridge, UK is a biotechnology company develops novel and high value analgesic medicines.</t>
  </si>
  <si>
    <t>Two clinical assets of GlaxoSmithKline PLC located in UK which owns and operates clinical laboratories.</t>
  </si>
  <si>
    <t>2226890040</t>
  </si>
  <si>
    <t>Farmaceutica Mont Blanc SL</t>
  </si>
  <si>
    <t>5001187207</t>
  </si>
  <si>
    <t>Talpiot Investments SA</t>
  </si>
  <si>
    <t>5001187198</t>
  </si>
  <si>
    <t>34391835490</t>
  </si>
  <si>
    <t>SPAIN - Talpiot Investments SA of Chile acquired the entire share capital of Farmaceutica Mont Blanc SL, a Madrid-based manufacturer of pharmaceutical, for EUR 2.560 mil (USD 3.489 mil). The transaction was to include an indirect stake in Farmindustria SA.</t>
  </si>
  <si>
    <t>Talpiot Investments SA, located in Chile, is an investment company.</t>
  </si>
  <si>
    <t>Farmaceutica Mont Blanc SL, located in Madrid, Spain, manufactures pharmaceutical products. It was founded in 2007.</t>
  </si>
  <si>
    <t>2227260040</t>
  </si>
  <si>
    <t>34391835613</t>
  </si>
  <si>
    <t>UK - Covance Inc of the US, acquired the Research facility in Alnwick of Sanofi-Aventis SA, a Paris-based manufacturer and developer of pharmaceutical products for GBP 15.915 mil (USD 25 mil).</t>
  </si>
  <si>
    <t>Research facility in Alnwick of Sanofi-Aventis SA, located in Alnwick, UK, manufacturer and developer of pharmaceutical products.</t>
  </si>
  <si>
    <t>2227687040</t>
  </si>
  <si>
    <t>PregLem SA</t>
  </si>
  <si>
    <t>4297660821</t>
  </si>
  <si>
    <t>34391835745</t>
  </si>
  <si>
    <t>SWITZERLAND - Gedeon Richter PLC of Hungary acquired the entire share capital of PregLem SA, a Geneva-based manufacturer of biopharmaceuticals, from Dr. Ernest Loumaye, Sofinnova Partners, MVM International Life Sciences Partners, NeoMed Innovation, Sofinnova Ventures and Sutrepa, for up to CHF 445 mil (USD 473.022 mil). The consideration consisted of CHF 150 mil (USD 155.941 mil) in cash and up to CHF 295 mil (USD 306.685 mil) in profit-related payments.</t>
  </si>
  <si>
    <t>PregLem SA, located in Geneva, Switzerland, manufactures biopharmaceuticals. The company is dedicated to the development and commercialization of innovative drugs for womens reproductive medicine. The company was founded in June 2006.</t>
  </si>
  <si>
    <t>2228190040</t>
  </si>
  <si>
    <t>Sloning BioTechnology GmbH</t>
  </si>
  <si>
    <t>4296884907</t>
  </si>
  <si>
    <t>34391835918</t>
  </si>
  <si>
    <t>GERMANY - Morphosys AG acquired the entire stake in Sloning BioTechnology GmbH, a Puchheim-based biotechnology company for EUR 19 mil (USD 26.451 mil).</t>
  </si>
  <si>
    <t>Sloning BioTechnology GmbH, located in Puchheim, Germany is a biotechnology company. The company specializes in protein engineering company and is a supplier of synthetic biology tools. The company was founded in 2001.</t>
  </si>
  <si>
    <t>2228195040</t>
  </si>
  <si>
    <t>Janssen Holding GmbH</t>
  </si>
  <si>
    <t>5054252502</t>
  </si>
  <si>
    <t>34391835922</t>
  </si>
  <si>
    <t>SWITZERLAND - Janssen Holding GmbH, a unit of Johnson &amp; Johnson's Cilag Holding AG subsidiary, completed a tender offer to acquire the entire share capital of Actelion Ltd (Actelion), an Allschwil-based manufacturer of pharmaceutical preparation, for CHF 279.832 (USD 280) in cash per share, or a total value of CHF 29.522 bil (USD 29.54 bil) . The offer was conditioned upon at least 67% of Actelion's shares being tendered. On completion, Actelion was delisted from the Swiss stock exchange. Concurrently, Actelion completed the spin off its Idorsia Ltd unit.</t>
  </si>
  <si>
    <t>Janssen Holding GmbH is a provider of financial investment services. The Company was founded in January 2017 and is located in Zug, Switzerland.</t>
  </si>
  <si>
    <t>N+1</t>
  </si>
  <si>
    <t>2228761040</t>
  </si>
  <si>
    <t>HurimBiocell Inc</t>
  </si>
  <si>
    <t>4297930125</t>
  </si>
  <si>
    <t>34391836116</t>
  </si>
  <si>
    <t>SOUTH KOREA - ED Co Ltd acquired a 53.566% interest or 4.137 mil shares in Hurimbiocell Inc, a Seoul-based biotechnology company, for KRW 2.664 bil (USD 2.385 mil).</t>
  </si>
  <si>
    <t>HurimBiocell Inc is a biotechnology company headquartered in Seoul, South Korea. The company is engaged in producing the therapeutic cells, developing the cryopreservation technique yielding the survival rate, developing the tissue engineering technique and preserving the biological wastes.The company was founded in 2005.</t>
  </si>
  <si>
    <t>2230866040</t>
  </si>
  <si>
    <t>GeneFrontier Corp</t>
  </si>
  <si>
    <t>5001196058</t>
  </si>
  <si>
    <t>Kabushiki Kaisha Kaneka</t>
  </si>
  <si>
    <t>4295876888</t>
  </si>
  <si>
    <t>34391836765</t>
  </si>
  <si>
    <t>JAPAN - Kaneka Corp acquired the entire share capital of GeneFrontier Corp, a Kashiwa, Chiba-based biotechnology company for JPY 10 mil (USD 0.123 mil) in cash.</t>
  </si>
  <si>
    <t>Kaneka Corp, headquartered in Osaka, Japan, manufactures, wholesales and distributes chemicals, synthetic resins and plastic products. The company has seven business segments. The Chemical segment offers caustic soda, chloride compounds, vinyl chloride resin, vinyl chloride compounds, specialty vinyl chloride resin and others. The Functional Resin segment provides modifiers, modified silicon polymers and methyl methacrylate (MMA) film. The Form Resin segment offers foamed styrene resin, expanded polyolefin by bead method and extrusion foaming styrene boards. The Food segment produces and sells margarine, shortening, bakery yeast and spices. The Life Science segment provides medical products, medical equipment and functional food materials. The Electronics segment manufactures and sells resistance polyimide film, liquid crystal products, composite magnetic materials and photovoltaic cells. The Synthetic Fiber and Others segment offers acrylic fibers and engineering-related services. The company was founded on September 01, 1949.</t>
  </si>
  <si>
    <t>GeneFrontier Corp, based in Kashiwa, Japan, is a biotechnology company. The company was founded in 2003.</t>
  </si>
  <si>
    <t>2231748040</t>
  </si>
  <si>
    <t>34391837074</t>
  </si>
  <si>
    <t>EGYPT - Valeant Pharmaceuticals International Inc (Valeant) of the US acquired Amoun Pharmaceutical Co SAE (Amoun), a Cairo-based manufacturer of pharmaceutical preparation, from Mercury Pharmaceutical Manufacturing SAE (Mercury), for EGP 6.264 bil (USD 800 mil). Previously, Valeant was rumored to be planning to acquire Amoun, from Mercury. Originally, In October 2010, Mercury, was rumored to be seeking a buyer for its 93% interest in its Amoun. Abraaj Group was named a potential bidder.</t>
  </si>
  <si>
    <t>Amoun Pharmaceutical Co SAE, located in Cairo, Egypt, manufactures pharmaceutical products. It is specialized on therapeutic products such as antirheumatics, antihistaminics, gastrointestinals, cardiovasculars, antipyretics, analgesics, and vitamins and good supplements. The company was founded in 1976.</t>
  </si>
  <si>
    <t>2233114040</t>
  </si>
  <si>
    <t>Europe-China Commercial Union Holdings Ltd</t>
  </si>
  <si>
    <t>5044254480</t>
  </si>
  <si>
    <t>Sino Fibre Communications Inc</t>
  </si>
  <si>
    <t>4297605760</t>
  </si>
  <si>
    <t>34391837513</t>
  </si>
  <si>
    <t>FRANCE - Sino Fibre Communications Inc of the US acquired a 50.1% interest in Europe-China Connercial Holdings Ltd, a Paris-based biotechnology company, for EUR 8.011 mil (USD 11.201 mil). The consideration consisted of the issuance of 140 mil Sino Fibre new ordinary shares valued at EUR 2.804 mil (USD 3.92 mil) and 260 mil promissory notes valued at EUR 5.207 mil (USD 7.28 mil). The shares were valued at Sino Fibre's closing stock price of EUR 0.02 (USD 0.028) on October 14, the last full trading day prior to the announcement.</t>
  </si>
  <si>
    <t>Sino Fibre Communications Inc, located in New York, New York, provides fiber optical services. It offers WAN optical fiber stretching 32,000 kilometers and covering 15 cities, including major metropolitan city in China. The company was founded in 2005.</t>
  </si>
  <si>
    <t>Europe-China Commercial Union Holdings Ltd, located in Paris, France, biotechnology company. It is involved in researching projects, consultation and demonstration of investments for a variety of industries.</t>
  </si>
  <si>
    <t>2234165040</t>
  </si>
  <si>
    <t>Merck KGaA-Theramex Business</t>
  </si>
  <si>
    <t>34391837774</t>
  </si>
  <si>
    <t>FRANCE - Teva Pharmaceutical Industries Ltd of Israel acquired the Theramex business of Merck KGaA, a Darmstadt-based manufacturer and wholesaler of pharmaceuticals, specialty chemicals, and cosmetic pigments, for EUR 265 mil (USD 364.913mil) and up to an undisclosed amount in profit related payments. The transaction included 100% of the shares of Theramex S.A.M of Monaco and Theramex S.p.A. of Italy.</t>
  </si>
  <si>
    <t>The Theramex business, located in France and Italy, of Merck KGaA, manufactures and wholesales pharmaceuticals, specialty chemicals, and cosmetic pigments. The business includes 100% of the shares of Thramex S.A.M of Monaco and Thramex S.p.A. of Italy.</t>
  </si>
  <si>
    <t>2234513040</t>
  </si>
  <si>
    <t>ANB Laboratories Co Ltd</t>
  </si>
  <si>
    <t>5001204223</t>
  </si>
  <si>
    <t>Bangkok Dusit Medical Services PCL</t>
  </si>
  <si>
    <t>4295892730</t>
  </si>
  <si>
    <t>34391837846</t>
  </si>
  <si>
    <t>THAILAND - Bangkok Dusit Medical Services PCL acquired the entire share capital of ANB Laboratories Co Ltd, a Bangkok-based manufacturer and distributor of medicine and pharmaceutical products, for THB 730 mil (USD 24.366 mil) in cash.</t>
  </si>
  <si>
    <t>Bangkok Dusit Medical Services PCL, located in Bangkok, Thailand, owns and operates hospitals. Its principal activity is the provision of health care services to the general public. The Company provides in and out patient medical services through its private hospitals in Bangkok, Pattaya, Phuket and Samut Prakan. It is a modern private hospital with 550 beds providing the most advanced healthcare with the latest medical equipment. The Company was founded in 1972.</t>
  </si>
  <si>
    <t>ANB Laboratories Co Ltd, located in Bangkok, Thailand, is a manufacturer and distributor of medicine and pharmaceutical products such as normal saline and contact lens cleaning solution.</t>
  </si>
  <si>
    <t>2234533040</t>
  </si>
  <si>
    <t>Leadtec Systems Australia Pty Ltd</t>
  </si>
  <si>
    <t>5044023591</t>
  </si>
  <si>
    <t>34391837855</t>
  </si>
  <si>
    <t>AUSTRALIA - Leadtec Systems Australia Pty Ltd agreed to acquire the entire share capital of Mimotopes Pty Ltd, a Clayton-based manufacturer of peptides, from Commonwealth Biotechnologies Inc, for AUD 1.05 mil (USD 1.026 mil). The consideration was to consist of AUD 0.95 mil (USD 0.929 mil) in cash and up to AUD 0.1 mil (USD 0.098 mil) in profit-related payments.</t>
  </si>
  <si>
    <t>Leadtec Systems Australia Pty Ltd, located in Melbourne, Victoria, Australia, develops business software specializing in EDI messaging, catalogue synchronisation and scan packing/logistics for vendors. Its markets include the grocery, retail, automotive, and healthcare industries. It includes electronic document exchange, electronic scanpacking, maintaining and uploading product catalogues.</t>
  </si>
  <si>
    <t>Mimotopes Pty Ltd is a peptides manufacturer, headquartered in Clayton, Victoria, Australia. It is engaged in the development of custom peptides used in biological applications such as immunology and proteomics research and solid phase chemistry product known as SynPhase Lantern used in a variety of synthesis techniques and equipment for small molecule drug discovery such as parallel array synthesis, or 'split and mix' type synthesis methodologies using radio frequency tagging or color coding. The company was founded in 1988.</t>
  </si>
  <si>
    <t>2234915040</t>
  </si>
  <si>
    <t>Solvay Pharma India Ltd</t>
  </si>
  <si>
    <t>4295873103</t>
  </si>
  <si>
    <t>Abbott India Ltd</t>
  </si>
  <si>
    <t>34391837961</t>
  </si>
  <si>
    <t>INDIA - Abbott India Ltd (Abbott), a 68.94%-owned unit of Abbott Laboratories wholly-owned Abbott Capital India Ltd (Abbott Capital) subsidiary, merged with Solvay Pharma India Ltd (Solvay), a Mumbai-based manufacturer and wholesaler of pharmaceutical products, and 88.85%-owned unit of Abbott Capital, for INR 1.204 bil (USD 26.346 mil). The consideration was prorated at 11.15%, based on the 88.85% held by Abbott Capital in Solvay. Abbott offered 1.5 ordinary shares per Solvay share. Based on Abbott's closing stock price of INR 1425.45 (31.195) on 23 November 2010, the last full trading day prior to the disclosure of the terms, each Solvay share was valued at INR 2138.175 (USD 46.792).</t>
  </si>
  <si>
    <t>Abbott India Ltd, located in Mumbai, India, is a manufacturer and wholesaler of pharmaceutical products. The company provides various pharmaceuticals in the areas of pain management, gastroenterology, urology, thyroid, obesity, diabetes, benign prostatic hyperplasia, anaesthesiology, and neonatology. The company was founded on August 22, 1944.</t>
  </si>
  <si>
    <t>Solvay Pharma India Ltd, located in Mumbai, India, is a manufacturer and wholesaler of pharmaceutical products. The company manufactures prescription pharmaceuticals intended for final consumption, including biotech products and antibiotics. The company was founded in 2002.</t>
  </si>
  <si>
    <t>2236132040</t>
  </si>
  <si>
    <t>Zenara Pharma Ltd</t>
  </si>
  <si>
    <t>5050719544</t>
  </si>
  <si>
    <t>34391838270</t>
  </si>
  <si>
    <t>INDIA - Cambrex Corp (Cambrex) of US acquired a 51% interest in Zenara Pharma Ltd (Zenara), a Hyderabad-based manufacturer of pharmaceutical products, for INR 887.311 mil (USD 20 mil). Concurrently, Cambrex was granted an option to acquire remaining the 49% stake, which it did not already own in Zenara Pharma Ltd (Zenara).</t>
  </si>
  <si>
    <t>Zenara Pharma Ltd, located in Hyderabad, India, is into manufacturing and development of pharmaceutical products and also into regulatory services for EU and US markets.</t>
  </si>
  <si>
    <t>2236174040</t>
  </si>
  <si>
    <t>Gruenenthal GmbH- Contraceptives Business</t>
  </si>
  <si>
    <t>34391838294</t>
  </si>
  <si>
    <t>GERMANY - Gedeon Richter PLC of Hungary acquired the contraceptives business of Gruenenthal GmbH, an Aachen-based manufacturer and wholesaler of pharmaceuticals, for EUR 236.5 mil (USD 334.276 mil) in cash.</t>
  </si>
  <si>
    <t>Contraceptives business of Gruenenthal GmbH, located in Aachen, Germany.</t>
  </si>
  <si>
    <t>2236906040</t>
  </si>
  <si>
    <t>Challenger Wine Trust</t>
  </si>
  <si>
    <t>4295858344</t>
  </si>
  <si>
    <t>34391838483</t>
  </si>
  <si>
    <t>AUSTRALIA - CK Life Sciences International Inc of Hong Kong, a wholly-owned unit of CK Life Sciences International (Holdings) Inc, acquired a 72.26%, or 137.837 mil units, in Challenger Wine Trust, a Sydney-based property investment trust, for AUD 0.24 (USD 0.243) per share, or a total value of AUD 33.081 mil (USD 33.478 mil), via a scheme of arrangement.</t>
  </si>
  <si>
    <t>Challenger Wine Trust, located in Sydney, New South Wales, is a property investment trust specializing in established premium vineyards and other wine infrastructure investments leased to quality wine industry participants. It has investments in 21 vineyards in Australia and New Zealand. The company was founded in 1998.</t>
  </si>
  <si>
    <t>2237620040</t>
  </si>
  <si>
    <t>Leading Edge Instruments Ltd</t>
  </si>
  <si>
    <t>5000599528</t>
  </si>
  <si>
    <t>Helicon Group Ltd</t>
  </si>
  <si>
    <t>4295858181</t>
  </si>
  <si>
    <t>Terrain Capital Ltd</t>
  </si>
  <si>
    <t>34391838674</t>
  </si>
  <si>
    <t>AUSTRALIA - Helicon Group Ltd (Helicon) acquired an 81% interest in Leading Edge Instruments Ltd (Leading Edge), a manufacturer of medical instruments and equipment, in exchange for 248 mil Helicon new ordinary shares valued at AUD 7.44 mil (USD 7.529 mil). The shares were valued based on Helicon's closing stock price of AUD 0.03 (USD 0.03) on 29 October 2010, the last full trading day prior to the suspension of the shares. Concurrently, Helicon exercised its option to raise its interest to 90.5% from 81%, by acquiring a further 9.5% stake, and an option to acquire the remaining 9.5% stake, which it did not already own, in Leading Edge.</t>
  </si>
  <si>
    <t>Helicon Group Ltd, headquartered in Victoria, Australia, is a pharmaceutical and medical devices manufacturer and wholesaler. The company was founded in 2004..</t>
  </si>
  <si>
    <t>Leading Edge Instruments Ltd is a medical instruments and equipment manufacturer, headquartered in Australia.</t>
  </si>
  <si>
    <t>2238098040</t>
  </si>
  <si>
    <t>BioPhausia AB-OTC Products Portfolio</t>
  </si>
  <si>
    <t>34391838780</t>
  </si>
  <si>
    <t>SWEDEN - Meda AB acquired the OTC products portfolio of BioPhausia AB, a Stockholm-based manufacturer of pharmaceuticals, for SEK 190 mil (USD 27.488 mil) in cash. The transaction includes Novalucol, Novaluzid, C-vimin and Acetylcystein.</t>
  </si>
  <si>
    <t>OTC products portfolio of BioPhausia AB, a pharmaceutical manufacturing firm headquartered in Stockholm, Sweden. It includes Novalucol, Novaluzid, C-vimin and Acetylcystein.</t>
  </si>
  <si>
    <t>2238481040</t>
  </si>
  <si>
    <t>Medley Industria Farmaceutica Ltda-Medical Prescription Brands(3)</t>
  </si>
  <si>
    <t>34391838885</t>
  </si>
  <si>
    <t>BRAZIL - Hypermarcas SA acquired the 3 medical prescription brands of Medley Industria Farmaceutica SA, a Sao Paulo-based manufacturer of pharmaceuticals, and a unit of Sanofi-Aventis SA, for BRL 84 mil (USD 49.206 mil) in cash. The transaction included prescription medicine brands Degedrat, Pridal and Lopigrel.</t>
  </si>
  <si>
    <t>The 3 medical prescription brands of Medley Industria Farmaceutica Ltda, located in Brazil, is a manufacturer of pharmaceuticals. The brands include Degedrat, Pridal &amp; Lopigrel.</t>
  </si>
  <si>
    <t>2238930040</t>
  </si>
  <si>
    <t>Norgine BV-OTC Products Portfolio</t>
  </si>
  <si>
    <t>34391839017</t>
  </si>
  <si>
    <t>NETHERLANDS - Meda AB of Sweden acquired the OTC products portfolio of Norgine BV, an Amsterdam-based manufacturer of pharmaceuticals, for an estimated value of EUR 57.826 mil (SEK 540 mil, USD 79.007 mil). The transaction included Pyralvex, Spasmonal and Waxsol.</t>
  </si>
  <si>
    <t>OTC products portfolio of Norgine BV, a pharmaceutical manufacturing firm headquartered in the Netherlands. It includes Pyralvex, Spasmonal and Waxsol.</t>
  </si>
  <si>
    <t>2239055040</t>
  </si>
  <si>
    <t>Biocontrol Ltd</t>
  </si>
  <si>
    <t>4296706596</t>
  </si>
  <si>
    <t>34391839035</t>
  </si>
  <si>
    <t>AUSTRALIA - Targeted Genetics Corp (Targeted) of the US merged with Biocontrol Ltd (Biocontrol), a manufacturer and wholesaler of pest control products, in a reverse merger transaction, in exchange for 22.586 mil Targeted common shares valued at AUD 8.623 mil (USD 8.582 mil). The shares were valued based on Targeted's closing stock price of AUD 0.38 (USD 0.382), the last full trading day prior to the announcement. Upon completion, Biocontrol were to own 50% of the combined entity.</t>
  </si>
  <si>
    <t>Targeted Genetics Corp, located in Seattle, Washington, is a biotechnology company focused on gene therapy products and technologies for treating acquired and inherited diseases. It also develops products for Lebers congenital amaurosis (LCA), a form of blindness, heart failure and Huntingtons disease (HD), a neurological disease. The company was founded in 1989.</t>
  </si>
  <si>
    <t>Biocontrol Ltd, based in Queensland, Australia, is a manufacturer and wholesaler of pest control products. It focuses on pest control products based on insect behavior modifying chemicals, with products that include formulations of sex pheromones for key pests of horticulture. The company, founded in 1981, has offices in Wenatchee and Arizona.</t>
  </si>
  <si>
    <t>2239226040</t>
  </si>
  <si>
    <t>AdnaGen AG</t>
  </si>
  <si>
    <t>4296869879</t>
  </si>
  <si>
    <t>Alere Holdings Bermuda Ltd</t>
  </si>
  <si>
    <t>5035083790</t>
  </si>
  <si>
    <t>34391839092</t>
  </si>
  <si>
    <t>GERMANY - Alere Holdings Bermuda Ltd of Bermuda, agreed to acquire a 78.01% interest in AdnaGen AG, a Langenhagen-based biotechnology company from OncoVista Innovative Therapies Inc, for EUR 59.138 mil (USD 83 mil). The consideration was to consist of EUR 7.125 mil (USD 10 mil) in cash and up to EUR 52.013 mil (USD 73 mil) mil in profit-related payments.</t>
  </si>
  <si>
    <t>Alere Holdings Bermuda Ltd, located in Bermuda, is an investment holding company.</t>
  </si>
  <si>
    <t>AdnaGen AG, located in Langenhagen, Germany, is a biotechnology company. The company develops molecular genetic diagnostic testing systems for the medical and clinical research laboratories. The company offers AdnaTest kits including reagents for immunomagnetic selection, mRNA isolation, and multiplex RT-PCR for tumor diagnostics. The company was founded in 1999.</t>
  </si>
  <si>
    <t>2241123040</t>
  </si>
  <si>
    <t>34391839653</t>
  </si>
  <si>
    <t>UK - BTG PLC (BTG) acquired the entire share capital of Biocompatibles International PLC, a Farnham-based biotechnology company, via a scheme of arrangement for GBP 177.153 mil (USD 283.037 mil). The consideration was to consist of GBP 0.1 (USD 0.1598) per share in cash, valued at GBP 4.120 mil (USD 6.583 mil) and issuance of 68.937 mil new ordinary shares valued at GBP 173.033 mil (USD 276.455 mil). The shares were valued based on BTG's closing stock price of GBP 2.51 on 18 November 2010, the last full trading day prior to the announcement.</t>
  </si>
  <si>
    <t>2241159040</t>
  </si>
  <si>
    <t>Panjin Hongsheng Real Estate Development Co Ltd</t>
  </si>
  <si>
    <t>5035894981</t>
  </si>
  <si>
    <t>34391839664</t>
  </si>
  <si>
    <t>CHINA - Zhongzhu Holding Co Ltd agreed to acquire a 70% interest in Panjin Hongsheng Real Estate Development Co Ltd, a real estate development firm, from Guowei Zhou and Yanfei Zhang, for CNY 7 mil (USD 1.055 mil).</t>
  </si>
  <si>
    <t>Panjin Hongsheng Real Estate Development Co Ltdlocated in China, is a real estate development firm. The company was founded in 2010.</t>
  </si>
  <si>
    <t>2241168040</t>
  </si>
  <si>
    <t>Zhejiang Guojing Pharmaceutical Co Ltd</t>
  </si>
  <si>
    <t>5000547558</t>
  </si>
  <si>
    <t>Sichuan Kelun Pharmaceutical Co Ltd</t>
  </si>
  <si>
    <t>4297846877</t>
  </si>
  <si>
    <t>34391839673</t>
  </si>
  <si>
    <t>CHINA - Sichuan Kelun Pharmaceutical Co Ltd acquired a 85% interest in Zhejiang Guojing Pharmaceutical Co Ltd, a Longquan-based manufacturer and wholesaler of pharmaceutical, from Huanjing Cai(58.78%), Jianfeng Cai (16.6%), Liping Wu(7.62%)and Huakang Zhou (2%), for CNY 246.5 mil (US 37.138 mil).</t>
  </si>
  <si>
    <t>Sichuan Kelun Pharmaceutical Co Ltd located in Chengdu, China is a manufacturer of pharmaceutical preparation. The Company was founded in May 2002.</t>
  </si>
  <si>
    <t>Zhejiang Guojing Pharmaceutical Co Ltd, headquartered in China, is a manufacturer and wholesaler of pharmaceutical. The company was founded in 1997.</t>
  </si>
  <si>
    <t>2242814040</t>
  </si>
  <si>
    <t>Azienda Multiservizi Economici Sociali SpA</t>
  </si>
  <si>
    <t>5044253280</t>
  </si>
  <si>
    <t>Servizi Italia SpA</t>
  </si>
  <si>
    <t>4295875474</t>
  </si>
  <si>
    <t>34391840249</t>
  </si>
  <si>
    <t>Detective, guard, and armored car services</t>
  </si>
  <si>
    <t>ITALY - Servizi Italia SpA acquired a 70% interest in Azienda Multiservizi Economici Sociali SpA, a Venice-based manufacturer and wholesaler of pharmaceutical products and a unit of Aurum SpA, for EUR 307.41 mil (USD 409.935 mil).</t>
  </si>
  <si>
    <t>Servizi Italia SpA is a provider of industrial laundering services and sterilization services, for health care sector. The Company structures its business into three main segments: Wash-hire Services; Linen Sterilization (Steril B) and Surgical Instruments Sterilization (Steril C). In the Wash-hire Services segment, the Company provides laundry services to public and private hospitals and social care centers, including planning and delivery of integrated services for rental, disinfection, washing, packaging, collection and distribution of textiles, mattresses, pillow cases, curtains and hospital wardrobe, among others. In the Steril B segment, it is involved in the sterilizing of textile articles for use in the operating theatres of hospitals. In the Steril C segment, it is engaged in the sterilization and packaging of surgical instruments. The Company was founded in 1986 and is located in Castellina Di Soragna, Italy.</t>
  </si>
  <si>
    <t>Azienda Multiservizi Economici Sociali SpA, located in Venice, Italy, manufactures and wholesales pharmaceutical products.</t>
  </si>
  <si>
    <t>2243278040</t>
  </si>
  <si>
    <t>Shanghai Veterinary Pharmaceutical Factory Co Ltd</t>
  </si>
  <si>
    <t>5048743288</t>
  </si>
  <si>
    <t>Undisclosed Chinese Acquirer</t>
  </si>
  <si>
    <t>34391840419</t>
  </si>
  <si>
    <t>CHINA - Haikou Agriculture &amp; Industry &amp; Trade (LUONIUSHAN) Co Ltd agreed to divest a 72% interest in Shanghai Veterinary Pharmaceutical Factory Co Ltd, a wholly owned subsidiary of Haikou Agriculture &amp; Industry &amp; Trade (LUONIUSHAN) Co Ltd, and a Shanghai-based manufacturer and wholesaler of veterinary drugs to undisclosed Chinese acquirers, for CNY 6.1 mil(USD 0.914 mil).</t>
  </si>
  <si>
    <t>An undisclosed Chinese acquirer</t>
  </si>
  <si>
    <t>Shanghai Veterinary Pharmaceutical Factory Co Ltd, based in Shanghai, China, manufactures and wholesales veterinary drugs. The company was founded in 1946.</t>
  </si>
  <si>
    <t>2243298040</t>
  </si>
  <si>
    <t>Hunan Kangyuan Pharmaceutical Co Ltd</t>
  </si>
  <si>
    <t>5000562874</t>
  </si>
  <si>
    <t>Chongqing Lummy Pharmaceutical Co Ltd</t>
  </si>
  <si>
    <t>5000364567</t>
  </si>
  <si>
    <t>34391840438</t>
  </si>
  <si>
    <t>CHINA - Chongqing Lummy Pharmaceutical Co Ltd, acquired the entire share capital in Hunan Kangyuan Pharmaceutical Co Ltd, a China-based manufacturer and wholesaler of pharmaceutical products, for an estimated CNY 168.882 mil (USD 25.280 mil).</t>
  </si>
  <si>
    <t>Chongqing Lummy Pharmaceutical Co Ltd, located in China, manufactures and wholesales pharmaceuticals. It was founded in 1999.</t>
  </si>
  <si>
    <t>Hunan Kangyuan Pharmaceutical Co Ltd is a manufacturer and wholesaler of pharmaceutical preparation. The company is located in Liuyang Hunan Province, China.</t>
  </si>
  <si>
    <t>2244302040</t>
  </si>
  <si>
    <t>Laboratorios Inibsa SA-OTC Activities</t>
  </si>
  <si>
    <t>34391840802</t>
  </si>
  <si>
    <t>SPAIN - Omega Pharma NV of Belgium acquired the OTC activities of Laboratorios Inibsa SA, a Barcelona-based manufacturer of pharmaceuticals, for an estimated EUR 7 mil (USD 9.185 mil).</t>
  </si>
  <si>
    <t>The OTC activities of Laboratorios Inibsa SA, located in Spain.</t>
  </si>
  <si>
    <t>2244575040</t>
  </si>
  <si>
    <t>Eurand NV</t>
  </si>
  <si>
    <t>4298014971</t>
  </si>
  <si>
    <t>Axcan Pharma Holding BV</t>
  </si>
  <si>
    <t>5017141265</t>
  </si>
  <si>
    <t>34391840933</t>
  </si>
  <si>
    <t>NETHERLANDS - Axcan Pharma Holding BV, a subsidiary of Axcan Pharma Inc, a unit of TPG Capital LP acquired and 99.31% interest of Eurand NV, an Amsterdam-based manufacturer and wholesaler of pharmaceutical products, from Warburg Pincus LLC (55%), Mr. Faherty (3.7%) and other undisclosed sellers, for EUR 9.245 (USD 12) in cash per share, or a total value of EUR 449.124 mil (USD 582.975 mil), via a tender offer. The offer was conditioned upon at least 80% of shares being tendered. On 28 February 2011, Eurand NV was to be delisted from NASDAQ stock exchange.</t>
  </si>
  <si>
    <t>Axcan Pharma Holding BV, located in Amsterdam, the Netherlands, is an investment holding company.</t>
  </si>
  <si>
    <t>Eurand NV, headquartered in Amsterdam, Netherlands, manufactures and wholesales pharmaceutical and biopharmaceutical products. The company's product portfolio focuses primarily on the therapeutic category of gastrointestinal disorders and cystic fibrosis. Its products include Zenpep, Diltiazem, Nifedipine, AdvaTab, Paraffin Oil + Psyllium, Vitamin C, Cyclobenzaprine HCl, Diclofenac Sodium and Theophylline. The company was founded in 1984.</t>
  </si>
  <si>
    <t>2244934040</t>
  </si>
  <si>
    <t>China Health System Ltd</t>
  </si>
  <si>
    <t>4298520812</t>
  </si>
  <si>
    <t>Shanghai Industrial Pharmaceutical Science (Group) Co Ltd</t>
  </si>
  <si>
    <t>5050273956</t>
  </si>
  <si>
    <t>34391841012</t>
  </si>
  <si>
    <t>CHINA - Shanghai Industrial Pharmaceutical Science (Group) Co Ltd, a wholly-owned unit of Shanghai Pharmaceuticals Holding Co Ltd, raised it interest to 58.084% from 2.634% by acquiring a further 55.45%interest in China Health System Ltd, a manufacturer of pharmaceuticals. Subsequently, Shanghai Industrial Pharmaceutical Science (Group) raised its interest to 65.24% from 58.084% by acquiring a further 7.156% stake in China Health System Ltd. The two transactions were to have a combined value of CNY 2.328 bil (USD 349.859 mil).</t>
  </si>
  <si>
    <t>Shanghai Industrial Pharmaceutical Technology (Group) Co Ltd, headquartered in China, manufactures pharmaceuticals.</t>
  </si>
  <si>
    <t>China Health System Ltd, incorporated in Cayman, and located in China, wholesales pharmaceuticals. It was founded in Cayman Island. It carrys out its business through CITIC Pharmaceutical Industrial Co Ltd.</t>
  </si>
  <si>
    <t>2245130040</t>
  </si>
  <si>
    <t>Argutus Medical Ltd</t>
  </si>
  <si>
    <t>5001224558</t>
  </si>
  <si>
    <t>34391841093</t>
  </si>
  <si>
    <t>IRELAND - EKF Diagnostics Holdings PLC of UK acquired the entire share capital of Argutus Medical Ltd, a Dublin-based manufacturer of diagnostic pharmaceutical products from its management team and Enterprise Ireland in exchange for issuance of 9.731 mil new ordinary shares valued at EUR 2.803 mil (USD 3.680 mil). The shares were valued based on EKF Diagnostics Holdings PLCs closing stock price of GBP 0.2425 on 01 December 2010, the last full trading day prior to the announcement.</t>
  </si>
  <si>
    <t>Argutus Medical Ltd, located in Dublin, Ireland manufactures diagnostic pharmaceutical products.</t>
  </si>
  <si>
    <t>2245143040</t>
  </si>
  <si>
    <t>Genitrix Ltd</t>
  </si>
  <si>
    <t>5037431215</t>
  </si>
  <si>
    <t>34391841100</t>
  </si>
  <si>
    <t>UK - Dechra Pharmaceuticals PLC acquired the entire share capital of Genitrix Ltd, a manufacturer of veterinary medicines for GBP 6.2 mil (USD 9.682 mil) in cash. The consideration consisted of GBP 5.4 mil (USD 8.433 mil) in cash and GBP 0.800 mil (USD 1.249 mil) in profit related payments.</t>
  </si>
  <si>
    <t>Genitrix Ltd, located in UK, manufacture veterinary medicines.</t>
  </si>
  <si>
    <t>2245416040</t>
  </si>
  <si>
    <t>Sinuwave Technologies Corp</t>
  </si>
  <si>
    <t>5001171882</t>
  </si>
  <si>
    <t>34391841152</t>
  </si>
  <si>
    <t>CANADA - Ondine Biomedical Inc divested its 80.4% interest in its wholly-owned subsidiary, Sinuwave Technologies Corp, a biotechnology company, to an undisclosed acquiror, for CAD 0.679 mil (USD 0.66 mil).</t>
  </si>
  <si>
    <t>Sinuwave Technologies Corp is a biotechnology company, headquartered in Canada. The company is formed to develop and commercialize photodisinfection technology for the treatment of Chronic Sinusitis.</t>
  </si>
  <si>
    <t>2245928040</t>
  </si>
  <si>
    <t>Cranage Healthcare Ltd</t>
  </si>
  <si>
    <t>5001224775</t>
  </si>
  <si>
    <t>34391841338</t>
  </si>
  <si>
    <t>UK - Sinclair Pharma Plc acquired Cranage Healthcare Ltd, a Cheshire-based manufacturer and wholesaler of medicines for GBP 0.4 mil (USD 0.631 mil).</t>
  </si>
  <si>
    <t>Cranage Healthcare Ltd, located in Cheshire, UK, manufacture and wholesale medicines. The company was founded in 2008.</t>
  </si>
  <si>
    <t>2246328040</t>
  </si>
  <si>
    <t>Beijing Cachet Daheng Medicine Manufacturing Co Ltd</t>
  </si>
  <si>
    <t>5000806215</t>
  </si>
  <si>
    <t>Beijing Tianchou Jiacheng Technology Development Co Ltd</t>
  </si>
  <si>
    <t>5035092830</t>
  </si>
  <si>
    <t>34391841484</t>
  </si>
  <si>
    <t>CHINA - Beijing Tianchou Jiacheng Technology Development Co Ltd acquired the entire share capital in Beijing Cachet Daheng Medicine Manufacturing Co Ltd, a manufacturer of pharmaceutical tablets, from Cachet Pharmaceutical Co Ltd, for CNY 68.974 mil (USD 10.623 mil). Originally, Cachet Pharmaceutical Co Ltd announced that it was seeking a buyer for its entire share capital in Beijing Cachet Daheng Medicine Manufacturing Co Ltd.</t>
  </si>
  <si>
    <t>Beijing Tianchou Jiacheng Technology Development Co Ltd, located in China, is an investment company.</t>
  </si>
  <si>
    <t>Beijing Cachet Daheng Medicine Manufacturing Co Ltd, headquartered in China, is a pharmaceutical manufacturing and wholesale firm. The company's products includes Cephalexin tablet and Acetylspiramycin tablet etc. The company was founded in 2007.</t>
  </si>
  <si>
    <t>2246426040</t>
  </si>
  <si>
    <t>Beijing Daheng Beisheng Medicine Manufacturing Co Ltd</t>
  </si>
  <si>
    <t>5000804800</t>
  </si>
  <si>
    <t>34391841516</t>
  </si>
  <si>
    <t>CHINA - Beijing Tianchou Jiacheng Technology Development Co Ltd acquired a 75% interest in Beijing Daheng Beisheng Medicine Manufacturing Co Ltd, a manufacturer of Chinese herbal medicine, from Cachet Pharmaceutical Co Ltd, for CNY 11.76 mil (USD 1.811 mil). Originally, Cachet Pharmaceutical Co Ltd announced that it was seeking a buyer for its 75% interest in Beijing Daheng Beisheng Medicine Manufacturing Co Ltd</t>
  </si>
  <si>
    <t>Beijing Daheng Beisheng Medicine Manufacturing Co Ltd, headquartered in China, is a manufacturer of Chinese herbal medicine tablets, it has nearly one hundred different products. The company was founded in 2001.</t>
  </si>
  <si>
    <t>2246566040</t>
  </si>
  <si>
    <t>Ravish Infusions Ltd</t>
  </si>
  <si>
    <t>4296320505</t>
  </si>
  <si>
    <t>Marck Biosciences Ltd</t>
  </si>
  <si>
    <t>4298059248</t>
  </si>
  <si>
    <t>34391841596</t>
  </si>
  <si>
    <t>INDIA - Marck Biosciences Ltd acquired Ravish Infusion Ltd, a Pilerne-based manufacturer of IV pharmaceutical fluids for INR 54.7 mil (USD 1.221 mil).</t>
  </si>
  <si>
    <t>Marck Biosciences Ltd, located in Ahmedabad, manufactures and wholesales pharmaceutical. The company's product range consists of common solutions, intravenous anti-infective solutions, electrolyte replacements, diuretics, diluents, injectables, ophthalmics &amp; respiratory solutions. The company was founded in 1998.</t>
  </si>
  <si>
    <t>Ravish Infusions Ltd, located in Pilerne, India, manufacture IV fluids and related pharmaceuticals.</t>
  </si>
  <si>
    <t>2247063040</t>
  </si>
  <si>
    <t>Reyoung Pharmaceutical Holdings Ltd</t>
  </si>
  <si>
    <t>4295887748</t>
  </si>
  <si>
    <t>R&amp;Y Holdings Ltd</t>
  </si>
  <si>
    <t>5001226871</t>
  </si>
  <si>
    <t>34391841749</t>
  </si>
  <si>
    <t>CHINA - R&amp;Y Holdings Ltd, a unit of Honco Union Inc, acquired a 53.537% interest or 167.797 mil ordinary shares in Reyoung Pharmaceutical Holdings Ltd, a Shandong-based manufacturer of pharmaceutical preparation, from Honco Union Inc (45.6%), and Mr Liu Chengxue (7.93%), for CNY 2.676 (USD 0.402) in cash per share, or a total CNY 449.025 mil (USD 67.421 mil) in cash.</t>
  </si>
  <si>
    <t>R&amp;Y Holdings Ltd, located in China, is a special purpose acquisition vehicle formed for the purpose of acquiring Reyoung Pharmaceutical Holdings Ltd. The company was founded in 2010.</t>
  </si>
  <si>
    <t>Reyoung Pharmaceutical Holdings Ltd, headquartered in China, manufactures prescription pharmaceuticals intended for final consumption, including biotech products and antibiotics.The company was established in 1966.</t>
  </si>
  <si>
    <t>2247098040</t>
  </si>
  <si>
    <t>Paragon Steels Pvt Ltd-Injectibles Equipments</t>
  </si>
  <si>
    <t>34391841766</t>
  </si>
  <si>
    <t>INDIA - Marck Biosciences Ltd (Marck) signed a Memorandum of Understanding {MoU}to acquire injectibles equipment of Paragon Steels Pvt Ltd, a Kerala-based manufacturer and wholesaler of steel bars and a unit of Covai Mani Group, for INR 15 mil (USD 0.335 mil). Concurrently Marck acquired Ravish Infusion Ltd.</t>
  </si>
  <si>
    <t>Injectibles equipment owned by Paragon Steels Pvt Ltd, located in Kerala, India.</t>
  </si>
  <si>
    <t>2247414040</t>
  </si>
  <si>
    <t>Shanxi Fuyuan Pharmaceutical Co Ltd</t>
  </si>
  <si>
    <t>5035312275</t>
  </si>
  <si>
    <t>34391841843</t>
  </si>
  <si>
    <t>CHINA - Shanxi Fuyuan Pharmaceutical Co Ltd planned to acquire the entire share capital of Yabao Pharmaceutical Datong Medical Co Ltd, a Datong-based manufacturer, wholesaler and retailer of pharmaceuticals and Chinese herbal medicines and a wholly-owned unit of Yabao Pharmaceutical Group Co Ltd (Yabao) from Yabao for CNY 23.5 mil (USD 3.528 mil).</t>
  </si>
  <si>
    <t>Shanxi Fuyuan Pharmaceutical Co Ltd, located in China, is a wholesaler and retailer of Chinese herbal medicines. The company distributes Chinese herbal medicine tablets, raw materials and anti inflammatory products. The company was founded in 2004.</t>
  </si>
  <si>
    <t>2247531040</t>
  </si>
  <si>
    <t>Sichuan Hygein Pharmaceutical Co Ltd</t>
  </si>
  <si>
    <t>5000561200</t>
  </si>
  <si>
    <t>34391841883</t>
  </si>
  <si>
    <t>CHINA - An investor group, comprised of Chongqing Lummy Pharmaceutical Co Ltd (60%) and Chongqing Technology Venture Investment Co Ltd (40%), acquired the entire share capital of Sichuan Hygein Pharmaceutical Co Ltd, a Chengdu-based manufacturer of pharmaceuticals, from Qinghai Gelatin Co Ltd, for CNY 90 mil (USD 13.51 mil) in cash. Originally, Chongqing Lummy Pharmaceutical Co Ltd signed a Letter of Intent to acquire the entire share capital of Sichuan Hezheng Pharmaceutical Co Ltd.</t>
  </si>
  <si>
    <t>Sichuan Hezheng Pharmaceutical Co Ltd is a pharmaceutical manufacturing firm, headquartered in China.</t>
  </si>
  <si>
    <t>2247577040</t>
  </si>
  <si>
    <t>Nanjing MeiRui Pharma Co Ltd</t>
  </si>
  <si>
    <t>5000913088</t>
  </si>
  <si>
    <t>34391841898</t>
  </si>
  <si>
    <t>CHINA - GlaxoSmithKline PLC of the UK acquired the entire share capital of of Nanjing Meirui Pharma Co Ltd, a pharmaceutical company and a unit of Pagoda Pharma Group Inc (Pagoda), from Pagoda (90%) and Allergon AB (10%) for an estimated CNY 465.184 mil (USD 70 mil) cash. Originally GlaxoSmithKline PLC was rumored to acquire Nanjing Meiru Pharma Co Ltd.</t>
  </si>
  <si>
    <t>Nanjing MeiRui Pharma Co Ltd located in Shanghai, China, is a pharmaceutical company specializing in the urological and allergy medicine.</t>
  </si>
  <si>
    <t>2249063040</t>
  </si>
  <si>
    <t>Beijing Shunxin Xiangyun Pharmaceutical Co Ltd</t>
  </si>
  <si>
    <t>5001231661</t>
  </si>
  <si>
    <t>Hainan Honz Pharmaceutical Co Ltd</t>
  </si>
  <si>
    <t>5000730289</t>
  </si>
  <si>
    <t>34391842428</t>
  </si>
  <si>
    <t>CHINA - Hainan Honz Pharmaceutical Co Ltd, a majority-owned unit of Hainan Hongshi Investment Co Ltd, acquired a 51% interest in Beijing Shunxin Xiangyun Pharmaceutical Co Ltd, a manufacturer of pharmaceuticals, and a wholly-owned unit of Beijing Shunxin Agriculture Industry Development Group Co Ltd, for CNY 92.646 mil (USD 13.921 mil).</t>
  </si>
  <si>
    <t>Hainan Honz Pharmaceutical Co Ltd, headquartered in China, manufactures and wholesales pharmaceutical products. It was founded in 1988.</t>
  </si>
  <si>
    <t>Beijing Shunxin Xiangyun Pharmaceutical Co Ltd is a chemical manufacturing firm, headquartered in China. Its products include Potassium Chloride Sustained-release Tablets and Human Placenta Tablet. The company was founded in 1977.</t>
  </si>
  <si>
    <t>2249112040</t>
  </si>
  <si>
    <t>Maxinutrition Group Holdings Ltd</t>
  </si>
  <si>
    <t>5001433830</t>
  </si>
  <si>
    <t>34391842446</t>
  </si>
  <si>
    <t>UK - GlaxoSmithKline PLC (GlaxoSmithKline) acquired the entire share capital Maxinutrition Group Holdings Ltd, a Hemel Hempstead-based manufacturer and wholesaler of nutrition products, from Darwin Private Equity LLP, for GBP 162 mil (USD 256.835 mil) in cash.</t>
  </si>
  <si>
    <t>Maxinutrition Group Holdings Ltd, located in Hemel Hempstead, UK, manufactures and wholesales nutrition products.</t>
  </si>
  <si>
    <t>2249306040</t>
  </si>
  <si>
    <t>Chiron Behring Vaccines Pvt Ltd</t>
  </si>
  <si>
    <t>Novartis Vaccines And Diagnostics inc</t>
  </si>
  <si>
    <t>4297314997</t>
  </si>
  <si>
    <t>34391842545</t>
  </si>
  <si>
    <t>INDIA - Novartis Vaccines &amp; Diagnostics Inc of US, a wholly-owned unit of Novartis AGs Novartis Pharma AG unit acquired the remaining 49% stake in Chiron Behring Vaccines Pvt Ltd, from Aventis Pharma Ltd for INR 1.01 bil (USD 22.399 mil).</t>
  </si>
  <si>
    <t>Novartis Vaccines And Diagnostics Inc is a pharmaceutical manufacturing firm, The company has core businesses in pharmaceuticals, vaccines, consumer health, generics, eye care and animal health.</t>
  </si>
  <si>
    <t>Chiron Behring Vaccines Pvt Ltd is a manufacturer of rabies vaccines. The Company is located in Ankleshwar, India.</t>
  </si>
  <si>
    <t>2249730040</t>
  </si>
  <si>
    <t>Shanghai Asia Pioneer Huakang Pharmaceutical Co Ltd</t>
  </si>
  <si>
    <t>4298031103</t>
  </si>
  <si>
    <t>Shanghai Pharmaceuticals Holding Co Ltd</t>
  </si>
  <si>
    <t>34391842725</t>
  </si>
  <si>
    <t>CHINA - Shanghai Pharmaceuticals Holding Co Ltd acquired the entire share capital of Shanghai Asia Pioneer Huakang Pharmaceutical Co Ltd, a manufacturer and wholesaler of pharmaceuticals and Chinese herbal medicine and a wholly-owned unit of Shanghai Shangshi Group Co Ltd's majority-owned Shanghai Pharmaceuticals (Group) Co Ltd subsidiary, from Shanghai Pharmaceuticals (Group). Concurrently, Shanghai Pharmaceuticals Holding Co Ltd acquired a 96.9% interest in Shanghai New Asiatic Pharmaceuticals Co Ltd. The two transactions have a combined value of CNY 1.488 bil (USD 223.515 mil).</t>
  </si>
  <si>
    <t>Shanghai Pharmaceuticals Holding Co Ltd, headquartered in Shanghai, China, manufactures and wholesales prescription pharmaceuticals intended for final consumption, including biotech products and antibiotics. The company was founded in 1994.</t>
  </si>
  <si>
    <t>Shanghai Asia Pioneer Huakang Pharmaceutical Co Ltd, located in Shanghai, is a manufacturer and wholesaler of pharmaceuticals and Chinese herbal medicine. The company was founded in 1994.</t>
  </si>
  <si>
    <t>2250293040</t>
  </si>
  <si>
    <t>Minami Nutrition NV</t>
  </si>
  <si>
    <t>5001231153</t>
  </si>
  <si>
    <t>34391842918</t>
  </si>
  <si>
    <t>BELGIUM - Atrium Innovations Inc of the US acquired Minami Nutrition NV, an Aartselaar-based manufacturer and wholesaler of pharmaceuticals, for EUR 7.5 mil (USD 9.918 mil). The consideration consisted of EUR 5.5 mil (USD 7.273 mil) in cash and up to EUR 2 mil (USD 2.645 mil) in profit-related payments.</t>
  </si>
  <si>
    <t>Minami Nutrition NV, located in Aartselaar, Belgium, manufactures pharmaceuticals. It specializes in Omega-3 pharmaceuticals.</t>
  </si>
  <si>
    <t>2250420040</t>
  </si>
  <si>
    <t>Stallergenes SA</t>
  </si>
  <si>
    <t>4295868053</t>
  </si>
  <si>
    <t>Ares Life Sciences I SARL</t>
  </si>
  <si>
    <t>5001435447</t>
  </si>
  <si>
    <t>34391842980</t>
  </si>
  <si>
    <t>FRANCE - Ares Life Sciences I SARL of Luxembourg, a unit of Ares Life Sciences AG of Switzerland, acquired 27.32% interest or 3.763 mil ordinary shares which it did not already own, in Stallergenes SA, an Antony-based manufacturer of pharmaceuticals, for EUR 59 (USD 81.278) per ordinary share, or a total value of EUR 221.991 mil (USD 305.815 mil).</t>
  </si>
  <si>
    <t>Ares Life Sciences I SARL, located in Luxembourg, is an investment holding company.</t>
  </si>
  <si>
    <t>Stallergenes SA, located in Antony, France, manufactures pharmaceuticals. Its products include vivo prick tests, vitro tests, subcutaneous injections, sublingual drops and therapeutic products for diagnostic purpose as well as treatments. It operates in France, Spain, Portugal, Italy, Greece and Switzerland. The company was founded in 1962.</t>
  </si>
  <si>
    <t>2250428040</t>
  </si>
  <si>
    <t>Keychain Ltd-Data Center Assets</t>
  </si>
  <si>
    <t>SinoBiomed Inc</t>
  </si>
  <si>
    <t>4295864542</t>
  </si>
  <si>
    <t>34391842983</t>
  </si>
  <si>
    <t>HONG KONG - SinoBiomed Inc (SinoBiomed) of acquired the data center assets of Keychain Ltd, a provider of telecommunications services, for HKD 2.029 mil (USD 0.261 mil). The consideration was staisfied by issuance of 4.5 mil ordinary shares of SinoBiomed valued at HKD 0.451 (USD 0.058) per share on 09 December 2010, the last full trading day prior to the announcement.</t>
  </si>
  <si>
    <t>SinoBiomed Inc, based in Hong Kong, is a biotechnology company focused in developing of genetically engineered recombinant protein drugs and vaccines products to respond to a wide range of diseases and conditions such as malaria, hepatitis, surgical bleeding, cancer, rheumatoid arthritis, diabetic ulcers and burns, and blood cell regeneration. The company was founded in 1996.</t>
  </si>
  <si>
    <t>The data center assets of Keychain Ltd, located in Hong Kong, provide telecommunications services.</t>
  </si>
  <si>
    <t>2251371040</t>
  </si>
  <si>
    <t>Mantecorp Industria Quimica e Farmaceutica SA</t>
  </si>
  <si>
    <t>4297725555</t>
  </si>
  <si>
    <t>34391843334</t>
  </si>
  <si>
    <t>BRAZIL - Hypermarcas SA (Hypermarcas) acquired the entire share capital of Mantecorp Industria Quimica e Farmaceutica SA (Mantecorp), a Sao Paulo-based manufacturer and wholesaler of prescription pharmaceutical products, for BRL 2.515 bil (USD 1.467 bil). The consideration was to consist of BRL 592.346 mil (USD 345.573 mil) in cash and the issuance of 78.014 mil Hypermarcas's new ordinary shares valued at BRL 1.923 bil (USD 1.122 bil). The shares were valued based on Hypermarcas's closing stock price of BRL 24.65 (USD 14.381) on 17 December 2010, the full trading day prior to the announcement. Upon completion, Mantecorp will be a wholly owned subsidiary of Hypermarcas.</t>
  </si>
  <si>
    <t>Mantecorp Industria Quimica e Farmaceutica SA, located in Sao Paulo, Brazil, manufactures and wholesales prescription pharmaceutical products intended for final consumption, including biotech products and antibiotics. The company was founded in 2006.</t>
  </si>
  <si>
    <t>Banco Itau-BBA SA</t>
  </si>
  <si>
    <t>2251388040</t>
  </si>
  <si>
    <t>OAO "Ryl'skzoovetsnab"</t>
  </si>
  <si>
    <t>5001427742</t>
  </si>
  <si>
    <t>Vladimir Ivanovich Shcheglov</t>
  </si>
  <si>
    <t>34391843344</t>
  </si>
  <si>
    <t>RUSSIA - Vladimir Ivanovich Shcheglov acquired the entire share capital, or 0.012 mil shares, in OAO "Ryl'skzoovetsnab", a Rylsk-based manufacturer of veterinary preparations, from a Russian state-owned Federal'noye Agenstvo po Upravleniyu Gosudarstvennym Imushchestvom{FAUGI}, for RUB 2 mil (USD 0.067 mil), via an auction. Originally, in November 2010, FAUGI announced that it was seeking a buyer for its Ryl'skzoovetsnab.</t>
  </si>
  <si>
    <t>Vladimir Ivanovich Shcheglov, located in Russian Federation, is an individual investor.</t>
  </si>
  <si>
    <t>OAO "Ryl'skzoovetsnab", located in Rylsk, Russian Federation, manufactures veterinary preparations.</t>
  </si>
  <si>
    <t>2251534040</t>
  </si>
  <si>
    <t>OAO "Veterinarnye preparaty"</t>
  </si>
  <si>
    <t>5001265011</t>
  </si>
  <si>
    <t>OAO "Chelyabinskzoovetsnab"</t>
  </si>
  <si>
    <t>5001427753</t>
  </si>
  <si>
    <t>34391843411</t>
  </si>
  <si>
    <t>RUSSIA - OAO "Chelyabinskzoovetsnab" acquired the entire share capital, or 2970 shares, in OAO "Veterinarnye preparaty", a Troitsk-based manufacturer of veterinary preparations, from Russian state-owned Federal'noye Agenstvo po Upravleniyu Gosudarstvennym Imushchestvom{FAUGI}, for RUB 0.915 mil (USD 0.029 mil), via an auction. Originally, in November 2010, FAUGI announced that it was seeking a buyer for its Veterinarnye preparaty.</t>
  </si>
  <si>
    <t>OAO "Chelyabinskzoovetsnab", located in Chelyabinsk, Russian Federation, manufactures veterinary preparations.</t>
  </si>
  <si>
    <t>OAO "Veterinarnye preparaty", located in Troitsk, Russian Federation, manufactures veterinary preparations.</t>
  </si>
  <si>
    <t>2251794040</t>
  </si>
  <si>
    <t>Foshan Zhong Hong Co Ltd</t>
  </si>
  <si>
    <t>5001234483</t>
  </si>
  <si>
    <t>34391843500</t>
  </si>
  <si>
    <t>CHINA - Guangdong Medi-World Pharmaceutical Co Ltd, an indirect wholly-owned unit of Winteam Pharmaceutical Group Limited, acquired a 95.57% interest in Foshan Zhong Hong Co Ltd, an investment holding company, from Tan Zhen, for CNY 120 mil (USD 17.979 mil) in cash.</t>
  </si>
  <si>
    <t>Foshan Zhong Hong Co Ltd, is an investment holding company, headquartered in China.</t>
  </si>
  <si>
    <t>2251824040</t>
  </si>
  <si>
    <t>Undisclosed Immunotherapeutical Company</t>
  </si>
  <si>
    <t>34391843512</t>
  </si>
  <si>
    <t>SWITZERLAND - Biogen Idec Inc of the US acquired an undisclosed immunotherapeutical subsidiary of Neurimmune Holding AG, a Schlieren-based manufacturer of biopharmaceutical products, for CHF 412.467 mil (USD 427.5 mil). The consideration consisted of CHF 31.45 mil (USD 32.5 mil) and up to CHF 381.017 mil (USD 395 mil) in profit-related payments.</t>
  </si>
  <si>
    <t>Undisclosed immunotherapeutical company of Neurimmune Holding AG, located in Switzerland.</t>
  </si>
  <si>
    <t>2252026040</t>
  </si>
  <si>
    <t>Daxen Agritech India Pvt Ltd</t>
  </si>
  <si>
    <t>5035155538</t>
  </si>
  <si>
    <t>5050308522</t>
  </si>
  <si>
    <t>34391843633</t>
  </si>
  <si>
    <t>INDIA - DXN International Holding Ltd of Malaysia, a wholly-owned unit of DXN Holdings Bhd acquired the entire share capital of Daxen Agritech India Pvt Ltd, a Solan-based manufacturer of ayurvedic medicines, from Mathew Purackal Kuncheria (50%) and Sunil Kumar Pandarathil Lakshmanan (50%), for INR 35.5 mil (USD 0.785 mil) in cash.</t>
  </si>
  <si>
    <t>DXN International Holding Ltd, located in Malaysia, is a manufacturer and wholesaler of healthcare products.</t>
  </si>
  <si>
    <t>Daxen Agritech India Pvt Ltd, located in Solan, India, is a manufacturer of ayurvedic medicines. The company was founded on November 24, 2009.</t>
  </si>
  <si>
    <t>2252581040</t>
  </si>
  <si>
    <t>Agua Grande Exploracao e Producao de Petroleo Ltda</t>
  </si>
  <si>
    <t>5035151369</t>
  </si>
  <si>
    <t>Brookwater Ventures Inc</t>
  </si>
  <si>
    <t>34391843857</t>
  </si>
  <si>
    <t>BRAZIL - Brookwater Ventures Inc (Brookwater) of Canada acquired the entire share capital of Agua Grande Exploracao e Producao de Petroleo Ltda, an oil and gas exploration and production company, for BRL 14.236 (USD 8.396 mil). The transaction was consisted of issuance of 13.25 mil Brookwater's ordinary shares for BRL 5.842 (USD 3.445 mil) and the issuance of Brookwater's convertible debenture in ordinary shares for the amount of BRL 8.394 mil (USD 4.951 mil). The shares were valued based on Brookwater's closing stock price of BRL .441 (USD .26) on 20 December 2010, the last full trading day prior to the announcement.</t>
  </si>
  <si>
    <t>Meta Health Services Inc, located in Mississauga, Ontario, manufactures niche pharmaceuticals through its Theramed Corp subsidiary. The company acquires pharmaceutical products from multinational pharmaceutical companies by purchasing the intellectual property and taking over ownership, and distribution of the pharmaceutical products. It was founded in 1998.</t>
  </si>
  <si>
    <t>Agua Grande Exploracao e Producao de Petroleo Ltda, located in Brazil, is an oil and gas exploration and production company.</t>
  </si>
  <si>
    <t>2253382040</t>
  </si>
  <si>
    <t>Guangzhou Dacheng Medical Technology Co Ltd</t>
  </si>
  <si>
    <t>5048741459</t>
  </si>
  <si>
    <t>LBP Medicine Science &amp; Technology Co Ltd</t>
  </si>
  <si>
    <t>5035151140</t>
  </si>
  <si>
    <t>34391844202</t>
  </si>
  <si>
    <t>CHINA - Guang Zhou LBP Medicine Science and Technology Co Ltd planned to acquire the entire share capital of Guangzhou Dacheng Medical Technology Co Ltd, a biotechnology company, from Da An Gene Co Ltd of Sun Yat-sen University (50%) and Youming Wang (50%), for an estimated CNY 1 mil (USD 0.151 mil).</t>
  </si>
  <si>
    <t>LBP Medicine Science &amp; Technology Co Ltd is a manufacturer and wholesaler of in-vitro diagnostic substances. The Company was founded in July 2005 and is located in Guangzhou, China.</t>
  </si>
  <si>
    <t>Guangzhou Dacheng Medical Technology Co Ltdlocated in China, is a biotechnology company. The company was founded in 2005.</t>
  </si>
  <si>
    <t>2254036040</t>
  </si>
  <si>
    <t>583885 BC Ltd</t>
  </si>
  <si>
    <t>5001434780</t>
  </si>
  <si>
    <t>Newcastle Resources Ltd</t>
  </si>
  <si>
    <t>5037855838</t>
  </si>
  <si>
    <t>34391844555</t>
  </si>
  <si>
    <t>CANADA - Newcastle Resources Ltd (Newcastle) acquired the entire share capital of 583885 BC Ltd, a provider of management consulting services, in exchange for 4.4 mil new Newcastle common shares valued at CAD 1.1 mil (USD 1.08 mil). The shares were valued based on Newcastle's closing stock price of CAD 0.25 (USD 0.245) on 29 October 2010, the last full trading day prior to the announcement. Concurrently, Newcastle acquired a 55.3% interest in TrichoScience Innovations Inc.</t>
  </si>
  <si>
    <t>Newcastle Resources Ltd, located in Vancouver, Canada, is a biotechnology company. It is doing business as Replicel Life Sciences. It is developing an autologous cell-based procedure for the treatment of androgenetic alopecia (pattern baldness) and general hair loss in men and women.</t>
  </si>
  <si>
    <t>583885 BC Ltd, located in British Columbia, provides management consulting services.</t>
  </si>
  <si>
    <t>2254056040</t>
  </si>
  <si>
    <t>Guangdong Qingfa Pharmaceutical Co Ltd</t>
  </si>
  <si>
    <t>5035308531</t>
  </si>
  <si>
    <t>34391844563</t>
  </si>
  <si>
    <t>CHINA - Sichuan Kelun Pharmaceutical Co Ltd acquired the entire share capital of Guangdong Qingfa Pharmaceutical Co Ltd, a manufacturer and wholesaler of pharmaceuticals, from Guangdong Shanwei Biology Medicine Group Co Ltd (70%) and individual Zhang Yu (30%), for CNY 24.3 mil (USD 3.665 mil).</t>
  </si>
  <si>
    <t>Guangdong Qingfa Pharmaceutical Co Ltd, a China-based manufacturer and wholesaler of pharmaceuticals. The copmany was founde din 1991.</t>
  </si>
  <si>
    <t>2254142040</t>
  </si>
  <si>
    <t>Meltex Inc</t>
  </si>
  <si>
    <t>4295879918</t>
  </si>
  <si>
    <t>Iwaki &amp; Co Ltd</t>
  </si>
  <si>
    <t>4295878197</t>
  </si>
  <si>
    <t>34391844611</t>
  </si>
  <si>
    <t>JAPAN - Iwaki &amp; Co Ltd acquired the remaining 59.024% interest, or 3.689 mil ordinary shares, which it did not already own, in Meltex Inc, a Chuo, Tokyo-based manufacturer and wholesaler of surface treatment chemicals, in exchange for Iwaki 9.856 mil ordinary shares, valued at JPY 2.06 bil (USD 24.884 mil). Iwaki offered 2.672 ordinary shares per Meltex ordinary share. Based on Iwaki's closing stock price of JPY 209 (USD 2.525) on 27 December 2010, the last full trading day prior to announcement, each Meltex share was valued at JPY 558.418 (USD 6.746). On 29 March 2011, Meltex was to be delisted from Jasdaq market of Osaka Stock Exchange.</t>
  </si>
  <si>
    <t>Iwaki &amp; Co Ltd, headquartered in Tokyo, Japan, is mainly engaged in the manufacture and sale of medical products, chemicals, cosmetic fragrance materials and food materials. The company operates in five business segments. The pharmaceuticals segment manufactures and sells medical products, quasi-medicines, veterinary drugs and other medical products. This segment also sells diagnostic reagents, testing reagents and medical equipment. The medicine and segment offers raw materials for medicine and cosmetic fragrance products. Chemical segment offers drugs and chemicals for electronics industry and surface processing use. The food materials segment offers food ingredients including natural seasonings, dried vegetables, dairy products, processed fruits and tea products, as well as other food products. The Others segment is engaged in the provision of consulting and insurance services. It was founded in 1914.</t>
  </si>
  <si>
    <t>Meltex Inc, headquartered in Tokyo, Japan, is mainly engaged in the manufacture and sale of surface treatment chemicals and machinery equipment. The Company operates in two business segments. The Surface Treatment Chemicals segment is engaged in the manufacture, sale and contract processing of printed wiring board (PWB) electronic parts plating chemicals. The Machinery Equipment segment manufactures and sells PWB manufacturing equipment and PWB-related equipment, as well as provides maintenance services. The company was founded in 1960.</t>
  </si>
  <si>
    <t>2255126040</t>
  </si>
  <si>
    <t>Gangrong Foods Development Co Ltd-Plant Related Assets</t>
  </si>
  <si>
    <t>Beijing Tcmages Pharmaceutical Co Ltd</t>
  </si>
  <si>
    <t>5000732583</t>
  </si>
  <si>
    <t>34391845064</t>
  </si>
  <si>
    <t>CHINA - Beijing Tcmages Pharmaceutical Co Ltd planned to acquire the plant related assets of Gangrong Foods Development Co Ltd, a manufacturer and wholesaler of bread, cookies and chewing gum, for CNY 47 mil (USD 7.121 mil).</t>
  </si>
  <si>
    <t>Beijing Tcmages Pharmaceutical Co Ltd. is a pharmaceutical manufacturing firm, headquartered in China. Its main business scope covers the research, development and manufacture of Traditional Chinese Medicine and natural drug. The corporation built its own product lines for TCM decoction pieces in 1998 when the research program called TCM formulations of granules was officially set up.</t>
  </si>
  <si>
    <t>Plant related assets of Gangrong Foods Development Co Ltd, located in China.</t>
  </si>
  <si>
    <t>2255149040</t>
  </si>
  <si>
    <t>Sucampo AG</t>
  </si>
  <si>
    <t>5001425194</t>
  </si>
  <si>
    <t>Sucampo Pharmaceuticals Inc</t>
  </si>
  <si>
    <t>4295900124</t>
  </si>
  <si>
    <t>34391845078</t>
  </si>
  <si>
    <t>SWITZERLAND - Sucampo Pharmaceuticals Inc of the US acquired Sucampo AG, a Zug-based provider of patent holding services, for CHF 75.561 mil (USD 80 mil). The consideration consisted of CHF 26.541 mil (USD 28.1 mil) in cash and CHF 49.02 mil (USD 51.9 mil) in 7-year subordinated unsecured promissory note.</t>
  </si>
  <si>
    <t>Sucampo Pharmaceuticals Inc, located in Rockville, Maryland, manufactures biopharmaceutical products. It is focused on the development and commercialization of medicines based on prostones. It has two marketed products-AMITIZA and RESCULA. AMITIZA (lubiprostone), its lead product, is being used for the treatment of chronic constipation in adults. Other applications for AMITIZA includes treatment of irritable bowel syndrome, are in the works. Aside from its headquarters in US, it also has operations in Japan and Switzerland. The Company was founded in 1996.</t>
  </si>
  <si>
    <t>Sucampo AG, located in Zug, Switzerland, provides patent holding services. It operates also in Japan, through its patent maintenance subsidiary.</t>
  </si>
  <si>
    <t>2256737040</t>
  </si>
  <si>
    <t>Seroyal International Inc</t>
  </si>
  <si>
    <t>5001426054</t>
  </si>
  <si>
    <t>Imperial Capital LLC</t>
  </si>
  <si>
    <t>34391855125</t>
  </si>
  <si>
    <t>CANADA - Atrium Innovations Inc acquired Seroyal International Inc, a Canada-based wholesaler of pharmaceuticals, for CAD 109.747 mil (USD 110 mil) in cash.</t>
  </si>
  <si>
    <t>Seroyal International Inc, based in Richmond Hill, Canada, wholesales pharmaceuticals. The company markets under the brand names unda, Genestra Brands, and Pharmax. It was founded in 1984.</t>
  </si>
  <si>
    <t>2256994040</t>
  </si>
  <si>
    <t>OVOS Natural Health Inc</t>
  </si>
  <si>
    <t>5035155995</t>
  </si>
  <si>
    <t>Advanced Orthomolecular Research Inc</t>
  </si>
  <si>
    <t>5001438740</t>
  </si>
  <si>
    <t>34391855218</t>
  </si>
  <si>
    <t>CANADA - Advanced Orthomolecular Research Inc agreed to acquire the entire share capital of OVOS Natural Health Inc, a Laval-based manufacturer of pharmaceuticals and a wholly-owned subsidiary of BELLUS Health Inc, for CAD 1 mil (USD 1.002 mil). The consideration was to consist of CAD 0.35 mil (USD 0.351 mil) and up to CAD 0.65 mil (USD 0.651 mil) in profit-related payments.</t>
  </si>
  <si>
    <t>Advanced Orthomolecular Research Inc, located in Calgary, Alberta, Canada, is a manufacturer of pharmaceuticals for different illnesses including allergies, asthma, blood pressure maintenance, cholesterol maintenance, depression, detoxification, headaches, nausea and weight management.</t>
  </si>
  <si>
    <t>OVOS Natural Health Inc, located in Laval, Quebec, Canada, is a manufacturer of pharmaceuticals. It released VIVIMIND, a natural health pharmaceutical to supplement the brain structure and a person's memory.</t>
  </si>
  <si>
    <t>2257350040</t>
  </si>
  <si>
    <t>Beijing Skywing Technology Co Ltd</t>
  </si>
  <si>
    <t>5001426660</t>
  </si>
  <si>
    <t>34391855366</t>
  </si>
  <si>
    <t>CHINA - Merck KGaA of German, acquired the entire share capital in Beijing Skywing Technology Co Ltd, a supplier of biopharmaceutical products, for CNY 120 mil (USD 18.131 mil).</t>
  </si>
  <si>
    <t>Beijing Skywing Technology Co Ltd, located in Changping district, China, is wholesaler of biopharmaceutical and cell culture media products.</t>
  </si>
  <si>
    <t>2269478040</t>
  </si>
  <si>
    <t>Synosia Therapeutics Holding AG</t>
  </si>
  <si>
    <t>5035750372</t>
  </si>
  <si>
    <t>Bridgehead AS</t>
  </si>
  <si>
    <t>34391855803</t>
  </si>
  <si>
    <t>SWITZERLAND - Biotie Therapies Oy (Biothie) acquired the entire share capital of Synosia Therapeutics Holding AG (Synosia), a Basel-based based developer and wholesaler of medical products, in a stock swap transaction valued at CHF 115.277 mil (USD 119.174 mil). Biothie offered 22.43 new ordinary shares per Synosia share and 17.95 new ordinary shares per Synosia warrant. The transaction was valued based on Biothies closing stock price of EUR 0.57 on 07 January 2011, the last full trading day prior to the announcement.</t>
  </si>
  <si>
    <t>Synosia Therapeutics Holding AG, located in Basel, Switzerland, develops and wholesales medical products. Its products include products for unmet medical needs in psychiatry and neurology. Its development areas are Parkinsons disease, Alzheimers disease and cognitive disorders, post-traumatic stress disorders, drug dependency, dipolar disorder, restless legs syndrome and anxiety. The company was founded in December 2005.</t>
  </si>
  <si>
    <t>2269692040</t>
  </si>
  <si>
    <t>Guizhou Qianyuan Pharmaceutical Co Ltd</t>
  </si>
  <si>
    <t>5001430965</t>
  </si>
  <si>
    <t>Guizhou Bailing Group Pharmaceutical Co Ltd</t>
  </si>
  <si>
    <t>4298345796</t>
  </si>
  <si>
    <t>34391855866</t>
  </si>
  <si>
    <t>CHINA - Guizhou Bailing Group Pharmaceutical Co Ltd acquired the entire share capital in Guizhou Qianyuan Pharmaceutical Co Ltd, a Guiyang-based manufacturer and wholesaler of pharmaceuticals, from Chen Guangyu (88.75%) and Qi Maoping (11.25%), for CNY 8 mil (USD 1.209 mil). Concurrently, Guizhou Bailing Group Pharmaceutical Co Ltd planned to acquire the entire share capital in Hebei Dexin Runsheng Pharmaceutical Co Ltd.</t>
  </si>
  <si>
    <t>Guizhou Bailing Group Pharmaceutical Co Ltd is a manufacturer and wholesaler of pharmaceutical preparation. The Company was founded in December 2007 and is located in Anshun, China.</t>
  </si>
  <si>
    <t>Guizhou Qianyuan Pharmaceutical Co Ltd, located in China, manufactures and wholesales pharmaceuticals.</t>
  </si>
  <si>
    <t>2271502040</t>
  </si>
  <si>
    <t>Echosens SA</t>
  </si>
  <si>
    <t>4297268777</t>
  </si>
  <si>
    <t>Inner Mongolia Free Han &amp; Mongolia Pharmaceutical Co Ltd</t>
  </si>
  <si>
    <t>5000617745</t>
  </si>
  <si>
    <t>Leonardo Midcap CF</t>
  </si>
  <si>
    <t>34391856638</t>
  </si>
  <si>
    <t>FRANCE - Inner Mongolia Free Han &amp; Mongolia Pharmaceutical Co Ltd of China acquired Echosens SA, a Paris-based manufacturer of medical equipment, for EUR 20 mil (USD 27.944 mil).</t>
  </si>
  <si>
    <t>Inner Mongolia Free Han &amp; Mongolia Pharmaceutical Co Ltd, located in China, manufactures pharmaceuticals. The company is a pharmaceutical enterprise integrated with R &amp; D, production, marketing and sales, and healthcare services. It was founded in 1996.</t>
  </si>
  <si>
    <t>Echosens SA, located in Paris, France, manufactures medical equipment. The company specializes in the field of elastography devices. It was founded in 2001.</t>
  </si>
  <si>
    <t>2271834040</t>
  </si>
  <si>
    <t>Tianjin Tianan Pharmaceuticals Co Ltd- amino acid related asset</t>
  </si>
  <si>
    <t>Tianjin Tianyao Pharmaceutical Co Ltd</t>
  </si>
  <si>
    <t>4295865266</t>
  </si>
  <si>
    <t>34391856732</t>
  </si>
  <si>
    <t>CHINA - Tianjin Tianyao Pharmaceutical Co Ltd acquired the amino acid pharm related asset of Tianjin Tianan Pharmaceuticals Co Ltd, a manufacturer of pharmaceuticals and a majority-owned unit of Tianjin KingYork Amino Acid Co Ltd majority-owned subsidiary of Chinese state-owned Tianjin KingYork Group Co Ltd's Tianjin Pharmaceutical Group Co Ltd majority-owned unit, for CNY 164.105 mil (USD 24.929 mil). The amino acid pharm related asset was to inlcude accounts receivable, inventory, machine and equipment etc.</t>
  </si>
  <si>
    <t>Tianjin Tianyao Pharmaceutical Co Ltd, headquartered in Tianjin, China, manufactures and wholesales and exports raw material medicines, small capacity injections and medicinal preparations. The companys major products include corticosteroids and cardiovascular medicine, dexamethasone, cortisone acetate and others. The company was founded in 1999.</t>
  </si>
  <si>
    <t>The amino acid related asset of Tianjin Tianan Pharmaceuticals Co Ltd, located in China, includes include accounts receivable, inventory, machine and equipment etc.</t>
  </si>
  <si>
    <t>2271852040</t>
  </si>
  <si>
    <t>Tianjin KingYork Biotech Co Ltd -Wastewater Treatment Related Asset</t>
  </si>
  <si>
    <t>34391856743</t>
  </si>
  <si>
    <t>CHINA - Tianjin Tianyao Pharmaceutical Co Ltd acquired the wastewater treatment related asset of Tianjin KingYork Biotech Co Ltd, a manufacturer of pharmaceuticals and a majority-owned unit of Chinese state-owned Tianjin KingYork Group Co Ltd's Tianjin Pharmaceutical Group Co Ltd majority-owned subsidiary, for CNY 129.197 mil (USD 19.626 mil). The wastewater treatment related asset was to include building, machine and equipment, etc.</t>
  </si>
  <si>
    <t>The wastewater treatment related asset of Tianjin KingYork Biotech Co Ltd, located in China, includes building, machine and equipment, etc.</t>
  </si>
  <si>
    <t>2272882040</t>
  </si>
  <si>
    <t>iNovacia AB</t>
  </si>
  <si>
    <t>5001165005</t>
  </si>
  <si>
    <t>Kancera AB</t>
  </si>
  <si>
    <t>5001436678</t>
  </si>
  <si>
    <t>34391857068</t>
  </si>
  <si>
    <t>SWEDEN - Kancera AB acquired the entire share capital of iNovacia AB, a Stockholm-based provider of drug discovery solutions to biotech and pharmaceutical companies, for SEK 0.3 mil (USD 0.044 mil).</t>
  </si>
  <si>
    <t>Kancera AB, located in Stockholm, Sweden, is a biotechnology company that focuses on the development and sale of drug candidates that have the potential to cure or slow down the development of cancer.</t>
  </si>
  <si>
    <t>iNovacia AB , located in Stockholm, Sweden, provides drug discovery solutions to biotech and pharmaceutical companies.The company provides the following services and products: intergrated drug discovery projects from assay development to lead optimization, screening of in-house or external compound libraries, fragment based NMR screening, biophysical studies on proteins and protein-ligand interactions, verification of binding mechanism, purification of compounds, chemical analysis by e.g. NMR spectroscopy and mass spectrometry, medicinal chemistry, computational chemistry including homology modeling and virtual screening, in vitro ADME profiling, research informatics systems - installation and support. it was founded in 2006.</t>
  </si>
  <si>
    <t>2273912040</t>
  </si>
  <si>
    <t>Dobeel Co Ltd</t>
  </si>
  <si>
    <t>4297712997</t>
  </si>
  <si>
    <t>34391857283</t>
  </si>
  <si>
    <t>SOUTH KROEA - Chabio &amp; Diostech Co Ltd acquired a 71.833% interest or 10 mil shares in Dobeel Co Ltd, a Sungnam-based manufacturer of diagnostic pharmaceutical, for KRW 5 bil (USD 4.47 mil).</t>
  </si>
  <si>
    <t>Dobeel Co Ltd headquartered in Sungnam, South Korea, is a manufacturer of diagnostic pharmaceutical. The company's mainly product is Hepatitis B Vaccination. The company was founded in 2000.</t>
  </si>
  <si>
    <t>2273968040</t>
  </si>
  <si>
    <t>Guilin Dahua Pharmaceutical Co Ltd</t>
  </si>
  <si>
    <t>5001439249</t>
  </si>
  <si>
    <t>34391857308</t>
  </si>
  <si>
    <t>CHINA - Sichuan Kelun Pharmaceutical Co Ltd acquired an 80% interest, or 48 mil shares in Guilin Dahua Pharmaceutical Co Ltd, a manufacturer and wholesaler of pharmaceuticals, from Huang Qingcheng (9.17%), Zhang Bohui (12.5%), Zheng Haiqiu (12.5%), Qiu Shuhua (20.83%), and Feng Rujie (25%), for CNY 144 mil (USD 21.882 mil).</t>
  </si>
  <si>
    <t>Guilin Dahua Pharmaceutical Co Ltd is a pharmaceutical manufacturing firm, headquartered in China. It was founded in 1996.</t>
  </si>
  <si>
    <t>2274460040</t>
  </si>
  <si>
    <t>Green P &amp; D Co Ltd</t>
  </si>
  <si>
    <t>5000856713</t>
  </si>
  <si>
    <t>34391857498</t>
  </si>
  <si>
    <t>SOUTH KOREA - Green Cross Holdings Corp acquired a 96.15% interest or 5 mil new shares in Green P &amp; D Co Ltd, a Yongin-based real estate development firm, for KRW 25 bil (USD 22.35 mil).</t>
  </si>
  <si>
    <t>Green P &amp; D Co Ltd,located in Yongin-Si,South Korea, is a real estate development firm.The company was founded in 2005.</t>
  </si>
  <si>
    <t>2275179040</t>
  </si>
  <si>
    <t>Suzhou Taizhu Technology Development Co Ltd</t>
  </si>
  <si>
    <t>5000106421</t>
  </si>
  <si>
    <t>34391857750</t>
  </si>
  <si>
    <t>CHINA - Merck KGaA of Germany acquired the entire share capital of Suzhou Taizhu Technology Development Co Ltd, a manufacturer of chemicals, for CNY 278.556 mil (USD 40.793 mil).</t>
  </si>
  <si>
    <t>Suzhou Taizhu Technology Development Co Ltd is a chemical manufacturing firm, headquartered in China. Its main products include effect pigments. It was founded in 1988.</t>
  </si>
  <si>
    <t>2275740040</t>
  </si>
  <si>
    <t>Aleph Biomedical Co Ltd</t>
  </si>
  <si>
    <t>34391857939</t>
  </si>
  <si>
    <t>CHINA - An investor group, comprised of Fosun Industrial Co Ltd of Hong Kong(74%), a wholly-owned unit of Shanghai Fosun Pharmaceutical (Group) Co Ltd (Shanghai Fosun), and Shanghai Fosun Pharmaceutical Industry Development Co Ltd (1%), a wholly-owned unit of Shanghai Fosun, agreed to acquire a 75% interest in Aleph Biomedical Co Ltd, a manufacturer of vaccines, and a majority-owned unit of Aleph Biotechnology Holding Co Ltd (Aleph Biotechnology), from Aleph Biotechnology (74%) and Beijing Hexin Boye Consultant Co Ltd (1%), for CNY 75 mil (USD 11.395 mil).</t>
  </si>
  <si>
    <t>Aleph Biomedical Co Ltd, located in China, manufactures vaccines. Its products mainly nclude inactivated influenza Vaccine. It also engages in vaccines for SARS.The company was founded in 2002.</t>
  </si>
  <si>
    <t>2276335040</t>
  </si>
  <si>
    <t>RecipharmCobra Biologics-GMP Facility</t>
  </si>
  <si>
    <t>34391858166</t>
  </si>
  <si>
    <t>UK - Oxford BioMedica PLC acquired GMP Facility, a Keele-based provider of biologics support services from RecipharmCobra Biologics of Sweden, a subsidiary of .Recipharm AB, a subsidiary of B &amp; E Participation AB for GBP 1.9 mil (USD 3.042 mil).</t>
  </si>
  <si>
    <t>The GMP Facility, located at Keele, UK, is a provider of biologics support services. The manufacturing facility is owned by RecipharmCobra Biologics.</t>
  </si>
  <si>
    <t>2276739040</t>
  </si>
  <si>
    <t>PharmaSwiss SA</t>
  </si>
  <si>
    <t>5000493384</t>
  </si>
  <si>
    <t>34391858312</t>
  </si>
  <si>
    <t>SWITZERLAND - Valeant Pharmaceuticals International Inc of Canada acquired PharmaSwiss SA, a Zug-based manufacturer and wholesaler of pharmaceutical products, from HBM BioVentures AG (29%) and Enterprise Investors Sp zoo (13%) for a total consideration of CHF 491.326 mil (USD 525.37 mil). The consideration was to consist of CHF 452.537 mil (USD 483.893 mil) and up to CHF 38.789 mil (USD 41.477 mil) in profit-related payments.</t>
  </si>
  <si>
    <t>PharmaSwiss SA, located in Zug, Switzerland, manufactures and wholesales pharmaceutical products. The company operates in seven therapeutic areas throughout 19 locations. It also provides regulatory, compliance, sales, marketing and distribution services to other pharmaceutical companies. It was founded in 2000.</t>
  </si>
  <si>
    <t>2277170040</t>
  </si>
  <si>
    <t>Phoenix Bio-Tech Corp</t>
  </si>
  <si>
    <t>5001639318</t>
  </si>
  <si>
    <t>34391858456</t>
  </si>
  <si>
    <t>CANADA - Trinity Biotech PLC of Ireland acquired Phoenix Biotech Corp, a Toronto-based manufacturer and wholesaler of specialized pharmaceuticals, for CAD 2.471 mil (USD 2.5 mil).</t>
  </si>
  <si>
    <t>Phoenix Bio-Tech Corp, located in Toronto, Ontario, Canada, is a manufacturer and wholesaler of specialized pharmaceuticals and medical diagnostic products for the treatment of syphilis. The company was founded in 1992.</t>
  </si>
  <si>
    <t>2277224040</t>
  </si>
  <si>
    <t>Orbus Pharma Inc-Markham facility</t>
  </si>
  <si>
    <t>34391858477</t>
  </si>
  <si>
    <t>CANADA - Orbus Pharma Inc, Markham-based pharmaceutical manufacturer, divested its assets, located in Markham, to an undisclosed acquirer for USD 3.09 mil.</t>
  </si>
  <si>
    <t>Markham facility of Orbus Pharma Inc, located in Cambridge, Ontario, manufactures pharmaceuticals.</t>
  </si>
  <si>
    <t>2277268040</t>
  </si>
  <si>
    <t>Ramdev Chemical Pvt Ltd</t>
  </si>
  <si>
    <t>5016115454</t>
  </si>
  <si>
    <t>Challenge Consultancy Services</t>
  </si>
  <si>
    <t>34391858499</t>
  </si>
  <si>
    <t>INDIA - An investor group, comprised of Bonaire Exports Pvt Ltd, Deeparadhana Investment &amp; Finance Pvt Ltd, and Bridgestone Investment &amp; Finance Ltd, acquired a 50% interest in Ramdev Chemical Pvt Ltd, a Thane-based manufacturer and wholesaler of pharmaceutical drugs, for INR 298.357 mil (USD 6.5 mil) in cash.</t>
  </si>
  <si>
    <t>Ramdev Chemical Pvt Ltd is a manufacturer and wholesaler of pharmaceutical drugs and drug intermediates. The Company is located in Thane, India.</t>
  </si>
  <si>
    <t>2277333040</t>
  </si>
  <si>
    <t>Pharmicell Europe GmbH</t>
  </si>
  <si>
    <t>5000283601</t>
  </si>
  <si>
    <t>RNL Bio Co Ltd</t>
  </si>
  <si>
    <t>4295880938</t>
  </si>
  <si>
    <t>34391858534</t>
  </si>
  <si>
    <t>GERMANY - RNL Bio Co Ltd of South Korea acquired a 99.5% interest in Pharmicell Europe GmbH, a Berlin-based biotechnology company from FCB Pharmicell Co Ltd, for EURO 1.023 mil (USD 1.4 mil). Upon completion Pharmicell Europe GmbH will be renamed to RNL Europe GmbH.</t>
  </si>
  <si>
    <t>RNL Bio Co Ltd, headquartered in Seoul, South Korea, is a company engaged in the manufacturing of cell therapy products. The company provides three categories of products: stem cells, which include lipostem-femoran remedies for hip joint fractures, lipostem-DM remedies for diabetes mellitus, astrostem remedies for spinal cord injuries, vascostem remedies for ischemic cardiac cerebral infarctions, cancerstem remedies for cancers and serum free mediums for stem cell proliferations, as well as stem cell cosmetics; endocrine remedies, including antidiabetic mellitus, growth promotion and diet products, and bio safety products such as anti-bacterial disinfectants. The company is also engaged in the fashion business. The company was founded in 1961.</t>
  </si>
  <si>
    <t>Pharmicell Europe GmbH, located in Berlin, Germany, is a biotechnology company. It develops cell remedy products using stem cells. The company was founded in 2006.</t>
  </si>
  <si>
    <t>2279260040</t>
  </si>
  <si>
    <t>34391859263</t>
  </si>
  <si>
    <t>CHINA - An investor group, comprised of Shanghai Ruiyi Investment Management Co Ltd 30.07%, Haikou Hongye Investment Co Ltd (5.6%) and other 19 individuals (36.33%), agreed to acquire a 72% interest in Tongren Pharmaceutical Co Ltd, a manufacturer of veterinary pharmaceuticals and a wholly-owned unit of Haikou Agriculture &amp; Industry &amp; Trade (Luoniushan) Co Ltd, from Haikou Agreculture &amp; Industry &amp; Trade (Luoniushan), for CNY 6.103 mil (USD 0.916 mil).</t>
  </si>
  <si>
    <t>2279306040</t>
  </si>
  <si>
    <t>Kinaxo Biotechnologies GmbH</t>
  </si>
  <si>
    <t>4297820974</t>
  </si>
  <si>
    <t>CatCap GmbH</t>
  </si>
  <si>
    <t>34391859288</t>
  </si>
  <si>
    <t>GERMANY - Evotec AG (Evotec) acquired the entire share capital of Kinaxo Biotechnologies GmbH, a Martinsried-based biotechnology company, for a total consideration of EUR 15.675 mil (USD 21.52 mil). The consideration consisted of EUR 3 mil (USD 4.119 mil) in cash, the issuance of 2.597 mil new Ordinary shares valued at EUR 8.675 mil (USD 11.91 mil) and up to EUR 4 mil (USD 5.492 mil) in profit-related payments. The shares were valued based on Evotec's closing stock price of EUR 3.34 (USD 4.585) on February 8th, the last full trading day prior to the announcement.</t>
  </si>
  <si>
    <t>Kinaxo Biotechnologies GmbH, located in Martinsried, Germany, is a biotechnology company.</t>
  </si>
  <si>
    <t>2279720040</t>
  </si>
  <si>
    <t>China Flying Development Ltd</t>
  </si>
  <si>
    <t>5035251603</t>
  </si>
  <si>
    <t>Tanke Biosciences Corporation</t>
  </si>
  <si>
    <t>4298121595</t>
  </si>
  <si>
    <t>34391859445</t>
  </si>
  <si>
    <t>CHINA - Greyhound Commissary Inc (Greyhound) of the US acquired the entire share capital of China Flying Development Ltd (China Flying), a manufacturer of animal feed additives, from the issuance of 10.758 mil new common Greyhound's shares valued at CNY 50.518 mil (USD 7.67 mil). Upon completion, China Flying was to hold 76% interest in Greyhound. Upon completion, Greyhound was to own Guangzhou Tanke Industry Co Ltd and changed its name to Tanke Biosciences Corporation of China.</t>
  </si>
  <si>
    <t>Tanke Biosciences Corporation, based in Guangzhou, China, is a manufacturer of animal feed additives. Its main business includes nutrition and innovative feed additive providers. The company was founded in 1989.</t>
  </si>
  <si>
    <t>China Flying Development Ltd, located in China, is a manufacturer of animal feed additives. Its business include animal nutrition, and innovative feed additive.</t>
  </si>
  <si>
    <t>2280093040</t>
  </si>
  <si>
    <t>Oxygen Bio Research Pvt Ltd</t>
  </si>
  <si>
    <t>5034760973</t>
  </si>
  <si>
    <t>34391859585</t>
  </si>
  <si>
    <t>INDIA - Piramal Healthcare Ltd acquired a 76% interest in Oxygen Bio Research Pvt Ltd, a provider of biotechnology research services, for INR 738.714 mil (USD 16.2 mil).</t>
  </si>
  <si>
    <t>Oxygen Bio Research Pvt Ltd, located in India, is a provider of biotechnology research services. The company provides integrated discovery services in synthetic, medicinal and computational chemistry.</t>
  </si>
  <si>
    <t>2280187040</t>
  </si>
  <si>
    <t>IS Pharma PLC</t>
  </si>
  <si>
    <t>finnCap Ltd</t>
  </si>
  <si>
    <t>Singer Capital Markets Ltd</t>
  </si>
  <si>
    <t>34391859624</t>
  </si>
  <si>
    <t>UK - Sinclair Pharma PLC merged with IS Pharma PLC, a Chester-based manufacturer and wholesaler of pharmaceuticals products, in a stock swap transaction valued at GBP 53.092 mil (USD 85.128 mil). Sinclair Pharma PLC offered 2.6868 ordinary shares per IS Pharma PLC's share. The transaction was valued based on the Sinclair Pharmas closing stock price of GBP 0.38 (USD 0.609) on 11 February 2011, the last full trading day prior to the announcement of the transaction, each IS Pharma share was valued at GBP 1.021 (USD 1.637). Upon completion, Sinclair Pharma shareholders and IS Pharma shareholders were own a 62.4% interest 37.6% stake respectively, in the merged entity, Sinclair IS Pharma PLC. Sinclair Pharma PLC received irrevocable undertakings to accept the offer with respect to 15.672 mil ordinary shares.</t>
  </si>
  <si>
    <t>IS Pharma PLC, located in Chester, UK, manufactures and wholesales pharmaceuticals and healthcare products focused in the areas of critical care, neurology and oncology. The company also provides research and development services of commerciasl healthcare products using novel technologies, products include OptiFlo, Volplex and Tendagel.</t>
  </si>
  <si>
    <t>2280450040</t>
  </si>
  <si>
    <t>Kolon Wellcare Co Ltd</t>
  </si>
  <si>
    <t>5000072877</t>
  </si>
  <si>
    <t>Kolon Pharmaceutical Co Ltd</t>
  </si>
  <si>
    <t>4298518662</t>
  </si>
  <si>
    <t>34391859681</t>
  </si>
  <si>
    <t>SOUTH KOREA - Kolon Pharmaceutical Co Ltd acquired the remaining 50.628% interest or 0.364 mil shares in Kolon Wellcare Co Ltd, a Gwacheon-based wholesaler of nondurable and durable goods and a majority-owned subsidiary of Kolon I Networks Corp, for KRW 3,910 (USD 3.48) or a total value of KRW 1.443 bil (USD 1.266 mil).</t>
  </si>
  <si>
    <t>Kolon Pharmaceutical headquartered in Seoul, South Korea,is a manufacturer of diagnostic pharmaceuticals.The company was founded in 1958.</t>
  </si>
  <si>
    <t>Kolon Wellcare Co Ltd,located in Gwacheon,South Korea, is a company which wholesales nondurable and durable goods.The company was founded in 2004.</t>
  </si>
  <si>
    <t>2280554040</t>
  </si>
  <si>
    <t>Radius Pharmacy Ltd</t>
  </si>
  <si>
    <t>5034847205</t>
  </si>
  <si>
    <t>34391859728</t>
  </si>
  <si>
    <t>NEW ZEALAND - Pharmacybrands Ltd, a wholly-owned unit of Life Pharmacy Ltd acquired Radius Pharmacy Ltd, a Wellington-based wholesaler and retailer of pharmaceuticals and cosmetics from Radius Health Group Ltd, for NZD 35.1 mil (USD 26.549 mil). The consideration was to consist NZD 17.1 mil (USD 12.934 mil) in cash and NZD 18 mil (USD 13.615 mil) in assumption of liabilities.</t>
  </si>
  <si>
    <t>Pharmacybrands Ltd, located in Auckland, New Zealand manufactures, wholesales and retails pharmaceuticals. It owns 257 retail outlets under the franchise brands including Life Pharmacy, Unichem, Amcal, and Care Chemist. The company was established in the year 1981</t>
  </si>
  <si>
    <t>Radius Pharmacy Ltd, located in Wellington, New Zealand wholesales and retails pharmaceuticals and cosmetics through its 35 outlets also provides personal health care services.</t>
  </si>
  <si>
    <t>2280926040</t>
  </si>
  <si>
    <t>Harbin Pharm Group Bioengineering Co Ltd</t>
  </si>
  <si>
    <t>5015473439</t>
  </si>
  <si>
    <t>Harbin Pharmaceutical Group Co Ltd</t>
  </si>
  <si>
    <t>4295863954</t>
  </si>
  <si>
    <t>CITIC Securities Co Ltd</t>
  </si>
  <si>
    <t>34391859844</t>
  </si>
  <si>
    <t>CHINA - Harbin Pharmaceutical Group Co Ltd (Harbin Pharm) acquired the entire share capital of Harbin Pharm Group Bioengineering Co Ltd, a manufacturer and wholesaler of pharmaceutical, from Harbin Pharmaceutical Group Corp, a 45:22.5:22.5:10 joint venture among State-Owned Assets Supervision &amp; Administration Commission of Harbin, CITIC Capital Iceland Holdings Ltd, a wholly owned unit of CITIC Capital Holdings Ltd, Warburg Pincus Iceland LLC, a wholly-owned unit of Warburg Pincus LLC, and Chinese state-owned Harbin State-Owned Enterprises Restructuring Management Consulting Co. Concurrently, Harbin Pharm acquired a 44.82% stake in Harbin Pharm Group Sanjing Pharmaceutical Co Ltd. The two transactions were to have a changed combined value of 302.876 mil new Harbin Pharm ordinary shares valued at CNY 3.529 bil (USD 540.638 mil). The shares were valued based on Harbin Pharms closing stock price of CNY 11.65 (USD 1.785) on 25 Apr 2011, the last full trading day prior to the amendment. Originally, Harbin Pharmaceutical Group offered 227.377 mil new ordinary shares valued at 3. 948 bil (USD 599.193 mil). The shares were valued based on Harbin Pharms closing stock price of 17.362 (USD 2.635) on 28 Dec 2010, the last full trading day prior to the suspension.</t>
  </si>
  <si>
    <t>Harbin Pharmaceutical Group Co Ltd is a manufacturer and wholesaler of pharmaceutical preparation. The Company was founded in May 1989 and is located in Harbin, China.</t>
  </si>
  <si>
    <t>Harbin Pharm Group Bioengineering Co Ltd is a pharmaceutical manufacturing firm, headquartered in China.</t>
  </si>
  <si>
    <t>2281062040</t>
  </si>
  <si>
    <t>Nederlands Vaccin Instituut- Vaccin Production Unit</t>
  </si>
  <si>
    <t>Serum Institute Of India Ltd</t>
  </si>
  <si>
    <t>4297739327</t>
  </si>
  <si>
    <t>American Appraisal Assoc., Inc</t>
  </si>
  <si>
    <t>34391859904</t>
  </si>
  <si>
    <t>NETHERLANDS - Serum Institute of India Ltd of India acquired the vaccine production unit of Nederlands Vaccin Instituut (NVI), a Bilthoven-based manufacturer of vaccines, a unit of Dutch state-owned Rijksinstituut voor Volksgezondheid en Milieu {RIVM}, for EUR 32 mil (USD 40.277 mil). Originally, in February 2011 NVI announced that it was seeking a buyer for its vaccine production unit.</t>
  </si>
  <si>
    <t>Serum Institute of India Ltd, located in Pune, India, manufactures prescription pharmaceuticals intended for final consumption, including biotech products and antibiotics focusing on vaccines and immuno-biologicals. The Company was founded in 1966.</t>
  </si>
  <si>
    <t>Nederlands Vaccin Instituut {NVI}, located in Bilthoven, the Netherlands, manufactures vaccines.</t>
  </si>
  <si>
    <t>2282292040</t>
  </si>
  <si>
    <t>Antula Healthcare AB</t>
  </si>
  <si>
    <t>4298313742</t>
  </si>
  <si>
    <t>34391860393</t>
  </si>
  <si>
    <t>SWEDEN - Meda AB acquired Antula Healthcare AB, a Stockholm-based wholesaler of pharmaceuticals and medical equipment, from Antula Holding AB, a unit of Healthcare Brands International Ltd's HBI Sweden Holdings AB subsidiary, for SEK 1.8 bil (USD 281.965 mil).</t>
  </si>
  <si>
    <t>Antula Healthcare AB, located in Stockholm, Sweden, wholesales pharmaceuticals and medical products.</t>
  </si>
  <si>
    <t>2282343040</t>
  </si>
  <si>
    <t>Kyowa Hakko Kirin Co Ltd</t>
  </si>
  <si>
    <t>34391860415</t>
  </si>
  <si>
    <t>UK - Kyowa Hakko Kirin Co Ltd (KHK) of Japan, a unit of Kirin Holdings Ltd, acquired the entire share capital of ProStrakan Group PLC, a Galashiels-based manufacturer of prescription pharmaceuticals, for GBP 1.3 (USD 2.109) cash per share or for a total value of GBP 291.632 mil (USD 473.173 mil) via a scheme of arrangement. KHK received irrevocable undertakings with respect to 96.512 mil ordinary shares.</t>
  </si>
  <si>
    <t>Kyowa Hakko Kirin Co Ltd, based in Tokyo, Japan, is mainly engaged in manufacture and wholesale of medical product. The medical product segment is engaged in the manufacture, sale and sales promotion of ethical drug and reagent for clinical test, the development of candidate substances for new drugs, as well as the research and development of technologies for antibody drug creation, among others. The biochemical segment manufactures and sells medical and industrial materials, mainly amino and nucleic acids, and healthcare products. This segment also designs and constructs facilities. The others segment is involved in the logistics, contracting, retail and wholesale, and insurance agency businesses, as well as the manufacture and sale of industrial alcohol. The company is a holding company. The company was founded in 1949.</t>
  </si>
  <si>
    <t>2282392040</t>
  </si>
  <si>
    <t>Heze Peony Garden Junbo Pharmacy Co Ltd</t>
  </si>
  <si>
    <t>5000519756</t>
  </si>
  <si>
    <t>Harbin Gloria Pharmaceuticals Co Ltd</t>
  </si>
  <si>
    <t>5000553946</t>
  </si>
  <si>
    <t>34391860424</t>
  </si>
  <si>
    <t>CHINA - Harbin Gloria Pharmaceuticals Co Ltd acquired the entire share capital of Heze Peony Garden Junbo Pharmacy Co Ltd, an Shandong-based operator of pharmacy, for CNY 2 mil (USD 0.304 mil) in cash.</t>
  </si>
  <si>
    <t>Harbin Gloria Pharmaceuticals Co Ltd is a manufacturer and wholesaler of pharmaceutical preparation. The Company was founded in March 2000 and is located in Harbin, China.</t>
  </si>
  <si>
    <t>Heze Peony Garden Junbo Pharmacy Co Ltd, located in Shandong province, is an operator of pharmacy. The company was founded in 2005.</t>
  </si>
  <si>
    <t>2283082040</t>
  </si>
  <si>
    <t>Alpha Biologics Sdn Bhd</t>
  </si>
  <si>
    <t>4296172219</t>
  </si>
  <si>
    <t>34391860703</t>
  </si>
  <si>
    <t>MALAYSIA - Viropro Inc (Viropro) of Canada acquired the entire share capital of Alpha Biologics Sdn Bhd, a biotechnology company from SpringHill BioVentures Sdn Bhd, Asiaprise Biotech Sdn.Bhd (39.47%) and Pequot, in a stock swap transaction valued at MYR 74.865 mil (USD 24.619 mil) in exchange of 525 mil Viropro common shares. The shares were valued based on Viropro's closing stock price of MYR 1.424 (USD 0.47) per share on 21 February 2011, the last full trading day prior to the announcement, in a reverse takeover transaction.</t>
  </si>
  <si>
    <t>Alpha Biologics Sdn Bhd, located in Penang, Malaysia is a biotechnology company specialising in the production of mammalian cell and secreted protein drugs.</t>
  </si>
  <si>
    <t>2284488040</t>
  </si>
  <si>
    <t>Chongqing Haide Industry Co Ltd</t>
  </si>
  <si>
    <t>Beijing Centergate Technologies (Holding) Co Ltd</t>
  </si>
  <si>
    <t>4295863848</t>
  </si>
  <si>
    <t>34391861192</t>
  </si>
  <si>
    <t>CHINA - Beijing Centergate Technologies (Holding) Co Ltd acquired the entire share capital of Chongqing Haide Industrial Co Ltd, a real estate development company, from Zhang Minggeng(34,74%), Sun Yingbin(23.16%), Ma Qiusheng(21.05%) and Lan Ruiheng(21.05%), for CNY 300 mil (USD 45.628 mil).</t>
  </si>
  <si>
    <t>Beijing Centergate Technologies (Holding) Co Ltd is a manufacturer of pharmaceutical preparation. The Company was founded in June 1999 and is located in Beijing, China.</t>
  </si>
  <si>
    <t>Chongqing Haide Industry Co Ltd is a real estate development firm. The company is headquartered in China. It was founded in 1995.</t>
  </si>
  <si>
    <t>2284567040</t>
  </si>
  <si>
    <t>ZAO "Krioniks"</t>
  </si>
  <si>
    <t>5015635781</t>
  </si>
  <si>
    <t>34391861211</t>
  </si>
  <si>
    <t>RUSSIA - OAO "Institut Stvolovykh Kletok Cheloveka" acquired a 50% interest in ZAO "Krioniks", a Saint Petersburg-based biotechnology company, for RUB 4.467 mil (USD 0.16 mil).</t>
  </si>
  <si>
    <t>ZAO "Krioniks", located in Saint Petersburg, Russian Federation, is a biotechnology company.</t>
  </si>
  <si>
    <t>2284656040</t>
  </si>
  <si>
    <t>Cellerix SA</t>
  </si>
  <si>
    <t>4297682508</t>
  </si>
  <si>
    <t>34391861223</t>
  </si>
  <si>
    <t>SPAIN - TiGenix NV of Belgium merged with Cellerix SA, a Madrid-based biotechnology company, in exchange for 44.8 mil new TiGenix ordinary shares valued at EUR 62.72 mil (USD 86.296 mil), in a reverse takeover transaction. The shares were valued based on TiGenix's closing stock price of EUR 1.4 (USD 1.926) on 24 February 2011, the last full trading day prior to the announcement.</t>
  </si>
  <si>
    <t>Cellerix SA, located in Madrid, Spain, is a biotechnology company which develops standardized drugs for treatment of autoimmune diseases. It develops medicinal products based on cell therapy. Its products include Cx501 which is a cell therapy medicinal product for the treatment of epidermolysis bullosa. It was founded in 2004.</t>
  </si>
  <si>
    <t>2286235040</t>
  </si>
  <si>
    <t>System C Healthcare PLC</t>
  </si>
  <si>
    <t>4295894194</t>
  </si>
  <si>
    <t>Mckesson Uk Holdings Ltd</t>
  </si>
  <si>
    <t>5028043538</t>
  </si>
  <si>
    <t>Charles Stanley Securities</t>
  </si>
  <si>
    <t>34391861749</t>
  </si>
  <si>
    <t>UK - McKesson UK Holdings Ltd (MUH), a wholly-owned subsidiary of McKesson Corp acquired the entire share capital of System C Healthcare PLC (SCH), a Maidstone-based software developer for GBP 0.7 (USD 1.139) cash per share or for a total value of GBP 87.008 mil (USD 141.588 mil) via Scheme of Arrangement. MUH received irrevocable undertakings to accept the offer with respect to 38.738 mil ordinary shares. Upon completion, SCH will be delisted and will become a wholly-owned subsidiary of MUH.</t>
  </si>
  <si>
    <t>Mckesson Uk Holdings Ltd is a manufacturer of pharmaceutical preparation. The Company is located in the United Kingdom.</t>
  </si>
  <si>
    <t>System C Healthcare PLC, located in Maidstone, UK, develops information technology products such as Patient Administration and Electronic Patient Record Systems software to the healthcare industry through its product Medway. It also provides program/project/change management, design, build and test, implementation, training, data migration, interfacing and helpdesk/support services to the NHS, other healthcare providers and third-party suppliers. The company was founded in 1983.</t>
  </si>
  <si>
    <t>2286473040</t>
  </si>
  <si>
    <t>Jiangxi Yaodu Zhangshu Pharmaceutical Co Ltd</t>
  </si>
  <si>
    <t>5035312668</t>
  </si>
  <si>
    <t>Renhe Pharmacy Co Ltd</t>
  </si>
  <si>
    <t>4295864111</t>
  </si>
  <si>
    <t>34391861807</t>
  </si>
  <si>
    <t>CHINA - Renhe Pharmacy Co Ltd acquired the entire share capital in Jiangxi Yaodu Zhangshu Pharmaceutical Co Ltd, a manufacturer of pharmaceuticals, from Jiangxi Yaodu Zhangshu Medicine Group Co Ltd. Concurrently, Renhe Pharmacy acquired the entire share capital in Jiangxi Yaodu Medicine Industry Co Ltd. These transactions have a combined value of an estimated CNY 300 mil (USD 45.464 mil).</t>
  </si>
  <si>
    <t>Renhe Pharmacy Co Ltd is a manufacturer and wholesaler of pharmaceutical preparation. The Group's principal activities are manufacturing and selling of medicine in the form of tablets, capsules and syrup and health related products. The Companys main Products are compound paracetamol and amantadine hydrochloride capsules, miconazole nitrate cream, pediatric paracetamol and amantadine hydrochloride granules. The Company was founded in December 1996 and is located in Nanchang, China.</t>
  </si>
  <si>
    <t>Jiangxi Yaodu Zhangshu Pharmaceutical Co Ltd, located in China, manufactures pilula pharmaceuticals.</t>
  </si>
  <si>
    <t>2286981040</t>
  </si>
  <si>
    <t>Shenyang Zhaohuan Modern Construction Industrial Park Co Ltd</t>
  </si>
  <si>
    <t>5035256140</t>
  </si>
  <si>
    <t>Viva China Holdings Ltd</t>
  </si>
  <si>
    <t>34391861968</t>
  </si>
  <si>
    <t>CHINA - Viva China Holdings Ltd of Hong Kong, a majority-owned unit of Lead Ahead Ltd of Hong Kong, acquired the entire share capital of Shenyang Zhaohuan Modern Construction Industrial Park Co Ltd, a provider of engineering services, from Shenyang Zhaohuan Investment Management Co Ltd (81%) and Shantai International Ltd of Hong Kong (19%), for CNY 100 mil (USD 15.228 mil) in cash.</t>
  </si>
  <si>
    <t>Viva China Holdings Ltd, located in Hong Kong, manufactures and wholesale Chinese herbal products. The company also manufactures and sell western pharmaceuticals and energy source air conditioner. The company aims to be a leader in the traditional medicine health supplements by using traditional ingredients, Western biotechnology, and maintenance of high international standards by manufacturing under the USA GMP(Good Manufacturing Practice). The company was founded in 1993.</t>
  </si>
  <si>
    <t>Shenyang Zhaohuan Modern Construction Industrial Park Co Ltd, located in China, provides engineering services. It mainly engages in engineering and technical research and development. The company was founded in 2009.</t>
  </si>
  <si>
    <t>2289370040</t>
  </si>
  <si>
    <t>34391862806</t>
  </si>
  <si>
    <t>SOUTH KOREA - Nichi-iko Pharmaceutical Co Ltd of Japan, raised its interest to 52.7% from 19.636% by acquring a 33.064% stake, or 10.2 mil shares in Aprogen Inc, a Daejeon-based manufacturer of diagnostic pharmaceuticals, for KRW 22.91 bil (USD 20.596 mil).</t>
  </si>
  <si>
    <t>Nichi-Iko Pharmaceutical Co Ltd is based in Toyama, Japan, is a manufacturer and wholesaler of pharmaceuticals. The group's principal activity is to manufacture and to wholesale prescription drugs with generic drugs as mainline. The operations are carried out through the following divisions: Ethical pharmaceutical and Non-prescription drugs. Ethical pharmaceutical division deals with prescription drugs for circulatory system and health drinks. Non-prescription pharmaceutical and other division deals with non prescribed medicines. The company was founded in 1965.</t>
  </si>
  <si>
    <t>Aprogen Inc is a manufacturer of biological products. The Company was founded in April 2000 and is located in Seongnam, South Korea.</t>
  </si>
  <si>
    <t>2291161040</t>
  </si>
  <si>
    <t>Entera Bio Ltd</t>
  </si>
  <si>
    <t>5034749283</t>
  </si>
  <si>
    <t>DNA Biomedical Solutions Ltd</t>
  </si>
  <si>
    <t>4297848875</t>
  </si>
  <si>
    <t>34391863488</t>
  </si>
  <si>
    <t>ISRAEL - DNA Biomedical Solutions Ltd (DNA Biomedical), a unit of ITL Optronics Ltd raised its interest to 87% from 42% by acquiring a 45% stake in Entera Bio Ltd, a biotechnology company, from Oramed Ltd, a subsidiary of Oramed Pharmaceuticals Inc for a total consideration of ISR 4.199 mil (USD 1.15 mil). The consideration was to consist of ISR 2.556 mil (USD 0.70 mil) in cash and issuance of ordinary shares of DNA Biomedical valued at ISR 1.643 mil (USD 0.45 mil).</t>
  </si>
  <si>
    <t>DNA Biomedical Solutions Ltd is a manufacture of Biomedical equipments. Its products include laser systems and equipments, laser scientific and engineering instruments, laser explosives detection systems, chemical detection sensors for homeland security systems and tracing explosives devices. The Company was founded in 2004 and is located in Tel Aviv Jaffa, Israel.</t>
  </si>
  <si>
    <t>Entera Bio Ltd, located in Israel, is a biotechnology company. The company is engaged in development of oral drugs.</t>
  </si>
  <si>
    <t>2291454040</t>
  </si>
  <si>
    <t>Chongqing Dayi Real Estate Development Co Ltd</t>
  </si>
  <si>
    <t>5035153708</t>
  </si>
  <si>
    <t>Taiji Group Co Ltd</t>
  </si>
  <si>
    <t>4295991789</t>
  </si>
  <si>
    <t>34391863590</t>
  </si>
  <si>
    <t>CHINA - Taiji Group Co Ltd, a majority-owned unit of Chinese state-owned Chongqing Fulin District Finance Bureau, planned to acquire an 86.68% interest in Chongqing Dayi Real Estate Development Co Ltd, a Chongqing-based real estate development firm and a majority owned unit of Southwest Pharmaceutical Co Ltd, from Southwest Pharmaceutical Co Ltd, for CNY 270.064 mil (USD 41.112 mil).</t>
  </si>
  <si>
    <t>Taiji Group Co Ltd is a manufacturer of pharmaceutical preparation. The Company was founded in December 1997 and is located in Chongqing, China.</t>
  </si>
  <si>
    <t>Chongqing Dayi Real Estate Development Co Ltd, located in Chongqing, is a real estate development firm. The company changed its business to real estate development.</t>
  </si>
  <si>
    <t>2291543040</t>
  </si>
  <si>
    <t>Keen Talent International Ltd</t>
  </si>
  <si>
    <t>5035149570</t>
  </si>
  <si>
    <t>34391863618</t>
  </si>
  <si>
    <t>CHINA - Keen Talent International Ltd, acquired the entire share capital in Bright Central Investments Ltd, a manufacturer and wholesaler of pharmaceuticals, from Billion Source Investments Ltd, a wholly-owned unit of Asia Resources Holdings Ltd, for CNY 25.264 mil (USD 3.846 mil) in cash.</t>
  </si>
  <si>
    <t>Keen Talent International Ltd, located in China, is an investment holding company.</t>
  </si>
  <si>
    <t>Bright Central Investments Ltd, located in China, is an investment holding company, whose subsidiaries are engaged in manufacturing and wholesaling of pharmaceuticals. It was founded in 2002.</t>
  </si>
  <si>
    <t>2292090040</t>
  </si>
  <si>
    <t>Heze Biological Technology Co Ltd</t>
  </si>
  <si>
    <t>5034751555</t>
  </si>
  <si>
    <t>Zhongyuan Union Stem Cell Bioengineering Co Ltd</t>
  </si>
  <si>
    <t>34391863805</t>
  </si>
  <si>
    <t>CHINA - Zhongyuan Union Stem Cell Bioengineering Co Ltd, agreed to acquire the entire share capital of Heze Biological Technology Co Ltd, a biotechnology company, from Tianjin Tengzhou Life Technology Investment Co Ltd (50%) and Shi Hongxiang (1%), for an increased value of CNY 92 mil (USD 14.532 mil) in cash. originally, Zhongyuan Union Stem Cell Bioengineering Co Ltd offered an amended value of CNY 85 mil (USD 12.95 mil) in cash.</t>
  </si>
  <si>
    <t>Zhongyuan Union Stem Cell Bioengineering Co Ltd, located in China, is a biotechnology company. It is principally engaged in development of life science and technology, as well as industrialization of stem cell gene engineering. The company was founded in 1992.</t>
  </si>
  <si>
    <t>Heze Biological Technology Co Ltd, headquartered in China, is a biotechnology company. Its main businesses include research and development of stem cell, stem cell detection and storage and stem cell biological research. The company was founded in 2009.</t>
  </si>
  <si>
    <t>2292202040</t>
  </si>
  <si>
    <t>Biotest AG-Microbiology Monitoring Business</t>
  </si>
  <si>
    <t>@VISORY partners</t>
  </si>
  <si>
    <t>34391863858</t>
  </si>
  <si>
    <t>GERMANY - Merck KGaA acquired the microbiology monitoring business of Biotest AG, a Dreieich-based manufacturer of diagnostic pharmaceuticals, for an estimated EUR 101 mil (USD 143.446 mil). The transaction was to include Biotest Hycon business and heipha Dr. Mueller GmbH.</t>
  </si>
  <si>
    <t>Global microbiology monitoring business of Biotest AG, located in Dreieich, Germany.</t>
  </si>
  <si>
    <t>2294407040</t>
  </si>
  <si>
    <t>Guangdong Jiuji Biotechnology Co Ltd</t>
  </si>
  <si>
    <t>5034763093</t>
  </si>
  <si>
    <t>Xiangxue Pharmaceutical Co Ltd</t>
  </si>
  <si>
    <t>5001206410</t>
  </si>
  <si>
    <t>34391864601</t>
  </si>
  <si>
    <t>CHINA - Xiangxue Pharmaceutical Co Ltd, acquired the entire share capital of Guangdong Jiuji Biotechnology Co Ltd, a wholesaler of health care products, from Guangdong Jiuji Daily Health Care Products Co Ltd (96.67%) and Jin Min(3.33%), for CNY 37.5 mil (USD 5.713 mil).</t>
  </si>
  <si>
    <t>Xiangxue Pharmaceutical Co Ltd is a manufacturer and wholesaler of pharmaceutical preparation. The Company was founded in December 1997 and is located in Guangzhou, China.</t>
  </si>
  <si>
    <t>Guangdong Jiuji Biotechnology Co Ltd, headquartered in China, wholesales health care products. The company was founded in 2003.</t>
  </si>
  <si>
    <t>2294538040</t>
  </si>
  <si>
    <t>ChemGenex Pharmaceuticals Ltd</t>
  </si>
  <si>
    <t>Cephalon CXS Holdings Pty Ltd</t>
  </si>
  <si>
    <t>5034750934</t>
  </si>
  <si>
    <t>34391864666</t>
  </si>
  <si>
    <t>AUSTRALIA - Cephalon CXS Holdings Pty Ltd, a wholly-owned unit of Cephalo Inc completed its tender offer to acquire the remaining 72.43% interest, which it did not already own, in Chemgenex Pharmaceuticals Ltd, a Melbourne-based provider of biotechnology research services for AUD 0.7 (USD 0.717) in cash per share, or a total value of AUD 158.889 mil (USD 162.686 mil).</t>
  </si>
  <si>
    <t>Cephalon CXS Holdings Pty Ltd, located in Australia, is an investment company.</t>
  </si>
  <si>
    <t>ChemGenex Pharmaceuticals Ltd, based in Melbourne, provides biotechnology research services. It is also involved in the manufacture of prescription pharmaceuticals for the treatment of chronic diseases such as cancer, diabetes, obesity and depression, focusing on validated targets in diseases with genetic components. The company was established in 2004, with bases in Australia and Menlo Park in California, USA.</t>
  </si>
  <si>
    <t>2294906040</t>
  </si>
  <si>
    <t>Shaoxing Medicine Supply&amp;Sales Co Ltd</t>
  </si>
  <si>
    <t>5035301524</t>
  </si>
  <si>
    <t>Zhejiang Zhenyuan Share Co Ltd</t>
  </si>
  <si>
    <t>4295865116</t>
  </si>
  <si>
    <t>34391864761</t>
  </si>
  <si>
    <t>CHINA - Zhejiang Zhenyuan Co Ltd acquired a 51.9% interest in Shaoxing Medicine Supply &amp; Sales Co Ltd, a wholesaler of pharmaceuticals, and a majority-own unit of Shaoxing Peoples Hospital, for CNY 6.647 mil (USD 1.013 mil) in cash, in a capital enlargement transaction.</t>
  </si>
  <si>
    <t>Zhejiang Zhenyuan Share Co Ltd is a manufacturer and wholesaler of medicinals and botanicals. The Company was founded in June 1993 and is located in Shaoxing, China.</t>
  </si>
  <si>
    <t>Shaoxing Medicine Supply &amp; Sales Co Ltd, located in China, wholesales pharmaceuticals.</t>
  </si>
  <si>
    <t>2296457040</t>
  </si>
  <si>
    <t>Vital Group Holdings Ltd</t>
  </si>
  <si>
    <t>4295871457</t>
  </si>
  <si>
    <t>China Uranium Development Co Ltd</t>
  </si>
  <si>
    <t>5000910064</t>
  </si>
  <si>
    <t>Chanceton Capital Partners Ltd</t>
  </si>
  <si>
    <t>China Intl Capital Corp HK Sec</t>
  </si>
  <si>
    <t>34391865318</t>
  </si>
  <si>
    <t>Fuel dealers, nec</t>
  </si>
  <si>
    <t>HONG KONG - China Uranium Development Co Ltd, a unit of China Guangdong Nuclear Power Corp's wholly-owned unit CGNPC Uranium Resources Co Ltd acquired shares and bonds convertible into 73.394% interest, or 42.79 bil new ordinary shares, in Vital group Holdings Ltd, a manufacturer and wholesaler of pharmaceutical products, for HKD 0.23 (USD 0.03) in cash per share or a total value of HKD 984.1 mil (USD 126.509 mil).</t>
  </si>
  <si>
    <t>China Uranium Development Co Ltd, located in Hong Kong, provides fuel supply services. The company was founded in 2006.</t>
  </si>
  <si>
    <t>Vital Pharmaceutical Holdings Ltd, headquartered in Hong Kong, is primarily engaged in the research and development, manufacture and wholesale of pharmaceutical products. Its other activities include providing management services and investment holding. The companys principal market is mainland China. It was founded in 1998.</t>
  </si>
  <si>
    <t>Guangdong Securities</t>
  </si>
  <si>
    <t>2296602040</t>
  </si>
  <si>
    <t>Cellestis Ltd</t>
  </si>
  <si>
    <t>4295857033</t>
  </si>
  <si>
    <t>Qiagen Australia Holdings Pty Ltd</t>
  </si>
  <si>
    <t>5000685094</t>
  </si>
  <si>
    <t>34391865349</t>
  </si>
  <si>
    <t>AUSTRALIA - Qiagen Australia Holdings Pty Ltd (Qiagen), a special purpose acquisition vehicle of Qiagen NV of Netherlands, acquired the entire share capital of Cellestis Ltd (Cellestis), a Chadstone-based biotechnology company, for a sweetened AUD 3.8 (USD 3.94) in cash per share, or a total value of AUD 365.377 mil (USD 378.859 mil), via a scheme of arrangement. Originally, Qiagen offered AUD 3.55 (USD 3.681) per Cellestis share.</t>
  </si>
  <si>
    <t>Qiagen Australia Holdings Pty Ltd, based in Doncaster, Australia, is a special purpose acquisition vehicle formed for the purpose of acquiring Cellestis Ltd. A special purpose acquisition vehicle is an investment vehicle that is formed solely for the purpose of making acquisitions.</t>
  </si>
  <si>
    <t>Cellestis Ltd, based in Chadstone, Australia, is a biotechnology company. The company develops and markets QuantiFERON technology products for medical diagnosis and scientific research. It currently manufactures and markets four QuantiFERON product lines. It has operations in the United States, Europe and Australia.</t>
  </si>
  <si>
    <t>2297993040</t>
  </si>
  <si>
    <t>Molekuler Goruntuleme Ticaret ve Sanayi AS</t>
  </si>
  <si>
    <t>5035416492</t>
  </si>
  <si>
    <t>34391865847</t>
  </si>
  <si>
    <t>TURKEY - Eczacibasi-Monrol Nukleer Urunler Ticaret ve Sanayi AS, a joint venture between Bozlu Holding AS (50.002%) and EIS Eczacibasi Ilac Sinai ve Finansal Yatirimlar Sanayi ve Ticaret AS (49.998%), acquired a 99.996% interest in Molekuler Goruntuleme Ticaret ve Sanayi AS, an Istanbul-based manufacturer and a wholesaler of molecular devices, from Bozlu Holding AS, for TRY 8.4 mil (USD 5.241 mil).</t>
  </si>
  <si>
    <t>Eczacibasi-Monrol Nukleer Urunler Ticaret ve Sanayi AS, located in Kocaeli, Turkey, manufactures and wholesales pharmaceuticals for the nuclear medicine centers in Turkey. It also serves markets in Algeria, Egypt, Jordan, India, Lebanon, and Pakistan as well as various other countries in the Middle and Far East. The Company was founded in 1995.</t>
  </si>
  <si>
    <t>Molekuler Goruntuleme Ticaret ve Sanayi AS manufactures and wholesales molecular devices. It is also involved in the manufacture and selling of electronic and mechanical devices. The Company is specialized in molecular and mechatronics projects. The Company was founded in July 2002 and is located in Istanbul, Turkey.</t>
  </si>
  <si>
    <t>2298152040</t>
  </si>
  <si>
    <t>HOEPharma Holdings Sdn Bhd</t>
  </si>
  <si>
    <t>5034762895</t>
  </si>
  <si>
    <t>34391865925</t>
  </si>
  <si>
    <t>MALAYSIA - Taisho Pharmaceutical Co Ltd of Japan acquired entire share capital of HOEPharma Holdings Sdn Bhd,a Kuala Lumpur-based pharmaceutical manufacturing firm, from Goldis Bhd, Khoo Joo Lee, Hum Hoe Mei, Lee Boon Kian, Kwek Eng Lam, Woon Kim Toon and Soh Thian Boon, for MYR 370 mil (USD 122.193 mil) in cash.</t>
  </si>
  <si>
    <t>HOEPharma Holdings Sdn Bhd, located in Malaysia, is a pharmaceutical manufacturing firm. The Counter products under 4 key brand names i.e. Ellgy, Ezerra, T3 and Babyshield and 170 ethical products for skin treatment including topical Anti-biotic, Anti-fungal, Corticosteroids and Anti-viral products. It is also engaged in investment holding. The company was founded in September 1996.</t>
  </si>
  <si>
    <t>AmInvestment Bank Bhd</t>
  </si>
  <si>
    <t>SMBC Nikko Securities Inc</t>
  </si>
  <si>
    <t>2298280040</t>
  </si>
  <si>
    <t>Astex Therapeutics Ltd</t>
  </si>
  <si>
    <t>4297146302</t>
  </si>
  <si>
    <t>34391865975</t>
  </si>
  <si>
    <t>UK - SuperGen Inc (SuperGen) of the US merged with Astex Therapeutics Ltd, a Cambridge-based biotechnology company, for GBP 73.767 mil (USD 120.498 mil). The consideration was to consist of GBP 33.67 mil (USD 55 mil) in cash and the issuance of 21.129 mil SuperGen new common shares, or a total value of GBP 40.097 mil (USD 65.499 mil). The shares were valued based on SuperGen's closing stock price of GBP 1.898 (USD 3.1) on April 5, the last full trading day prior to the announcement.</t>
  </si>
  <si>
    <t>2298332040</t>
  </si>
  <si>
    <t>Laboratorio Internacional de Colombia SA {Labinco}</t>
  </si>
  <si>
    <t>5034844033</t>
  </si>
  <si>
    <t>34391865992</t>
  </si>
  <si>
    <t>COLOMBIA - An investir group, comprised of ABL Pharma Colombia SA, Laboratorios Silesia SA and Farma Storage Ltda of Chile, units of Laboratorios Andromaco SA, acquired a 70% interest in Laboratorio Internacional de Colombia SA {Labinco} SA, a Bogota-based manufacturer and wholesaler of pharmaceuticals, for COP 21.649 bil (USD 11.864 mil).</t>
  </si>
  <si>
    <t>Laboratorio Internacional de Colombia SA {Labinco}, located in Bogota, Colombia, manufactures and wholesales pharmaceuticals. It offers tablets, capsules, creams, oral and topical solution, syrup, suspension etc. It was founded in 1992.</t>
  </si>
  <si>
    <t>2298762040</t>
  </si>
  <si>
    <t>Laboratorio Quimico Farmaceutico Bergamo Ltda</t>
  </si>
  <si>
    <t>5044258682</t>
  </si>
  <si>
    <t>34391866146</t>
  </si>
  <si>
    <t>BRAZIL - Amgen Inc of the US acquired Laboratorio Quimico Farmaceutico Bergamo Ltda, a Sao Paulo-based manufacturer and wholesaler of pharmaceutical products, for an estimated BRL 337.206 mil (USD 215 mil).</t>
  </si>
  <si>
    <t>Laboratorio Quimico Farmaceutico Bergamo Ltda, located in Sao Paulo, Brazil, manufactures and wholesales pharmaceutical products.</t>
  </si>
  <si>
    <t>2298891040</t>
  </si>
  <si>
    <t>Natunola Health Biosciences Inc</t>
  </si>
  <si>
    <t>34391866196</t>
  </si>
  <si>
    <t>CANADA - Advitech Inc, a majority-owned unit of Agechem Venture Fund LP, merged with Natunola Health Biosciences Inc (Natunola), a Nepean-based manufacturer of botanical ingredients, in a stock swap transaction valued at CAD 3.291 mil (USD 3.444 mil), via scheme of arrangement. Advitech offered 4.75 shares per Natunola share. Based on Advitech's closing stock price of CAD 0.045 (USD 0.047) on 7 April 2011, the last full trading day prior to the announcement, each Natunola share was valued at CAD 0.214 (USD 0.224).</t>
  </si>
  <si>
    <t>Advitech Inc, located in Calgary, Canada, is a biotechnology company specializing in the development of clinically tested bioactive ingredients for chronic immune-mediated inflammatory diseases. The company was founded in 1997.</t>
  </si>
  <si>
    <t>Natunola Health Biosciences Inc, located in Nepean, Ontario, Canada, is a manufacturer of botanical ingredients and health products. The company also produces natural ingredients for the cosmetic and personal care industry. It was founded in 1997.</t>
  </si>
  <si>
    <t>2299010040</t>
  </si>
  <si>
    <t>Medivir AB</t>
  </si>
  <si>
    <t>4295890107</t>
  </si>
  <si>
    <t>34391866249</t>
  </si>
  <si>
    <t>SWEDEN - Medivir AB completed a tender offer to acquire the entire share capital, or 342.555 mil ordinary shares in BioPhausia AB, a Stockholm-based manufacturer and wholesaler of pharmaceuticals, in a stock swap transaction valued at SEK 1.697 (USD 0.274) per share, or for a total value of SEK 581.138 mil (USD 93.864 mil). The consideration was to consist of SEK 172.956 mil (USD 27.935 mil) in cash and SEK 408.182 mil (USD 65.928 mil) in newly issued ordinary shares. BioPhausia's shareholders were to receive a 0.0117 newly issued Medivir shares, per BioPhausia's share, or maximum 2.781 mil newly issued Medivir shares. Transaction is valued based on Medivir's closing stock price on 08 April 2011, the last full trading day prior to the announcement. The offer was conditional upon at least 90% of BioPhausia's shares being tendered. On completion, Medivir was to apply to delist BioPhausia's shares on Stockholm Stock Exchange.</t>
  </si>
  <si>
    <t>Medivir AB, located in Stockholm, Sweden, is a provider of biotechnology research and development services. The Company develops compounds that block the activity of proteases (a class of enzyme), known as protease inhibitors in order to produce therapies against labial herpes, hepatitis C, HIV, osteoporosis, osteoarthritis, skeletal metastases, chronic obstructive pulmonary disease and high blood pressure. It was founded in 1988.</t>
  </si>
  <si>
    <t>2299224040</t>
  </si>
  <si>
    <t>Guizhou Shixi Pharmaceutical Co Ltd</t>
  </si>
  <si>
    <t>5035082462</t>
  </si>
  <si>
    <t>34391866337</t>
  </si>
  <si>
    <t>CHINA - Guizhou Bailing Group Pharmaceutical Co Ltd acquired a 70.83% interest in Guizhou Shixi Pharmaceutical Co Ltd, a manufacturer and wholesaler of pharmaceuticals, for CNY 34 mil (USD 5.2 mil) in cash.</t>
  </si>
  <si>
    <t>Guizhou Shixi Pharmaceutical Co Ltd, headquartered in China, manufactures and wholesales pharmaceuticals.</t>
  </si>
  <si>
    <t>2299242040</t>
  </si>
  <si>
    <t>34391866345</t>
  </si>
  <si>
    <t>CHINA - Guizhou Bailing Group Pharmaceutical Co Ltd acquired the remaining 29.17% stake, which it did not already own, in Guizhou Shixi Pharmaceutical Co Ltd, a manufacturer and wholesaler of pharmaceuticals, from Yating He (14%), Ji Ran (8.17%), Xiaodong Xia (5.45%) and Xinwei Wang (1.46%), for CNY 25.7 mil (USD 3.931 mil).</t>
  </si>
  <si>
    <t>2301999040</t>
  </si>
  <si>
    <t>NovaMed Pharmaceuticals Inc</t>
  </si>
  <si>
    <t>4296176473</t>
  </si>
  <si>
    <t>SciClone Pharmaceuticals Inc</t>
  </si>
  <si>
    <t>4295907889</t>
  </si>
  <si>
    <t>Lazard Capital Markets</t>
  </si>
  <si>
    <t>34391867319</t>
  </si>
  <si>
    <t>CHINA - SciClone Pharmaceuticals Inc of US acquired the entire share capital of NovaMed Pharmaceuticals Inc, a Shanghai-based manufacturer and distributor of pharmaceuticals, for an estimated CNY 683.263 mil (USD 104.629 mil). The consideration was to be consisted of an estimated CNY 160.299 mil (USD 24.7 mil) in cash plus 8.289 mil com stocks, valued at CNY 242.229 mil (USD 37.093 mil), and CNY 280.804 mil (USD 43 mil) in earnout.</t>
  </si>
  <si>
    <t>SciClone Pharmaceuticals Inc, located in Foster City, California, manufactures pharmaceutical preparations. It is a pharmaceutical company specialized in oncology, infectious diseases and cardiovascular, urological, respiratory, and central nervous system disorders. The Company's main market is in China. It was founded in 1990.</t>
  </si>
  <si>
    <t>NovaMed Pharmaceuticals Inc, located in Shanghai, is a manufacture and distributor of pharmaceuticals. The companys products includes Xatral and Rulide etc.</t>
  </si>
  <si>
    <t>2302377040</t>
  </si>
  <si>
    <t>Zhejiang Int'l Chinese Herbal Medicine Co Ltd</t>
  </si>
  <si>
    <t>5035312535</t>
  </si>
  <si>
    <t>Zhejiang Xinchang Pharmaceutical Co Ltd</t>
  </si>
  <si>
    <t>5000695397</t>
  </si>
  <si>
    <t>34391867434</t>
  </si>
  <si>
    <t>CHINA - Zhejiang Int'l Medicine Co Ltd, a majority-owned unit of Zhejiang Int'l Group Co Ltd, planned to acquire a 65% interest in Zhejiang Int'l Chinese Herbal Medicine Co Ltd, a manufacturer and wholesaler of pharmaceutical, from Zhejiang Xinchang Pharmaceutical Co Ltd, for CNY 10.78 mil (USD 1.661 mil).</t>
  </si>
  <si>
    <t>Zhejiang Xinchang Pharmaceutical Co Ltd, located in China, manufactures and wholesales pharmaceutical.</t>
  </si>
  <si>
    <t>Zhejiang Int'l Chinese Herbal Medicine Co Ltd manufactures and wholesales pharmaceutical. The company was founded in 2010.</t>
  </si>
  <si>
    <t>2302467040</t>
  </si>
  <si>
    <t>Gansu Tianshui Yisheng E-Jiao Plant</t>
  </si>
  <si>
    <t>5035308514</t>
  </si>
  <si>
    <t>34391867457</t>
  </si>
  <si>
    <t>CHINA - An investor group, comprised of Chongqing Taiji Industry (Group) Co Ltd (40%), Taiji Group Co Ltd (20%), a majority owned unit of Chinese state owned Chongqing Fulin District Finance Bureau and Chongqing Dayi Technology Investment Co Ltd (10%), planned to acquire a 70% interest, or 2.009 mil ordinary shares, in Gansu Tianshui Yisheng E-Jiao Plant, a manufacturer of gelatin, for CNY 10 mil (USD l 1.533 mil).</t>
  </si>
  <si>
    <t>Gansu Tianshui Yisheng E-Jiao Plant, headquartered in China, manufactures gelatin. The company was founded in 1986.</t>
  </si>
  <si>
    <t>2303154040</t>
  </si>
  <si>
    <t>MBS Co Ltd</t>
  </si>
  <si>
    <t>5035087642</t>
  </si>
  <si>
    <t>Mitsui &amp; Co Ltd</t>
  </si>
  <si>
    <t>4295880574</t>
  </si>
  <si>
    <t>Frontier Management Inc</t>
  </si>
  <si>
    <t>GCA Savvian Group Corp</t>
  </si>
  <si>
    <t>34391867708</t>
  </si>
  <si>
    <t>JAPAN - Mitsui &amp; Co Ltd acquired the entire share capital of 1,000 shares in MBS Co Ltd, a Chuo, Tokyo-based manufacturer and wholesaler of pharmaceutical ingredients, and a wholly-owned unit of Kirin Holdings Co Ltd's Mercian Corp subsidiary, for JPY 15.82 bil (USD 206.34 mil) in cash. Upon the completion, MBS was named as MicroBiopharm Japan Co Ltd.</t>
  </si>
  <si>
    <t>Mitsui &amp; Co Ltd, based in Tokyo, Japan, is a domestic and international wholesale trading company. Its principal activities are to distribute various commodities, finance for customers and organize and coordinate industrial projects. The operations are carried out through the following divisions: Iron &amp; Steel Products include iron and steel products. Iron &amp; Steel Raw Materials and Non-Ferrous Metals include iron and non-ferrous metals. Machinery &amp; Infrastructure Projects is engaged in machinery products, leasing, financing. Chemical manufactures division, sells and trades chemical products. Energy includes oil, gas and related products. Foods &amp; Retail manufactures division, sells and trades foods. Lifestyle, Consumer Service and Information, Electronics &amp; Telecommunication includes textiles and IT products for consumers. Logistics &amp; Financial Markets engages in logistics services, insurance and financial businesses. The Company conducts trades in Americas, Europe, Asia and Africa in various commodities and related business, led by overseas trading subsidiaries. The company was founded in 1947.</t>
  </si>
  <si>
    <t>MBS Co Ltd, based in Tokyo, Japan, manufactures and wholesales active pharmaceutical ingredients by utilizing fermentation and enzymatic technology. The company was founded in 2011.</t>
  </si>
  <si>
    <t>2303248040</t>
  </si>
  <si>
    <t>JB Chemicals &amp; Pharmaceuticals Ltd-OTC Business and Brands</t>
  </si>
  <si>
    <t>Cilag GmbH International</t>
  </si>
  <si>
    <t>5000215466</t>
  </si>
  <si>
    <t>34391867735</t>
  </si>
  <si>
    <t>RUSSIA - Cilag GMBH International of Switzerland, a unit of Johnson &amp; Johnson acquired Russian brands Doktor Mom, Rinza and Fitovit of JB Chemicals &amp; Pharmaceuticals Ltd, a Mumbai-based manufacturer and wholesaler of pharmaceuticals, for an estimated RUB 6.889 bil (USD 245 mil). Originally, Johnson &amp; Johnson of the US was rumored to be planning to acquire Doktor Mom brands of JB Chemicals &amp; Pharmaceuticals Ltd.</t>
  </si>
  <si>
    <t>Cilag GmbH International, located in Zug, Switzerland, manufactures pharmaceutical products.</t>
  </si>
  <si>
    <t>OTS Business and Brands (Doktor Mom, Rinza, Fitovit) owned by JB Chemicals &amp; Pharmaceuticals Ltd, located in Russian Federation.</t>
  </si>
  <si>
    <t>2304081040</t>
  </si>
  <si>
    <t>Adagio Pharmaceuticals Ltd</t>
  </si>
  <si>
    <t>5035149788</t>
  </si>
  <si>
    <t>Cynapsus Therapeutics Inc</t>
  </si>
  <si>
    <t>4297151912</t>
  </si>
  <si>
    <t>34391867967</t>
  </si>
  <si>
    <t>CANADA - Cynapsus Therapeutics Inc (Cynapsus) acquired the entire share capital of Adagio Pharmaceuticals Ltd, a manufacturer of pharmaceuticals, in exchange for Cynapsus common shares valued at CAD 5.3 mil (USD 5.574 mil).</t>
  </si>
  <si>
    <t>Cynapsus Therapeutics Inc, located in Toronto, Ontario manufactures pharmaceutical. It also provides clinical stage pharmaceutical research and development services. It is developing cannabinoid-based pharmaceutical products using proprietary formulation and drug delivery technologies. Cannabinoids have broad therapeutic applications that are believed to include the treatment of neuropathic pain, chronic pain, depression, anxiety and movement disorders. The company was founded in 2004.</t>
  </si>
  <si>
    <t>Adagio Pharmaceuticals Ltd is a pharmaceuticals manufacturing firm, headquartered in Canada.</t>
  </si>
  <si>
    <t>2305216020</t>
  </si>
  <si>
    <t>34392022347</t>
  </si>
  <si>
    <t>US - Teva Pharmaceutical Industries Ltd of Israel acquired the entire share capital of Cephalon Inc (Cephalon), a Frazer based manufacturer and wholesaler of pharmaceuticals, for USD 81.5 in cash per share, or a total value of USD 6.311 bil, via a challenging offer. Previously, Valeant Pharmaceuticals International Inc withdrew its plans to launch an unsolicited tender offer to acquire the entire share capital of Cephalon.</t>
  </si>
  <si>
    <t>2305613040</t>
  </si>
  <si>
    <t>Tocris Holdings Ltd</t>
  </si>
  <si>
    <t>5035157944</t>
  </si>
  <si>
    <t>Momentum Corporate Finance LLP</t>
  </si>
  <si>
    <t>34392023178</t>
  </si>
  <si>
    <t>UK - An investor group comprised of Research &amp; Diagnostic Systems Inc and R&amp;D Systems Europe Ltd, subsidiaries of Techne Corp of the US acquired the entire share capital of Tocris Holdings Ltd, a Bristol-based manufacturer and wholesaler of biological products for GBP 75 mil (USD 124.733 mil) in cash.</t>
  </si>
  <si>
    <t>Tocris Holdings Ltd, located in Bristol, UK, manufactures and wholesales biological products.</t>
  </si>
  <si>
    <t>2305752020</t>
  </si>
  <si>
    <t>Advanced Vision Research Inc</t>
  </si>
  <si>
    <t>4296595249</t>
  </si>
  <si>
    <t>34392023498</t>
  </si>
  <si>
    <t>US - Akorn Inc acquired Advanced Vision Research Inc, a Woburn-based manufacturer and wholesaler of eye products, for USD 26 mil in cash.</t>
  </si>
  <si>
    <t>Akorn Inc, located in Lake Forest, Illinois, manufactures and wholesales branded and multi-source pharmaceutical products focused on three major business segments: Ophthalmology, Hospitals, and Contract Manufacturing. It offers antibiotics, glaucoma treatments, diagnostic stains and dyes, and contact lens accessories. It has manufacturing facilities located in Decatur, Illinois and Somerset, New Jersey. The Company was founded in 1971.</t>
  </si>
  <si>
    <t>Advanced Vision Research Inc, based in Woburn, Massachusetts, manufactures and wholesales eye products. It offers TheraTears, a line of over-the-counter eye drops, liquid gels, contact lens comfort drops, eye vitamin supplements and eyelid cleansers. It brands include TheraTears(R) and MacuTrition(R). It was founded in 1995.</t>
  </si>
  <si>
    <t>2305783040</t>
  </si>
  <si>
    <t>Goldex Healthcare(Pty)Ltd</t>
  </si>
  <si>
    <t>5035157760</t>
  </si>
  <si>
    <t>Litha Healthcare Group Ltd</t>
  </si>
  <si>
    <t>4295889066</t>
  </si>
  <si>
    <t>34392023542</t>
  </si>
  <si>
    <t>SOUTH AFRICA - Litha Healthcare Group Ltd acquired the entire share capital of Goldex Healthcare (Pty) Ltd, a Durban-based manufacturer and wholesaler of pharmaceutical products for ZAR 33 mil (USD 4.991 mil) in cash.</t>
  </si>
  <si>
    <t>Litha Healthcare Group Ltd, located in Johannesburg, South Africa, manufactures and wholesales medical products and devices for the Critical Care, Anesthesia and Surgical markets. It provides products such as needles, syringes, vascular access devices, surgical dressings, gloves and drapes. It also assembles specialize medical products and forensic DNA evidence collection kits. The company was founded in 1992.</t>
  </si>
  <si>
    <t>Goldex Healthcare (Pty) Ltd, located in Durban, South Africa manufactures and wholesales pharmaceutical products.</t>
  </si>
  <si>
    <t>2306136020</t>
  </si>
  <si>
    <t>Aspen Medisys LLC</t>
  </si>
  <si>
    <t>5035157837</t>
  </si>
  <si>
    <t>34392024200</t>
  </si>
  <si>
    <t>US - Helicon Group Ltd of Australia acquired the entire share capital of Aspen Medisys LLC, a Malborough-based biotechnology company, from Aduro BioTech Inc for USD 3.757 mil. The consideration was to consist of USD 1.61 mil shs ord and USD 2.147 mil in profit-related payments.</t>
  </si>
  <si>
    <t>Aspen Medisys LLC, located in Marlborough, Massachusetts, is a biotechnology company that provides nanoparticle technology for the treatment of tumours.</t>
  </si>
  <si>
    <t>2306823040</t>
  </si>
  <si>
    <t>TAIYO Pharmaceutical Industry Co Ltd</t>
  </si>
  <si>
    <t>4296555041</t>
  </si>
  <si>
    <t>34392025531</t>
  </si>
  <si>
    <t>JAPAN - Teva Pharmaceutical Industries Ltd of Israelacquired a 57% interest in TAIYO Pharmaceutical Industry Co Ltd, a Nagoya, Aichi-based pharmaceutical products manufacturer and wholesaler, for JPY 37.205 bil (USD 460 mil) in cash. Originally Teva Pharmaceutical Industries Ltd was rumored to be in planning to acquire an undisclosed majority interest in TAIYO Pharmaceutical Industry Co Ltd. Subsequently, Teva Pharmaceutical Industries Ltd acquired the remaining 43% stake in TAIYO Pharmaceutical Industry.</t>
  </si>
  <si>
    <t>TAIYO Pharmaceutical Industry Co Ltd, headquartered in Aichi, Japan, manufactures and wholesales pharmaceutical products. The company was founded in 1930.</t>
  </si>
  <si>
    <t>2306872020</t>
  </si>
  <si>
    <t>IntelliCell BioSciences Inc</t>
  </si>
  <si>
    <t>5035156552</t>
  </si>
  <si>
    <t>IntelliCell Acquisition Corp</t>
  </si>
  <si>
    <t>5035156554</t>
  </si>
  <si>
    <t>34392025638</t>
  </si>
  <si>
    <t>Phonograph records, prerecorded audio tapes &amp; disks</t>
  </si>
  <si>
    <t>US - IntelliCell Acquisition Corp, a wholly-owned unit of Media Exchange Group Inc (Media), merged with IntelliCell BioScinces Inc, a New York-based biotechnology company, in exchange for 36 mil Media common shares valued at USD 0.252 mil. The shares were valued based on Media's closing stock price of USD 0.007 on 4 May 2011, the last full trading day prior to the announcement.</t>
  </si>
  <si>
    <t>IntelliCell Acquisition Corp is a biotechnology company, headquartered in New York, US.</t>
  </si>
  <si>
    <t>IntelliCell BioSciences Inc is a biotechnology company, headquartered in New York, New York, US. The company has developed a portfolio of products and services that targets the regenerative, preventive, and curative elements of age related disease states.</t>
  </si>
  <si>
    <t>2301120020</t>
  </si>
  <si>
    <t>Synthes Inc</t>
  </si>
  <si>
    <t>4295890578</t>
  </si>
  <si>
    <t>34392025718</t>
  </si>
  <si>
    <t>US - Johnson &amp; Johnson (Johnson) acquired the entire share capital of Synthes Inc (Synthes), a Solothurn-based manufacturer and wholesaler of medical devices, in an amended stock swap transaction valued at USD 20.098 bil. Johnson offered USD 58.248 in cash and 1.717 common shares per Synthes share. Previously, Johnson offered USD 63.6 in cash and 0.9672 shares per Synthes common share, subject to a collar agreement, whereby if Johnson's closing stock price was less than USD 58.606, the exchange ratio would be fixed at 1.9672; if the closing stock price was greater than USD 67.429 the exchange ratio would be fixed at 1.7098. Based on Johnson's closing stock price of USD 64.45 on 23 June 2012, the last full trading day prior to the amendment of terms, each CB share was valued at USD 168.909. Originally, in April 2011, Johnson was rumored to be planning to acquire Synthes.</t>
  </si>
  <si>
    <t>Synthes Inc, based in West Chester, Pennsylvania, manufactures and wholesales medical devices for the operative treatment of bone fractures and for artificial joint replacements which also include power tools for the use in bone and tissue surgery. Its products are categorized under Trauma implants and instruments, Spine, CMF, Biomaterials and Power Tools. The company also has headquarters in Switzerland.</t>
  </si>
  <si>
    <t>2307309040</t>
  </si>
  <si>
    <t>Leeds Skin Centre for Applied Research Ltd</t>
  </si>
  <si>
    <t>5035158123</t>
  </si>
  <si>
    <t>Syntopix Group PLC</t>
  </si>
  <si>
    <t>4295894320</t>
  </si>
  <si>
    <t>34392026574</t>
  </si>
  <si>
    <t>UK - Syntopix Group PLC (Syntopix) acquired the entire share capital in Leeds Skin Centre For Applied Research Ltd, a Wetherby-based biotechnology company from Dr Richard Bojar, Dr Anthony Jeremy and the University of Leeds, for GBP 1.216 mil (USD 1.99 mil). The consideration was to consist of GBP 0.259 mil (USD 0.424 mil) in cash, issuance of 16.031 mil new Syntopix ordinary shares valued at GBP 0.866 mil (USD 1.417 mil) and an assumption of GBP 0.092 mil (USD 0.149 mil) of liabilities, in a reverse takeover transaction. The shares were valued based on Syntopix's closing stock price of GBP 0.054 (USD 0.088) on 5 May 2011, the last full trading day prior to the announcement.</t>
  </si>
  <si>
    <t>Syntopix Group PLC, located in Bradford, UK, provides research and development services. It focuses on the discovery of topical antimicrobials for healthcare and pharmaceutical applications. Its primary activity is the research, discovery and development of compounds for use in both medicinal and consumer healthcare markets principally in the areas of acne, oral hygiene and hair care. It is also a holding company and its subsidiaries are Syntopix Limited and Syntopix Services Limited. The company was founded in 2003.</t>
  </si>
  <si>
    <t>Leeds Skin Centre For Applied Research Ltd, located in Wetherby, UK is a biotechnology company. It is an independent commercial testing facility specializing in Human Skin Microbiology, Living Skin Equivalent tissue culture systems and Human Volunteer and Clinical Dermatology Research. It also provides contract research services and consultancy to the Pharmaceutical, Personal Products and Healthcare industries. Its Mobile Lab facility is available for clinical research support, as well as market &amp; consumer research and marketing support.</t>
  </si>
  <si>
    <t>2307341040</t>
  </si>
  <si>
    <t>Elan Drug Technologies</t>
  </si>
  <si>
    <t>5035156730</t>
  </si>
  <si>
    <t>34392026615</t>
  </si>
  <si>
    <t>IRELAND - Alkermes Inc (Alkermes) of the US merged with Elan Drug Technologies, a Co Westmeath-based developer of drug delivery technologies and a unit of Elan Corp PLC, for EUR 668.987 mil (USD 961.603 mil). The consideration was to consist of EUR 347.85 mil (USD 499.282 mil) in cash and the issuance of 31.9 mil Alkermes common shares, valued at EUR 321.137 mil (USD 461.603 mil). The shares were valued based on Alkermes closing stock price of EUR 10.067 (USD 14.47) on May 6, the last full trading day prior to the announcement. On completion, the merged entity was renamed Alkermes PLC and to be incorporated in Ireland. This transaction is structured as a tax inversion.</t>
  </si>
  <si>
    <t>Elan Drug Technologies, located in Co Westmeath, Ireland, develops drug delivery technologies for pharmaceutical companies.</t>
  </si>
  <si>
    <t>Ondra Partners</t>
  </si>
  <si>
    <t>2308102040</t>
  </si>
  <si>
    <t>Radius Medical Ltd</t>
  </si>
  <si>
    <t>5035172948</t>
  </si>
  <si>
    <t>34392028302</t>
  </si>
  <si>
    <t>NEW ZEALAND - Pharmacybrands Ltd (Pharmacybrands), a wholly-owned unit of Segoura Ltd's Life Pharmacy Ltd acquired Radius Medical Ltd, an owner and operator of medical centres, from Radius Health Group Ltd (Radius). Concurrently, Pharmacybrands agreed acquired Radius Medical Solutions Ltd from Radius. The transactions had a combined value of NZD 3.2 mil (USD 2.525 mil).</t>
  </si>
  <si>
    <t>Radius Medical Ltd, located in New Zealand, owns and operates medical centres.</t>
  </si>
  <si>
    <t>2308268020</t>
  </si>
  <si>
    <t>Harvest Technologies Corp</t>
  </si>
  <si>
    <t>5001139286</t>
  </si>
  <si>
    <t>Terumo Americas Holding Inc</t>
  </si>
  <si>
    <t>5035156755</t>
  </si>
  <si>
    <t>34392028691</t>
  </si>
  <si>
    <t>US - Terumo Americas Holding Inc, a unit of Terumo Corp, acquired the entire share capital of Harvest Technologies Corp, a Plymouth-based biotechnology company for an estimated USD 70 mil. The consideration consisted of USD 35 mil and up to USD 35 mil in profit-related payments.</t>
  </si>
  <si>
    <t>Terumo Americas Holdings Inc, located in Somerset, New Jersey, manufactures and wholesales medical products and equipment including syringes, needles, catheters and blood bags. It operates in three divisions: Terumo Interventional Systems, Terumo Medical Products and Terumo Transfusion Products. The company was founded in 1972.</t>
  </si>
  <si>
    <t>Harvest Technologies Corp, Plymouth, Massachusetts, is a biotechnology company. Its technology enhances the body's normal healing process using adult stem cells and growth factors.</t>
  </si>
  <si>
    <t>2308367040</t>
  </si>
  <si>
    <t>Nycomed International Management GmbH</t>
  </si>
  <si>
    <t>4297904097</t>
  </si>
  <si>
    <t>34392028865</t>
  </si>
  <si>
    <t>SWITZERLAND - Takeda Pharmaceutical Co Ltd of Japan, acquired the entire share capital or 13.778 mil shares of Nycomed International Management GmbH, a Zurich-based manufacturer of pharmaceuticals, from Nordic Capital Funds V, Nordic Capital Funds VI, DLJ Merchant Banking Partners, Coller International Partners IV and Coller International Partners IV and Avista Capital Partners, Nycomeds management and employees team, for a total value of CHF 12.056 bil (USD 13.686 bil) in cash.</t>
  </si>
  <si>
    <t>Nycomed International Management GmbH, located in Zurich, Switzerland, manufactures pharmaceutical products. It focuses on branded medicines in gastroenterology, respiratory and inflammatory diseases, pain, osteoporosis and tissue management. The company was founded in 1874.</t>
  </si>
  <si>
    <t>2308855040</t>
  </si>
  <si>
    <t>Gruenenthal GmbH-Branded Pharmaceuticals Portfolio</t>
  </si>
  <si>
    <t>34392029761</t>
  </si>
  <si>
    <t>GERMANY - STADA Arzneimittel AG acquired a branded pharmaceuticals portfolio in Eastern Europe and the Middle East, of Gruenenthal GmbH, an Aachen-based manufacturer and wholesaler of pharmaceuticals, for an estimated EUR 152 mil (USD 196.789 mil) in cash.</t>
  </si>
  <si>
    <t>Branded pharmaceuticals portfolio including sales units, comprised of brands in Eastern Europe and the Middle East, of Gruenenthal GmbH, located in Aachen, Germany.</t>
  </si>
  <si>
    <t>2310013040</t>
  </si>
  <si>
    <t>34392032109</t>
  </si>
  <si>
    <t>JAPAN - Teva Pharmaceutical Industries Ltd of Israel acquired the remaining 43% stake, which it did not already own, in TAIYO Pharmaceutical Industry Co Ltd, a Nagoya, Aichi-based pharmaceutical products manufacturer and wholesaler, for JPY 36.7896 bil (USD 464.954 mil) in cash. Previously, Teva Pharmaceutical Industries Ltd acquired a 57% interest in TAIYO Pharmaceutical Industry Co Ltd.</t>
  </si>
  <si>
    <t>2310131020</t>
  </si>
  <si>
    <t>Advanced Biohealing Inc</t>
  </si>
  <si>
    <t>4297267599</t>
  </si>
  <si>
    <t>34392032272</t>
  </si>
  <si>
    <t>US - Shire PLC of Ireland acquired Advanced BioHealing Inc, a Westport-based biotechnology company, from Safeguard Scientifics Inc and other undisclosed shareholders, for USD 750 mil in cash.</t>
  </si>
  <si>
    <t>Advanced BioHealing Inc, located in Westport, Connecticut, is a biotechnology company that develops, manufactures and commercializes living cell-based therapies that repair damaged human tissue and enable the body to heal itself. Dermagraft is its primary product, a skin substitute that aids in restoring damaged tissue and supports the bodys natural healing process. The company, founded in 2004, has manufacturing facility and offices in La Jolla, California and Brentwood, Tennessee.</t>
  </si>
  <si>
    <t>2310921040</t>
  </si>
  <si>
    <t>Skiva SAS</t>
  </si>
  <si>
    <t>4297072109</t>
  </si>
  <si>
    <t>34392033778</t>
  </si>
  <si>
    <t>FRANCE - bioMerieux SA acquired the entire share capital of Skiva SAS, a Paris-based investment holding company of AES Laboratoire Groupe SA, from Abenex Capital SAS, EPF Partners SA, Fortis Private Equity France SAS, BNP Paribas SA and Skiva SAS management, for EUR 183 mil (USD 261.877 mil). Concurrently, bioMerieux launched a tender offer to acquire the remaining 0.49 % stake, which it did not already own, in AES Chemunex SA, a unit of Skiva'ss AES Laboratoire Groupes subsidiary.</t>
  </si>
  <si>
    <t>Skiva SAS, located in Paris, France, is an investment holding company.</t>
  </si>
  <si>
    <t>2311040020</t>
  </si>
  <si>
    <t>Mpex Pharmaceuticals Inc</t>
  </si>
  <si>
    <t>4297793636</t>
  </si>
  <si>
    <t>Axcan Intermediate Holdings Inc</t>
  </si>
  <si>
    <t>4298069722</t>
  </si>
  <si>
    <t>34392033945</t>
  </si>
  <si>
    <t>US - Axcan Intermediate Holdings, a unit of TPG Capital LP acquired the entire share capital of Mpex Pharmaceuticals Inc, a San Diego-based biopharmaceutical company, from HBM Bioventures AG and other shareholders, for an estimated USD 212.5 mil. The condsideration consisted of USD 17.5 mil and up to a further USD 195 mil in profit related payments.</t>
  </si>
  <si>
    <t>Mpex Pharmaceuticals Inc, headquartered in San Diego, California, manufactures pharmaceutical products to combat antibiotic resistance with focus on gram-negative organisms, one of its product is the Aeroquin which enables delivery of drug to the lungs to produce antibacterial effects with a lower propensity for drug resistance and shorter administration time.</t>
  </si>
  <si>
    <t>2311058040</t>
  </si>
  <si>
    <t>Spirig Pharma AG-Generics Business</t>
  </si>
  <si>
    <t>Kurmann Partners AG</t>
  </si>
  <si>
    <t>34392033993</t>
  </si>
  <si>
    <t>SWITZERLAND - STADA Arzneimittel AG of Germany acquired the generics business of Spirig Pharma AG, an Egerkingen-based manufacturer of pharmaceuticals for an estimated CHF 97 mil (USD 106.605 mil).</t>
  </si>
  <si>
    <t>Generics business of Spirig Pharma AG, located in Egerkingen, Germany. The business includes 56 prescription (Rx) and 15 non-prescription (OTC) and discretionary prescription (OTX) products.</t>
  </si>
  <si>
    <t>2311471040</t>
  </si>
  <si>
    <t>Shanghai Baiyiao Pharmaceutical Co Ltd</t>
  </si>
  <si>
    <t>5035154765</t>
  </si>
  <si>
    <t>Microbio Co Ltd</t>
  </si>
  <si>
    <t>4295891098</t>
  </si>
  <si>
    <t>34392034873</t>
  </si>
  <si>
    <t>CHINA - Microbio Co Ltd (Microbio) of Taiwan acquired the entire share capital of Shanghai Baiyiao Pharmaceutical Co Ltd (Baiyiao), a manufacturer of pharmaceuticals, from Nippon Life Science of Japan, for CNY 10 mil (USD 1.54 mil). Concurrently, Microbio acquired the pharmaceutical manufacturing equipments of Baiyiao.</t>
  </si>
  <si>
    <t>Microbio Co Ltd, located in Taipei, Taiwan, manufactures prescription pharmaceuticals intended for final consumption, including biotech products and antibiotics; offers new Botanical drugs, health supplements, etc. The company was founded on May 2000.</t>
  </si>
  <si>
    <t>Shanghai Baiyiao Pharmaceutical Co Ltd, headquartered in China, is a pharmaceutical manufacturing company.</t>
  </si>
  <si>
    <t>2311651020</t>
  </si>
  <si>
    <t>Stanbio Laboratory LP</t>
  </si>
  <si>
    <t>4297059293</t>
  </si>
  <si>
    <t>34392035208</t>
  </si>
  <si>
    <t>US - EKF Diagnostics Holdings PLC (EKF) acquired the entire share capital of Stanbio Laboratory LP, a Boerne-based manufacturer and wholesaler of diagnostic pharmaceuticals, for USD 25.35 mil. The consideration was to consist of USD 14 mil in cash, up to USD 6 mil in profit related payments and the issuance of 16.19 mil new EKF ordinary shares valued at USD 5.35 mil. The shares were valued based on EKF's closing stock price of USD 0.205 on 20 May 2011, the last full trading day prior to the announcement of the board.</t>
  </si>
  <si>
    <t>Stanbio Laboratory LP, based in Boerne, Texas, manufactures and wholesales diagnostic pharmaceuticals. Its products include LiquiColor and Liqui-UV Reagents, HemoPoint H2 Hemoglobin System, STAT-Site M Hgb Hemoglobin System, Seropette Digital Pipettors, etc. It is also involved in manufacturing medical diagnostic equipment. It was founded in 1960.</t>
  </si>
  <si>
    <t>2312069040</t>
  </si>
  <si>
    <t>Edict Pharmaceuticals Pvt Ltd</t>
  </si>
  <si>
    <t>5035157328</t>
  </si>
  <si>
    <t>34392035766</t>
  </si>
  <si>
    <t>INDIA - Par Pharmaceutical Cos Inc of the US acquired Edict Pharmaceuticals Pvt Ltd, a Chennai-based manufacturer and wholesaler of pharmaceuticals, for INR 1.708 bil (USD 37.378 mil). The consideration was to consist INR 927.098 mil (USD 20.50 mil) in cash, INR 238.649 mil (USD 5.277 mil) in assumption of liabilities and INR 542.692 mil (USD 12 mil) in future related profits.</t>
  </si>
  <si>
    <t>Edict Pharmaceuticals Pvt Ltd located in Chennai, India, manufactures and wholesales pharmaceuticals for US market also develops product pipeline focused on niche first-to-file, first-to-market formulations.</t>
  </si>
  <si>
    <t>2312302020</t>
  </si>
  <si>
    <t>MitoSciences Inc</t>
  </si>
  <si>
    <t>5035154967</t>
  </si>
  <si>
    <t>Abcam PLC</t>
  </si>
  <si>
    <t>4295897910</t>
  </si>
  <si>
    <t>34392036160</t>
  </si>
  <si>
    <t>US - Abcam PLC (Abcam) of the UK acquired the entire share capital of MitoSciences Inc, a Eugene-based biotechnology company, for USD 6 mil. The consideration consisted of USD 4.2 mil in cash and USD 1.8 mil in Abcam ordinary shares.</t>
  </si>
  <si>
    <t>Abcam PLC, located in Cambridge, UK, manufactures and wholesale research-grade antibodies and associated proteomics research products. It has offices in Cambridge, Massachusetts (USA), Tokyo (Japan) and Hong Kong (China) serving 75 countries. It was founded in 1998.</t>
  </si>
  <si>
    <t>MitoSciences Inc, Eugene, Oregon, is a biotechnology company specialized in providing mitochondrial research tools that support critical research areas in cancer, neurodegeneration and metabolic disorders. The company was founded in 2004.</t>
  </si>
  <si>
    <t>2312450040</t>
  </si>
  <si>
    <t>Shanghai Baiyiao Pharmaceutical Co Ltd- Equipment</t>
  </si>
  <si>
    <t>34392036413</t>
  </si>
  <si>
    <t>CHINA - Microbio Co Ltd of Taiwan (Microbio) acquired the pharmaceutical manufacturing equipments of Shanghai Baiyiao Pharmaceutical Co Ltd (Baiyiao), a manufacturer of pharmaceuticals, and a wholly-owned unit of Bio Science Co Ltd of Japan, for CNY 35 mil (USD 5.391 mil). Concurrently, Microbio acquired the entire share capital of Baiyiao.</t>
  </si>
  <si>
    <t>The pharmaceutical manufacturing equipments of Shanghai Baiyiao Pharmaceutical Co Ltd are located in China.</t>
  </si>
  <si>
    <t>2312494040</t>
  </si>
  <si>
    <t>Hwasung Bio Pharm Co Ltd</t>
  </si>
  <si>
    <t>4298503617</t>
  </si>
  <si>
    <t>Kyung Nam Pharm Co Ltd</t>
  </si>
  <si>
    <t>34392036469</t>
  </si>
  <si>
    <t>SOUTH KOREA - Kyung Nam Pharm Co Ltd (Kyung Nam) acquired the remaining 28.967% stake or 1.376 mil shares in Hwasung Bio Pharm Co Ltd, a Gyeongnam-based manufacturer and wholesaler of diagnostic pharmaceuticals, in exchange for 3.032 mil Kyung Nam's new ordinary shares valued at KRW 2.504 bil (USD 2.291 mil). The shares were valued based on Kyung Nam's closing stock price of KRW 826 (USD 0.756) on 24 May 2011, the last full trading day prior to the announcement.</t>
  </si>
  <si>
    <t>Kyung Nam Pharm Co Ltd is a manufacturer and wholesaler of pharmaceuticals. The Company's product portfolio consists of vitamin products, placenta products, health food products and general pharmaceuticals. The Company provides vitamin products under the brand name LEMONA. It supplies health food products such as lactobacillus products through convenient stores and marts. The placenta products include human placenta related injections and drinks. The general pharmaceuticals include athlete foot therapeutic agents, inflammatory drugs, cold remedies, multi-nutrients and others. The Company was founded in 1993 and is located in Uiryeong, South Korea.</t>
  </si>
  <si>
    <t>Hwasung Bio Pharm Co Ltd, located in Gyeongnam, South Korea, is a company which manufactures and wholesales diagnostic pharmaceuticals. Its main products are placenta related medine.The company was founded in 2003.</t>
  </si>
  <si>
    <t>2312636040</t>
  </si>
  <si>
    <t>Specifar Pharmaceuticals SA</t>
  </si>
  <si>
    <t>4297450081</t>
  </si>
  <si>
    <t>34392036779</t>
  </si>
  <si>
    <t>GREECE - Watson Pharmaceuticals Inc of the US acquired Specifar Pharmaceuticals SA, an Athens-based manufacturer and a wholesaler of generic pharmaceutical products, for EUR 440 mil (USD 619.893 mil). The consideration consisted of EUR 400 mil (USD 564.095 mil) in cash and EUR 40 mil (USD 56.41 mil) in profit-related payments.</t>
  </si>
  <si>
    <t>Specifar Pharmaceuticals SA, located in Athens, Greece, manufactures and wholesales generic pharmaceutical products. It has offices in Greece and Hamburg, Germany. The company was founded in 1933.</t>
  </si>
  <si>
    <t>2312990040</t>
  </si>
  <si>
    <t>34392037346</t>
  </si>
  <si>
    <t>LITHUANIA - Valeant Pharmaceuticals International Inc of Canada acquired an 87.2% interest, or 27.123 mil ordinary shares, in Sanitas AB, a Kaunas-based manufacturer of prescription pharmaceuticals, for LTL 35.144 (USD 10.18) per share or a total estimated value of LTL 953.196 mil (USD 389.378 mil) in cash, from Amber Trust II SCA, UAB Balticpharma, Citigroup Venture Capital International Jersey Ltd and Invalda AB. Concurrently, Valeant Pharmaceuticals International Inc planned to launch tender offer for the remaining 12.8% stake.</t>
  </si>
  <si>
    <t>2313754040</t>
  </si>
  <si>
    <t>Winteam Pharmaceutical Group Ltd(WAS97411M, NOW7A9035)</t>
  </si>
  <si>
    <t>34392038773</t>
  </si>
  <si>
    <t>HONG KONG - An investor group comprised of Profit Channel Development Ltd (16.97%) and Extra Benefit Corp (16.97%) raised its interest to 74.35% from 40.32% by acquiring a 33.94% or 605.291 mil ordinary shares in Winteam Pharmaceutical Group Ltd (Winteam Pharmaceutical), a manufacture and wholesaler of pharmaceutical products, for HKD 1.125 (USD 0.145) per share or a total value of HKD 680.952 mil (USD 87.494 mil) in cash. Concurrently Profit United Investments Ltd planned to launch a mandatory tender offer to acquire the remaining 25.74% interest or 459.017 mil ordinary shares in Winteam Pharmaceutical.</t>
  </si>
  <si>
    <t>Winteam Pharmaceutical Group Ltd, located in Hong Kong, is a manufacturer and wholesaler pharmaceutical products. The company's main products comprise Chinese medicine and related pharmaceuticals. Its major subsidiaries include Guangdong Medi-World Pharmaceutical Co., Ltd., Foshan Dezhong Pharmaceutical Co., Ltd., Foshan Feng Liao Xing Pharmaceutical Co., Ltd. and Shandong Luya Pharmaceutical Co., Ltd. The company was founded in 1993.</t>
  </si>
  <si>
    <t>2314028040</t>
  </si>
  <si>
    <t>Oxford Nanopore Technologies Ltd</t>
  </si>
  <si>
    <t>4297080766</t>
  </si>
  <si>
    <t>34392039252</t>
  </si>
  <si>
    <t>UK - Amati VCT 2 PLC divested its Oxford Nanopore Technologies Ltd unit, an Oxford-based biotechnology company, to an undisclosed acquiror, for GBP 1.28 mil (USD 2.113 mil). Concurrently, Amati VCT 2 PLC divested its A J Bell Ltd.</t>
  </si>
  <si>
    <t>Oxford Nanopore Technologies Ltd is a manufacturer of biological products. Its products include GridION systems, Nanopores and other sensing systems, scalable instrumentation system and single node for desktop instrument. It also develop a disruptive, electronic, single-molecule sensing system based on nanopore science. The Company was founded in 2005 and is located in Oxford, the United Kingdom.</t>
  </si>
  <si>
    <t>2315553020</t>
  </si>
  <si>
    <t>Compound Focus Inc</t>
  </si>
  <si>
    <t>Burrill &amp; Co LLC</t>
  </si>
  <si>
    <t>34392042068</t>
  </si>
  <si>
    <t>US - Evotec AG of Germany acquired Compound Focus Inc, a San Francisco-based biopharmaceutical company, from Galapagos NV, for USD 17.911 mil. The consideration consisted of USD 14.687 mil in cash and up to USD 3.224 mil in potential earn out payments upon performance of the business in 2012-2013 depending on revenues and certain corporate milestones.</t>
  </si>
  <si>
    <t>Compound Focus Inc, based in San Francisco, California, is a biopharmaceutical company specializing in small molecule compound management services, focused on automated storage and custom design solutions for small molecule drugs. It serves US federal institutes and pharmaceutical firms such as Elan, Lundbeck and Procter &amp; Gamble.</t>
  </si>
  <si>
    <t>2315622040</t>
  </si>
  <si>
    <t>Taian Senlin Pharmaceutical Co Ltd</t>
  </si>
  <si>
    <t>5035168224</t>
  </si>
  <si>
    <t>Global Pharm Holdings Group Inc</t>
  </si>
  <si>
    <t>4297883072</t>
  </si>
  <si>
    <t>34392042168</t>
  </si>
  <si>
    <t>CHINA - Global Pharm Holdings Group Inc acquired the entire share capital of Tai'an Senlin Pharmaceutical Co Ltd, a manufactures and wholesales pharmaceutical products, for an estimated CNY 7.131 mil (USD 1.1 mil) in cash.</t>
  </si>
  <si>
    <t>Global Pharm Holdings Group Inc, located in China, manufactures and wholesales pharmaceutical products.</t>
  </si>
  <si>
    <t>Taian Senlin Pharmaceutical Co Ltd, located in China, manufactures and wholesales pharmaceutical-related products. The company was founded in 2006.</t>
  </si>
  <si>
    <t>2315628040</t>
  </si>
  <si>
    <t>Zibo Hongmao Pharmaceutical Sales Co Ltd</t>
  </si>
  <si>
    <t>5035168223</t>
  </si>
  <si>
    <t>34392042174</t>
  </si>
  <si>
    <t>CHINA - Global Pharm Holdings Group Inc acquired the entire share capital of Zibo Hongmao Pharmaceutical Sales Co Ltd, a manufactures and wholesales pharmaceutical products, for an estimated CNY 7.779 mil (USD 1.2 mil) in cash.</t>
  </si>
  <si>
    <t>Zibo Hongmao Pharmaceutical Sales Co Ltd located in China, manufactures and wholesales pharmaceutical-related products. The company was founded in 2007.</t>
  </si>
  <si>
    <t>2315730040</t>
  </si>
  <si>
    <t>Watson Pharmaceuticals Inc- Laboratory</t>
  </si>
  <si>
    <t>Chemical Analysis Pty Ltd</t>
  </si>
  <si>
    <t>5048743093</t>
  </si>
  <si>
    <t>34392042280</t>
  </si>
  <si>
    <t>AUSTRALIA - Chemical Analysis Pty Ltd acquired a laboratory from Watson Pharmaceuticals Inc, a New Jersey-based manufacturer and wholesaler of generic and specialty brand pharmaceutical products.</t>
  </si>
  <si>
    <t>Chemical Analysis Pty Ltd, located in Melbourne, Victoria, Australia, is a provider of analytical laboratory outsourcing services. It offers edge technology and intelligence.</t>
  </si>
  <si>
    <t>Laboratory located in Australia, of Watson Pharmaceuticals Inc, based in Parsippany, New Jersey, manufactures and wholesales generic and specialty brand pharmaceutical products focused on urology, gynecology and nephrology.</t>
  </si>
  <si>
    <t>2316356040</t>
  </si>
  <si>
    <t>Guangming Pharmaceutical Co Ltd</t>
  </si>
  <si>
    <t>5000568492</t>
  </si>
  <si>
    <t>Shenzhen Kangzhe Pharmaceutical Co Ltd</t>
  </si>
  <si>
    <t>5035168383</t>
  </si>
  <si>
    <t>34392043780</t>
  </si>
  <si>
    <t>CHINA - Shenzhen Kangzhe Pharmaceutical Co Ltd, a wholly-owned unit of China Medical System Holdings Ltd, acquired a 51% interest in Guangming Pharmaceutical Co Ltd, a manufacturer of pharmaceuticals, for CNY 30 mil (USD 4.63 mil) in cash.</t>
  </si>
  <si>
    <t>Shenzhen Kangzhe Pharmaceutical Co Ltd, located in China, wholesales pharmaceuticals. It was founded in 1985.</t>
  </si>
  <si>
    <t>Guangming Pharmaceutical Co Ltd, located in China, manufactures pharmaceuticals. It was founded in 1989.</t>
  </si>
  <si>
    <t>2317826020</t>
  </si>
  <si>
    <t>Covidien PLC-Pharmaceuticals Business</t>
  </si>
  <si>
    <t>34392046489</t>
  </si>
  <si>
    <t>US - Covidien PLC, (Covidien) a Mansfield-based manufacturer and wholesaler of healthcare products, completed the spin off its pharmaceuticals business (pharmaceuticals), to its shareholders, in a transaction valued at USD 2.672 bil. Covidien shareholders were to receive 1 new Mallinckrodt share for every 8 Covidien share held. On completion, the spun off entity was named Mallinckrodt PLC (Mallinckrodt). Originally in June 2011, Covidien was rumored to be seeking a buyer for pharmaceuticals. The shares were valued based on Mallinckrodt's closing stock price of USD 45.43 on 28 June 2013, the first full trading day on which the shares were distributed.</t>
  </si>
  <si>
    <t>The pharmaceuticals business of Covidien PLC located in the US.</t>
  </si>
  <si>
    <t>2318430020</t>
  </si>
  <si>
    <t>Ganeden Biotech Inc-certain assets</t>
  </si>
  <si>
    <t>Schiff Nutrition International Inc</t>
  </si>
  <si>
    <t>34392052369</t>
  </si>
  <si>
    <t>US - Schiff Nutrition International Inc acquired certain assets of Ganeden Biotech Inc, a Mayfield Heights-based manufacturer and developer of over the counter drugs, for USD 40 mil in cash.</t>
  </si>
  <si>
    <t>Schiff Nutritional International Inc, headquartered in Salt Lake City, Utah, manufactures, distributes, markets, develops and wholesales prescription pharmaceuticals intended for final consumption, including biotech products and antibiotics which include vitamins, nutritional supplements and sports nutrition products under the brands of Schiff, Tiger's Milk, and Fi-ba. The company was founded in 1996.</t>
  </si>
  <si>
    <t>certain assets of Ganeden Biotech Inc, located in Illinois, US, comprised of Sustenex and Digestive Advantage brands and rights to leading BC30 technology.</t>
  </si>
  <si>
    <t>2318492040</t>
  </si>
  <si>
    <t>Shenzhen GSK-Neptunus Biologicals Co Ltd</t>
  </si>
  <si>
    <t>5036197842</t>
  </si>
  <si>
    <t>34392052476</t>
  </si>
  <si>
    <t>CHINA - GlaxoSmithKline Pte Ltd of Singapore(GlaxoSmithKline), a majority-owned unit of GlaxoSmithKline PLC of UK, acquired the remaining 51% stake, which it did not already own, in Shenzhen GSK-Neptunus Biologicals Co Ltd, a manufacturer and wholesaler of influenza vaccines and a 49:51 joint venture between GlaxoSmithKline and Shenzhen Neptunus Interlong Bio -Technique Co Ltd (Shenzhen Neptunus), a majority-owned unit of Shenzhen Neptunus Bioengineering Co Ltd, from Shenzhen Neptunus for CNY 252.822 mil (USD 39 mil) in cash.</t>
  </si>
  <si>
    <t>Shenzhen GSK-Neptunus Biologicals Co Ltd, located in China, is a manufacturer and wholesaler of influenza vaccines. It was founded in 2009.</t>
  </si>
  <si>
    <t>2318866040</t>
  </si>
  <si>
    <t>Lianyungang Sipai Industrial Co Ltd</t>
  </si>
  <si>
    <t>5035308666</t>
  </si>
  <si>
    <t>34392053269</t>
  </si>
  <si>
    <t>CHINA - Lianyungang Sipai Industrial Co Ltd planned to acquire the entire share capital of Lianyungang Huachen Pharmaceutical Co Ltd, a manufacturer and wholesaler of pharmaceuticals and a majority-owned unit of Jiangsu Hengrui Medicine Co Ltd, from Jiangsu Hengrui Medicine Co Ltd (90%) and Jiangsu Hengrui Sales Co Ltd (10%), for CNY 12 mil (USD 1.852 mil).</t>
  </si>
  <si>
    <t>Lianyungang Sipai Industrial Co Ltd is an investment company, headquartered in China.</t>
  </si>
  <si>
    <t>2319182040</t>
  </si>
  <si>
    <t>Ipsogen SA</t>
  </si>
  <si>
    <t>4298052507</t>
  </si>
  <si>
    <t>34392053755</t>
  </si>
  <si>
    <t>FRANCE - Qiagen NV of the Netherlands acquired 62.559% interest, or 3.169 mil ordinary shares, in Ipsogen SA, a Marseille-based biotechnology company, from Amundi SA, a unit of Credit Agricole SA and Societe Generale SA, Matignon Investissement &amp; Gestion SAS, Koninklijke Philips Electronics NV, Connecticut Innovations Inc, Octalfa SAS, Lacydon SARL, Vincent Fert, Stephane Debono, Kevin Rakin and other shareholders, for EUR 12.9 (USD 18.272) per share, or a total value of EUR 40.846 mil (USD 57.911 mil). Concurrently, Qiagen planned to launch a tender offer to acquire the remaining 37.441% stake in Ipsogen. Originally, in June 2011, Qiagen was planning to acquire a 47% stake in Ipsogen.</t>
  </si>
  <si>
    <t>Ipsogen SA, headquartered in Marseille, France, is a biotechnology company specializing in the treatment of Leukemia, with products such as JAK2 MutaScreen, FusionQuant, ProfileQuant, IpsoQuant, and FusionChip. Founded in 1999 it develops products already used for the diagnosis, prognosis and follow-up of patients with leukemia. IPSOGEN is also targeting breast cancer. The company also has a subsidiary, IPSOGEN Inc., in New Haven, Connecticut, USA.</t>
  </si>
  <si>
    <t>2319354040</t>
  </si>
  <si>
    <t>Hebei Tianhe Pharmaceutical Group Co Ltd</t>
  </si>
  <si>
    <t>5035308571</t>
  </si>
  <si>
    <t>34392054101</t>
  </si>
  <si>
    <t>CHINA - Hainan Honz Pharmaceutical Co Ltd, a majority-owned unit of Hainan Hongshi Investment Co Ltd, acquired the entire share capital of Hebei Tianhe Pharmaceutical Group Co Ltd, a Handan-based manufacturer and wholesaler of pharmaceuticals, from Zhang Jianmin for CNY 28 mil (USD 4.325 mil). The consideration was to consist of CNY 21 mil (USD 3.244 mil) in cash, the assumption of CNY 7 mil (USD 1.081 mil) in liabilities. Originally, in June 2011, Hebei Tianhe Pharmaceutical Group Co Ltd announced that it was seeking a buyer for its all assets via an auction.</t>
  </si>
  <si>
    <t>Hebei Tianhe Pharmaceutical Group Co Ltd, located in China, manufactures and wholesales pharmaceuticals. The company was founded in 2005.</t>
  </si>
  <si>
    <t>2319376040</t>
  </si>
  <si>
    <t>OAO "Tyumenskiy Khimiko- Farmatsevticheskiy Zavod"</t>
  </si>
  <si>
    <t>5000783630</t>
  </si>
  <si>
    <t>ZAO "Farmatsevticheskiye Tekhnologii"</t>
  </si>
  <si>
    <t>5039583869</t>
  </si>
  <si>
    <t>34392054151</t>
  </si>
  <si>
    <t>RUSSIA - ZAO "Farmatsevticheskiye Tekhnologii" acquired the entire share capital, or 0.433 ml shares, in OAO "Tyumenskiy Khimiko-Farmatsevticheskiy Zavod", a Tyumen-based manufacturer of pharmaceuticals, from Russian state-owned Federal'noye Agentstvo Po Upravleniyu Gosudarstvennym Imushchestvom{FAUGI}, for RUB 78.1 mil (USD 2.661 mil), via an auction. Originally, in March 2011, FAUGI announced that it was seeking a buyer for the entire share capital, or 0.433 mil shares, in its Tyumenskiy Khimiko-Farmatsevticheskiy Zavod unit.</t>
  </si>
  <si>
    <t>ZAO "Farmatsevticheskiye Tekhnologii", located in Bolshiye Tomiki, Russian Federation, wholesales pharmaceuticals.</t>
  </si>
  <si>
    <t>OAO "Tyumenskiy Khimiko-Farmatsevticheskiy Zavod", located in Tyumen, Russian Federation, is a manufacturer of pharmaceuticals.</t>
  </si>
  <si>
    <t>2319978040</t>
  </si>
  <si>
    <t>Guizhou Herentang Pharmaceutical Co Ltd</t>
  </si>
  <si>
    <t>5035308549</t>
  </si>
  <si>
    <t>34392055118</t>
  </si>
  <si>
    <t>CHINA - Guizhou Bailing Group Pharmaceutical Co Ltd acquired a 60% interest in Guizhou Herentang Pharmaceutical Co Ltd, a manufacturer and wholesaler of pharmaceutical products, from Wang Yunling (50%) and Zhang Zhijun (10%), for CNY 40 mil (USD 6.718 mil).</t>
  </si>
  <si>
    <t>Guizhou Herentang Pharmaceutical Co Ltd, located in China, is a manufacturer and wholesaler of pharmaceutical products. It was founded in 2003.</t>
  </si>
  <si>
    <t>2320249020</t>
  </si>
  <si>
    <t>Nesher Pharmaceuticals Inc</t>
  </si>
  <si>
    <t>5001426059</t>
  </si>
  <si>
    <t>Zynesher Pharmaceuticals USA LLC</t>
  </si>
  <si>
    <t>5035301927</t>
  </si>
  <si>
    <t>34392055783</t>
  </si>
  <si>
    <t>US - Zynesher Pharmaceuticals USA LLC, a unit of the Zydus Pharmaceuticals (USA) Inc subsidiary of Zydus Hospitals &amp; Medical Research Pvt Ltd Cadila Healthcare Ltd's Cadila Healthcare Ltd unit, acquired Nesher Pharmaceuticals Inc, a Bridgewood-based manufacturer and wholesaler of generic pharmaceutical products, from K-V Pharmaceutical Co, for USD 60 mil in cash.</t>
  </si>
  <si>
    <t>Zynesher Pharmaceuticals USA LLC, located in New Jersey, manufactures prescription pharmaceuticals.</t>
  </si>
  <si>
    <t>Nesher Pharmaceuticals Inc, located in Bridgewood, Missouri, is a manufacturer, marketer, and wholesaler of generic pharmaceutical products. It also operates as the generic marketing arm of KV Pharmaceutical Co.</t>
  </si>
  <si>
    <t>2320510040</t>
  </si>
  <si>
    <t>SiS(Science in Sport)Ltd</t>
  </si>
  <si>
    <t>5035306002</t>
  </si>
  <si>
    <t>Provexis PLC</t>
  </si>
  <si>
    <t>34392056169</t>
  </si>
  <si>
    <t>UK - Provexis PLC acquired the entire share capital of SiS (Science in Sport) Ltd, a manufacturer and wholesaler of nutrition products for GBP 8 mil (USD 12.955 mil). The consideration was to consist of GBP 7 mil (USD 11.336 mil) in cash and GBP 1 mil (USD 1.619 mil) in new ordinary shares.</t>
  </si>
  <si>
    <t>Provexis PLC, located in Berkshire, United Kingdom, is manufactures and develops scientifically proven novel bioactive ingredients for integration into functional foods and beverages. The Company''s wholly owned subsidiaries include Provexis Nutrition Limited (PNL) and Provexis Natural Products Limited (PNP), which are engaged in functional food, medical food and dietary supplement technologies. It operates in United Kingdom. Provexis plc also owns 75% of Provexis (IBD) Limited (IBD). The Company was established in 1999.</t>
  </si>
  <si>
    <t>SiS (Science in Sport) Ltd, located in UK manufactures and wholesales nutrition products. The company was established in 1992.</t>
  </si>
  <si>
    <t>2320705040</t>
  </si>
  <si>
    <t>Wuhan Zhongyuan Ruide Biological Products Ltd</t>
  </si>
  <si>
    <t>5035313937</t>
  </si>
  <si>
    <t>Wuhan Humanwell Healthcare (Group) Co Ltd</t>
  </si>
  <si>
    <t>4295865648</t>
  </si>
  <si>
    <t>34392056646</t>
  </si>
  <si>
    <t>CHINA - Wuhan Humanwell Healthcare (Group) Co Ltd acquired a 70% interest in Wuhan Zhongyuan Ruide Biological Products Co Ltd, a manufacturer of biological products, for CNY 164.283 mil (USD 25.384 mil).</t>
  </si>
  <si>
    <t>Wuhan Humanwell Healthcare (Group) Co Ltd is a biotechnology company, located in China. The company is specialized in development, production, distribution, and technical support of pharmaceutical, medical instrument, and reproductive healthcare products and technologies. It was founded in 1993.</t>
  </si>
  <si>
    <t>Wuhan Zhongyuan Ruide Biological Products Co Ltd, located in China, manufactures biological products like immunoglobulin.</t>
  </si>
  <si>
    <t>2321495040</t>
  </si>
  <si>
    <t>Smart Baskets Investments Ltd</t>
  </si>
  <si>
    <t>5035313969</t>
  </si>
  <si>
    <t>Sun Moral International (HK) Ltd</t>
  </si>
  <si>
    <t>5001162080</t>
  </si>
  <si>
    <t>34392058294</t>
  </si>
  <si>
    <t>CHINA - Sun Moral International (HK) Ltd of Hong Kong, a wholly-owned unit of Sihuan Pharmaceutical Holdings Group Ltd subsidiary of MSPEA Pharma Holdings BV's China Pharma Ltd subsidiary, acquired the entire share capital of Smart Baskets Investments Ltd, a manufacturer and wholesaler of pharmaceuticals, for CNY 775 mil (USD 119.932 mil). MSPEA Pharma Holdings BV was a wholly-owned unit of Morgan Stanley Private Equity Asia III (Holdings) Ltd's MSPEA III Holdings Cooperatief UA subsidiary.</t>
  </si>
  <si>
    <t>Sun Moral International (HK) Ltd is a manufacturer and wholesaler of pharmaceutical preparation. The Company is located in Hong Kong.</t>
  </si>
  <si>
    <t>Smart Baskets Investments Ltd, located in China, is an investment holding company, the company through its subsidiaries in China engaged in manufacturing and wholesaling of pharmaceuticals. The company was founded in 2010.</t>
  </si>
  <si>
    <t>2322929020</t>
  </si>
  <si>
    <t>EraGen Biosciences Inc</t>
  </si>
  <si>
    <t>4296451515</t>
  </si>
  <si>
    <t>Luminex Corp</t>
  </si>
  <si>
    <t>4295914097</t>
  </si>
  <si>
    <t>34392061672</t>
  </si>
  <si>
    <t>US - Luminex Corp acquired the entire share capital of EraGen Biosciences Inc, a Madison-based manufacturer and wholesaler of molecular diagnostic products, for an estimated USD 34 mil in cash.</t>
  </si>
  <si>
    <t>Luminex Corp, located in Austin, Texas, manufactures and wholesales biological testing technologies with applications throughout the diagnostics, pharmaceutical and life sciences industries.Its products are focused on the molecular diagnostic testing market, which includes human genetics, personalized medicine and infectious disease segments. The Company was founded in May 1995.</t>
  </si>
  <si>
    <t>EraGen Biosciences Inc, located in Madison, Wisconsin, manufactures and wholesales molecular diagnostic products for clinical diagnostics and research. It offers reagents and in vitro diagnostics. The company was founded in 1999.</t>
  </si>
  <si>
    <t>2323512040</t>
  </si>
  <si>
    <t>Hainan Longhigh Group Investment Holding Co Ltd (NOW 8C4155)</t>
  </si>
  <si>
    <t>5037144158</t>
  </si>
  <si>
    <t>Jilin Yatai (Group) Co Ltd</t>
  </si>
  <si>
    <t>4295863747</t>
  </si>
  <si>
    <t>34392063028</t>
  </si>
  <si>
    <t>CHINA - Jilin Yatai (Group) Co Ltd acquired a 51% interest in Hainan Longhigh Group Investment Holding Co Ltd, provider of land subdivision services, from Hainan Longhigh Industrial Group Co Ltd, for CNY 1.129 bil (USD 174.725 mil) in cash, in a capital enlargement transaction.</t>
  </si>
  <si>
    <t>Jilin Yatai (Group) Co Ltd is a manufacturer and wholesaler of pharmaceutical preparation. The Company was founded in December 1986 and is located in Changchun, China.</t>
  </si>
  <si>
    <t>Hainan Longhigh Group Investment Holding Co Ltd, located in China, is a real estate development firm. The company was founded in 2007.</t>
  </si>
  <si>
    <t>2324007040</t>
  </si>
  <si>
    <t>Medwell Capital Corp</t>
  </si>
  <si>
    <t>4295863253</t>
  </si>
  <si>
    <t>34392064072</t>
  </si>
  <si>
    <t>CANADA - Medwell Capital Corp raised its interest to 86.382% it from 45% by acquiring a 41.382% or 33.333 mil shares, in Spectral Diagnostics Inc, a Toronto-based biotechnology company, for CAD 0.3 (USD 0.306) per share or a total value of CAD 10 mil (USD 10.193 mil).</t>
  </si>
  <si>
    <t>Medwell Capital Corp, located in Edmonton, Alberta, provides capital and advisory services, focused on investing in the healthcare industry. The company was founded on December 15,1998.</t>
  </si>
  <si>
    <t>2324098040</t>
  </si>
  <si>
    <t>Jiangsu Spring Fruit Biological Products Co Ltd</t>
  </si>
  <si>
    <t>5035312688</t>
  </si>
  <si>
    <t>Yihai Kerry Investments Co Ltd</t>
  </si>
  <si>
    <t>4298346065</t>
  </si>
  <si>
    <t>34392064509</t>
  </si>
  <si>
    <t>CHINA - Yihai Kerry Investments Co Ltd, an indirectly majority-owned unit of Wilmar International Ltd of Singapore, acquired a 60% interest in Jiangsu Spring Fruit Biological Products Co Ltd, a Taixing-based manufacturer of Vitamin E products, and a unit of Taixing Chun Yong Trading Co Ltd (Chun Yong), from Chun Yong, for CNY 54 mil (USD 8.355 mil).</t>
  </si>
  <si>
    <t>Yihai Kerry Investments Co Ltd, located in China, processes and wholesales food. Its products include rice, flour, grains, oils and other comsumer food. The company was founded in 1989.</t>
  </si>
  <si>
    <t>Jiangsu Spring Fruit Biological Products Co Ltd, located in China, manufactures vitamin E products. It was founded in 1997.</t>
  </si>
  <si>
    <t>2324130040</t>
  </si>
  <si>
    <t>Ondine Biomedical Inc</t>
  </si>
  <si>
    <t>0902337 BC Ltd</t>
  </si>
  <si>
    <t>5035311042</t>
  </si>
  <si>
    <t>34392064595</t>
  </si>
  <si>
    <t>CANADA - 0902337 BC Ltd acquired he entire share capital of Ondine Biomedical Inc, a Vancouver-based biotechnology company, for CAD 0.33 (USD 0.336) cash per share or a total value of CAD 3.188 mil (USD 3.249 mil), in a scheme of arrangement.</t>
  </si>
  <si>
    <t>0902337 BC Ltd, based in Vancouver, British Columbia, is an investment company.</t>
  </si>
  <si>
    <t>Ondine Biomedical Inc is a biotechnology company, headquartered in Vancouver, British Columbia. It is focused on non-antibiotic disinfection therapies. Its portfolio includes MRSAid system for the eradication of bacterial pathogens from the nasal passages, Sinuwave, a therapy for the treatment of chronic sinusitis, Endowave to eradicate bacterial biofilms on the inner surface of endotracheal tubes and Vitalwave, a treatment to decolonize the birth canal for preventing vertical transmission of HIV and other pathogens. The company was founded in 1996.</t>
  </si>
  <si>
    <t>2324139040</t>
  </si>
  <si>
    <t>Weikang Medical Group Shenyang Yanfeng Pharmaceutical Co Ltd</t>
  </si>
  <si>
    <t>5044258268</t>
  </si>
  <si>
    <t>34392064614</t>
  </si>
  <si>
    <t>CHINA - Hainan Honz Pharmaceutical Co Ltd, a majority-owned unit of Hainan Hongshi Investment Co Ltd acquired the entire share capital of Weikang Medical Group Shenyang Yanfeng Pharmaceutical Co Ltd, a manufacturer of pharmaceutical, from Weikang Medical Group Co Ltd (90%) and Liu Lan (10%), for CNY 160 mil (USD 24.756 mil).</t>
  </si>
  <si>
    <t>Weikang Medical Group Shenyang Yanfeng Pharmaceutical Co Ltd, located in China, manufactures pharmaceutical.</t>
  </si>
  <si>
    <t>2324854040</t>
  </si>
  <si>
    <t>Adams Pharmaceutical(Anhui)Co Ltd</t>
  </si>
  <si>
    <t>5000032515</t>
  </si>
  <si>
    <t>NHU Holdings Group Co Ltd</t>
  </si>
  <si>
    <t>5000062952</t>
  </si>
  <si>
    <t>34392065968</t>
  </si>
  <si>
    <t>CHINA - Xinhecheng Holding Group Co Ltd planned to acquire a 67% interest in Adams Pharmaceutical (Anhui) Co Ltd, a manufacturer and wholesaler of pharmaceuticals, from Zhejiang NHU Co Ltd, for CNY 12.091 mil (USD 1.870 mil). The consideration was prorated at 62.24% based on the 37.76% stake held by Xinhecheng Holding Group Co Ltd in Adams Pharmaceutical (Anhui) Co Ltd.</t>
  </si>
  <si>
    <t>NHU Holdings Group Co Ltd, located in China, is an investment holding company. Its subsidiary Zhejiang NHU Co Ltd manufactures and wholesales pharmaceutical chemicals. The company was founded in February 1989.</t>
  </si>
  <si>
    <t>Adams Pharmaceutical (Anhui) Co Ltd, located in China, manufactures and wholesales pharmaceuticals. The company was founded in 2001.</t>
  </si>
  <si>
    <t>2324860040</t>
  </si>
  <si>
    <t>Xinchang Deli Petrochemical Equipment Co Ltd</t>
  </si>
  <si>
    <t>5000060136</t>
  </si>
  <si>
    <t>34392065974</t>
  </si>
  <si>
    <t>CHINA - Xinhecheng Holding Group Co Ltd plans to acquire the entire share capital of Xinchang Deli Petrochemical Equipment Co Ltd, a manufacturer of pumps and pressure vessels, from Zhejiang NHU Co Ltd, for CNY 16.483 mil (USD 2.55 mil). The consideration was prorated at 43.64% based on the 56.36% interest held by Xinhecheng Holding Group Co Ltd in Xinchang Deli Petrochemical Equipment Co Ltd.</t>
  </si>
  <si>
    <t>Xinchang Deli Petrochemical Equipment Co Ltd, located in China, manufactures pumps and pressure vessels. The company was founded in 1995.</t>
  </si>
  <si>
    <t>Fabricated plate work (boiler shops)</t>
  </si>
  <si>
    <t>2325292040</t>
  </si>
  <si>
    <t>Shanghai Listent Medical Tech Co Ltd</t>
  </si>
  <si>
    <t>5050273213</t>
  </si>
  <si>
    <t>34392066922</t>
  </si>
  <si>
    <t>CHINA - Hainan Haiyao Co Ltd acquired a 91.17% interest in Shanghai Lishengte Medical Technology Co Ltd, a manufacturer of medical equipments, for CNY 1.2 (USD 0.186) per share, or a total value of CNY 167.34 mil (USD 25.886 mil), in a capital enlargement transaction.</t>
  </si>
  <si>
    <t>Shanghai Listent Medical Tech Co Ltd is a manufacturer and wholesaler of surgical appliance and supplies. The Company was founded in June 2004 and is located in Shanghai, China.</t>
  </si>
  <si>
    <t>2325924020</t>
  </si>
  <si>
    <t>IVD Acquisition Corp</t>
  </si>
  <si>
    <t>5035393226</t>
  </si>
  <si>
    <t>34392068103</t>
  </si>
  <si>
    <t>US - IVD Acquisition Corp (IVD), a wholly-owned unit of TPG Capital LP's IVD Holdings Inc, completed its tender offer to acquire an 87.559% or 61.55 mil common shares of Immucor Inc (Immucor), a Norcross-based manufacturer and wholesaler of reagents, for USD 27 in cash per share, or a total value of USD 1.687 bil. Originally, IVD definitively agreed to acquire the entire share capital of Immucor for USD 27 in cash per share, or a total value of USD 1.924 bil, via a tender offer. The offer was conditioned upon at least 84% of shares being tendered.</t>
  </si>
  <si>
    <t>IVD Acquisition Corp, located in the US, is an investment company.</t>
  </si>
  <si>
    <t>2326299040</t>
  </si>
  <si>
    <t>Alere Inc</t>
  </si>
  <si>
    <t>34392068924</t>
  </si>
  <si>
    <t>UK - Alere Inc of the US, acquired the entire share capital of Axis-Shield PLC, a Dundee-based manufacturer and wholesaler of diagnostic products, for a sweetened GBP 4.7 (USD 7.255) in cash per share or a total value of GBP 234.985 mil (USD 362.723 mil). Originally Alere Inc offered GBP 4.6 (USD 7.388) in cash per share, or a total value of GBP 229.985 mil (USD 369.356 mil). Axis-Shield PLC has rejected the offer.</t>
  </si>
  <si>
    <t>Alere Inc, located in Waltham, Massachusetts, manufactures and wholesales over-the-counter diagnostic pharmaceutical products and women's health nutritional supplements and family planning products such as pregnancy and fertility tests. It also provides research and development services. It has offices in North America, Europe, Middle East, Asia Pacific, Latin America and Asia. The Company was founded in 2001.</t>
  </si>
  <si>
    <t>2326346020</t>
  </si>
  <si>
    <t>Zymetis Inc</t>
  </si>
  <si>
    <t>4297837018</t>
  </si>
  <si>
    <t>AE Biofuels Inc</t>
  </si>
  <si>
    <t>4295902167</t>
  </si>
  <si>
    <t>34392069149</t>
  </si>
  <si>
    <t>US - AE Biofuels Inc (AE) acquired the entire share capital of Zymetis Inc, a College Park-based biotechnology company, in exchange for 6.674 mil AE common shares valued at USD 2.136 mil. The shares were valued based on AE's closing stock price of USD 0.32 on 5 July 2011, the last full day trading prior to the announcement.</t>
  </si>
  <si>
    <t>AE Biofuels Inc, located in Cupertino, California, manufactures and wholesales ethanol and biodiesel products. The Company focuses on developing, acquiring, constructing, operating, and selling fuel grade ethanol and biodiesel from ethanol and biodiesel production facilities primarily in the United States and India.</t>
  </si>
  <si>
    <t>Zymetis Inc, based in College Park, Maryland, is a biotechnology company. It offers enzymes that produce cellulosic biomass based ethanol. Its products include Amylases, Xylanases, Cellobiohydrolases, Acetylxylan esterases, Arabinogalactanases, Polygalacturonanase, Agarases, and 1,4 Mannanases. It was founded in 2006.</t>
  </si>
  <si>
    <t>2327300040</t>
  </si>
  <si>
    <t>Bozhou Xinghe Pharmaceutical Co Ltd</t>
  </si>
  <si>
    <t>5035413984</t>
  </si>
  <si>
    <t>Shandong Global Pharm Co Ltd</t>
  </si>
  <si>
    <t>5035413992</t>
  </si>
  <si>
    <t>34392072007</t>
  </si>
  <si>
    <t>CHINA - Shandong Global Pharm Co Ltd, a wholly-owned unit of Global Pharm Holdings Group Inc, acquired the entire share capital of Bozhou Xinghe Pharmaceutical Co Ltd, a manufacturer of Chinese traditional medicine, from Han Lingzhi (62%) and Gu Quanhui (38%), for up to CNY 30 mil (USD 4.639 mil) in cash.</t>
  </si>
  <si>
    <t>Shandong Global Pharm Co Ltd, located in China, is a manufacturer of Chinese traditional medicine.</t>
  </si>
  <si>
    <t>Bozhou Xinghe Pharmaceutical Co Ltd, located in China, is a manufacturer of Chinese traditional medicine.</t>
  </si>
  <si>
    <t>2327453020</t>
  </si>
  <si>
    <t>Arch Chemicals Inc</t>
  </si>
  <si>
    <t>4295912009</t>
  </si>
  <si>
    <t>34392072350</t>
  </si>
  <si>
    <t>US - Lonza Group Ltd of Switzerland completed its tender offer to acquire the entire share capital of Arch Chemicals Inc (Arch), a Norwalk-based manufacturer of specialty chemical, for USD 47.2 in cash per share, or total value of USD 1.103 bil. The offer was conditioned upon at least 66.66% of shares being tendered.</t>
  </si>
  <si>
    <t>Arch Chemicals Inc is a manufacturer of high performance specialty chemicals, headquartered in Norwalk, Connecticut, with locations and facilities in North and South America, Europe, Asia and Africa. The company's products and brands include hand sanitizers, preservatives, industrial biocides and hygiene products. It was founded in 1998.</t>
  </si>
  <si>
    <t>2327546040</t>
  </si>
  <si>
    <t>Nile Ltd-Glass Lining Division</t>
  </si>
  <si>
    <t>De Dietrich Process Systems India Pvt Ltd</t>
  </si>
  <si>
    <t>4297015054</t>
  </si>
  <si>
    <t>34392072491</t>
  </si>
  <si>
    <t>INDIA - De Dietrich Process Systems India Pvt Ltd acquired Glass Lining Division of Nile Ltd, a manufacturer of glass lined containers, for INR 585 mil (USD 13.185 mil).</t>
  </si>
  <si>
    <t>De Dietrich Process Systems India Pvt Ltd is a manufacturer of pharmaceutical preparation. It is a is a world leader in comprehensive solutions for the fine chemical and pharmaceutical industries. With more than 330 years of experience and long term relationships with all the major players of the pharmaceutical and fine chemical industries, De Dietrich is uniquely suited to support you with your processing needs. The Company is located in Mumbai, India.</t>
  </si>
  <si>
    <t>Glass Lining Division of Nile Ltd, located, India, manufacture glass lined containers.</t>
  </si>
  <si>
    <t>2327727040</t>
  </si>
  <si>
    <t>Soy Tech Seeds Pesquisas em Soja Ltda</t>
  </si>
  <si>
    <t>5035415958</t>
  </si>
  <si>
    <t>Bayer SA</t>
  </si>
  <si>
    <t>4295885992</t>
  </si>
  <si>
    <t>34392072975</t>
  </si>
  <si>
    <t>Soybeans</t>
  </si>
  <si>
    <t>BRAZIL - Bayer SA, a unit of Bayer AG, acquired the entire share capital of Soy Tech Seeds Pesquisas em Soja Ltda, a Goiania-based provider of research and development services for BRL 19.007 mil (USD 11.933 mil).</t>
  </si>
  <si>
    <t>Bayer SA, located in Sao Paulo, Brazil, is a manufacturer of pharmaceuticals. Founded in 1958.</t>
  </si>
  <si>
    <t>Soy Tech Seeds Pesquisas em Soja Ltda, located in Goiania, Brazil, provides research and development services for the soybean production industry. The company was founded in 2008.</t>
  </si>
  <si>
    <t>2328326040</t>
  </si>
  <si>
    <t>China Medical&amp;Bio Science Ltd</t>
  </si>
  <si>
    <t>Thousand Jade International Ltd</t>
  </si>
  <si>
    <t>5035428555</t>
  </si>
  <si>
    <t>34392074550</t>
  </si>
  <si>
    <t>HONG KONG - Thousand Jade International Ltd acquired a 87.652% interest, or 240 mil new ordinary shares, in China Medical &amp; Bio Science Ltd, an Island East-based manufacturer and wholesaler of pharmaceuticals and biotechnology products, for HKD 0.02 (USD 0.003) in cash per ordinary share, or a total value of HKD 4.8 mil (USD 0.616 mil).</t>
  </si>
  <si>
    <t>Thousand Jade International Ltd, located in Hong Kong, is an investment holding company.</t>
  </si>
  <si>
    <t>China Medical &amp; Bio Science Ltd, located in Island East, Hong Kong, is a manufacturer and wholesaler of pharmaceuticals and biotechnology products being principally infusion and injection medicine for use by domestic animals.</t>
  </si>
  <si>
    <t>2328525040</t>
  </si>
  <si>
    <t>Beijing Continent Pharmaceutical Co Ltd</t>
  </si>
  <si>
    <t>5037969895</t>
  </si>
  <si>
    <t>34392075106</t>
  </si>
  <si>
    <t>CHINA - An investor group comprised of GNI Group Ltd and its wholly-owned unit Shanghai Genomics agreed to raise their stake to 51% from 12% by further acquiring a 39% stake in Beijing Continent Pharmaceutical Co Ltd, a biotechnology company, for CNY 13.53 mil (USD 2.092 mil).</t>
  </si>
  <si>
    <t>Beijing Continent Pharmaceutical Co Ltd, is a biotechnology company.</t>
  </si>
  <si>
    <t>2328528020</t>
  </si>
  <si>
    <t>GlaxoSmithKline LLC-Over-The- Counter Products(3)</t>
  </si>
  <si>
    <t>34392075118</t>
  </si>
  <si>
    <t>US - Meda AB of Sweden acquired three Over-The-Counter products of GlaxoSmithKline LLC, a Philadelphia-based manufacturer and developer of pharmaceuticals and a unit of GlaxoSmithKline PLC, for USD 34.582 mil.</t>
  </si>
  <si>
    <t>Three Over-The-Counter products of GlaxoSmithKline LLC.</t>
  </si>
  <si>
    <t>2328540020</t>
  </si>
  <si>
    <t>GlaxoSmithKline LLC-Over-The- Counter Products(2)</t>
  </si>
  <si>
    <t>34392075131</t>
  </si>
  <si>
    <t>US - Meda AB of Sweden acquired two Over-The-Counter products of GlaxoSmithKline LLC, a Philadelphia-based manufacturer of pharmaceuticals and a unit of GlaxoSmithKline PLC, for an estimated USD 26.762 mil.</t>
  </si>
  <si>
    <t>Two US Over-The-Counter products of GlaxoSmithKline LLC.</t>
  </si>
  <si>
    <t>2328864040</t>
  </si>
  <si>
    <t>Tianjin Chase Sun Pharmaceutical Co Ltd</t>
  </si>
  <si>
    <t>5000446260</t>
  </si>
  <si>
    <t>34392075989</t>
  </si>
  <si>
    <t>CHINA - Tianjin Chase Sun Pharmaceutical Co Ltd raised its interest to 63.75% from 42% by acquiring a further 21.75% stake, in Beijing Tcmages Pharmaceutical Co Ltd, a manufacturer of pharmaceuticals, from Xinjiang Liliji Investment Co Ltd, for CNY 177.822 mil (USD 27.522 mil) in cash.</t>
  </si>
  <si>
    <t>Tianjin Chase Sun Pharmaceutical Co Ltd is a manufacturer and wholesaler of pharmaceutical preparation. The Company was founded in September 2000 and is located in Tianjin, China.</t>
  </si>
  <si>
    <t>2328916040</t>
  </si>
  <si>
    <t>Hubei Renmin Pharmaceutical Co Ltd</t>
  </si>
  <si>
    <t>5044257973</t>
  </si>
  <si>
    <t>Chongqing Fuan Pharmaceutical (Group) Co Ltd</t>
  </si>
  <si>
    <t>5001217525</t>
  </si>
  <si>
    <t>34392076043</t>
  </si>
  <si>
    <t>CHINA - Chongqing Fuan Pharmaceutical (Group) Co Ltd acquired the entire share capital of Hubei Renmin Pharmaceutical Co Ltd, a Wuhan-based manufacturer of pharmaceuticals, from Wang Xiaogen, Wang Qiaofeng, Sun Yongping, Li Guang, and Liu Rong, for CNY 31.45 mil (USD 4.922 mil).</t>
  </si>
  <si>
    <t>Chongqing Fuan Pharmaceutical (Group) Co Ltd, located in China, manufacturers and wholesales pharmaceuticals. It is primarily responsible for API (Active Pharmaceutical Ingredient) production like Oxiracetam and Tigecycline. It was founded in 2004.</t>
  </si>
  <si>
    <t>Hubei Renmin Pharmaceutical Co Ltd is a pharmaceutical manufacturing firm, headquartered in China.</t>
  </si>
  <si>
    <t>2328923020</t>
  </si>
  <si>
    <t>PuraCap Pharmaceutical LLC</t>
  </si>
  <si>
    <t>5035427585</t>
  </si>
  <si>
    <t>34392076050</t>
  </si>
  <si>
    <t>US - Wuhan Humanwell Healthcare (Group) Co Ltd of China raised its interest to 77% from 45%, by acquiring a further 32% stake, in Puracap Pharmaceutical LLC, a South Plainfield-based manufacturer and wholesaler of pharmaceutical, and a majority-owned unit of Enspire Group LLC, for USD 15.459 mil.</t>
  </si>
  <si>
    <t>Enspire Group LLC, located in South Plainfield, New Jersey, manufactures and wholesales pharmaceuticals. It also provides management and consultant services in global markets. It was founded in 2005.</t>
  </si>
  <si>
    <t>2329245020</t>
  </si>
  <si>
    <t>Janssen Pharmaceuticals Inc- Ortho Dermatologics Division</t>
  </si>
  <si>
    <t>34392076901</t>
  </si>
  <si>
    <t>US - An investor group comprised of Valeant Pharmaceuticals North America LLC and ValeantInternational (barbados) SRL, a wholly owned unit of Valeant Pharmaceuticals International Inc acquired the Ortho Dermatologics division assets from Janssen Pharmaceuticals Inc, a Titusville-based manufacturer of pharmaceuticals and a unit of Johnson &amp; Johnson, for an estimated USD 346.1 mil in cash. The transaction was to include Retin-A Micro, Ertaczo and Renova.</t>
  </si>
  <si>
    <t>The Ortho Dermatologics Division of Janssen Pharmaceuticals Inc, manufactures pharmaceuticals. It includes prescription brands Retin-A Micro, Ertaczo and Renova.</t>
  </si>
  <si>
    <t>2329785020</t>
  </si>
  <si>
    <t>Amorcyte Inc</t>
  </si>
  <si>
    <t>4297408237</t>
  </si>
  <si>
    <t>Amo Acquisition Co I Inc</t>
  </si>
  <si>
    <t>5035437666</t>
  </si>
  <si>
    <t>34392078362</t>
  </si>
  <si>
    <t>US - Amo Acquisition Co I Inc, a wholly owned unit of NeoStem Inc (Neostem) acquired the entire share capital of Amorcyte Inc, an Allendale-based biotechnology company,for USD 15.717 mil. The consideration consisted of up to USD 5.894 mil in profit-related payments and the issuance of 6.821 mil Neostem common shares valued at USD 9.823 mil and 1.881 mil NeoStem warrants. The shares were valued based on NeoStem's closing stock price of USD 1.44 on 13 July 2011, the last full trading day prior to the announcement.</t>
  </si>
  <si>
    <t>Amo Acquisition Co I Inc, based in Delaware, US is a biotechnology company.</t>
  </si>
  <si>
    <t>Amorcyte Inc, based in Allendale, New Jersey, is a biotechnology company. Its first product, AMR-001,which is a bone marrow-derived, CD 34 positive selected stem cell product. It is focused in cell therapy products to treat cardiovascular diseases.It was founded in 2005.</t>
  </si>
  <si>
    <t>2330043020</t>
  </si>
  <si>
    <t>Victory Pharma Inc-Marketed Products Portfolio</t>
  </si>
  <si>
    <t>Shionogi Pharma Inc</t>
  </si>
  <si>
    <t>34392079218</t>
  </si>
  <si>
    <t>US - Shionogi Pharma Inc, a unit of Shionogi &amp; Co Ltd, acquired operational assets of Victory Pharma Inc, a San Diego-based manufacturer of pharmaceuticals, for USD 127 mil. The consideration consisted of USD 118 mil in cash, up to a further USD 9 mil, payable at closing, contingent upon the achievement of certain product regulatory milestones. The transaction included marketing rights for pain management products.</t>
  </si>
  <si>
    <t>Shionogi Pharma Inc, located in Atlanta, Georgia, manufactures and wholesales pharmaceuticals and prescription drugs to high-prescribing primary care and select specialty physicians, focusing on the treatment of chronic conditions, including cardiovascular diseases, and respiratory, gastroenterological and gynecological disorders. The main products of the company include Nisoldipine, Nitrolingual Pumpspray, Prenate Advance, Ponstel, Furadantin, Tanafed DP and Tanafed DMX, Robinul and Robinul Forte. The Group sells its products to cardiologists, obstetricians and gynecologists, pediatricians and primary care physicians sold under the trade names Triglide, Altoprev, Optinate, Defen, Zebutal, Prenate GT and Furadantin. The company was founded in 1992.</t>
  </si>
  <si>
    <t>Operational Assets of Victory Pharma, located in California, US, manufactures pharmaceuticals. It includes all currently marketed products of Victory Pharma, including seven treatments for pain and two for infectious diseases. The products, which are all approved by the Food and Drug Administration (FDA).</t>
  </si>
  <si>
    <t>2330100040</t>
  </si>
  <si>
    <t>Vinise Pharmaceutical Ltd</t>
  </si>
  <si>
    <t>5035436038</t>
  </si>
  <si>
    <t>Buchang Pharmaceuticals Co Ltd</t>
  </si>
  <si>
    <t>4297872864</t>
  </si>
  <si>
    <t>34392079364</t>
  </si>
  <si>
    <t>CHINA - Buchang Pharmaceuticals Co Ltd agreed to acquire a 50% interest in Vinise Pharmaceutical Ltd, a manufacturer and wholesaler of pharmaceuticals and a wholly-owned unit of Sihuan Pharmaceutical Holdings Group Ltd's Smart Baskets Investments Ltd subsidiary, from Smart Baskets Investments Ltd, for an estimated CNY 637.5 mil (USD 98.637 mil). Sihuan Pharmaceutical Holdings Group Ltd was a majority-owned unit of MSPEA Pharma Holdings BV's China Pharma Ltd subsidiary. MSPEA Pharma Holdings BV was a wholly-owned unit of Morgan Stanley Private Equity Asia III (Holdings) Ltd's MSPEA III Holdings Cooperatief UA unit.</t>
  </si>
  <si>
    <t>Buchang Pharmaceuticals Co Ltd, located in China, is a manufacturer and wholesaler of pharmaceuticals. The company was founded in 1993.</t>
  </si>
  <si>
    <t>Vinise Pharmaceutical Ltd, located in China, is a manufacturer and wholesaler of pharmaceuticals.</t>
  </si>
  <si>
    <t>2330148020</t>
  </si>
  <si>
    <t>Vicept Therapeutics Inc</t>
  </si>
  <si>
    <t>5000451070</t>
  </si>
  <si>
    <t>34392079418</t>
  </si>
  <si>
    <t>US - Allergan Inc acquired the entire share capital of Vicept Therapeutics Inc, a Malvern-based manufacturer of dermatological pharmaceuticals, for an estimated USD 275 mil. The consideration consisted of USD 75 mil in cash and USD 200 mil in profit-related payments.</t>
  </si>
  <si>
    <t>Vicept Therapeutics Inc, located in Malvern, Pennsylvania, manufactures and develops dermatological pharmaceuticals intended for the treatment of erythema of rosacea and other skin ailments characterized by redness or flushing. V-101 is its primary development product, a prescription topical formulation. The company was founded in August 2009.</t>
  </si>
  <si>
    <t>2330232040</t>
  </si>
  <si>
    <t>mtm laboratories AG</t>
  </si>
  <si>
    <t>4297879806</t>
  </si>
  <si>
    <t>34392079506</t>
  </si>
  <si>
    <t>GERMANY - Roche Holding AG of Switzerland acquire the entire share capital of mtm laboratories AG, a Heidelberg-based manufacturer of diagnostic equipment, from HBM BioVentures AG, for an estimated EUR 190 mil (USD 268.893 mil). The consideration consisted of EUR 130 mil (USD 183.98 mil) in cash and EUR 60 mil (USD 84.914 mil) in profit-related payments.</t>
  </si>
  <si>
    <t>mtm laboratories AG, located in Heidelberg, Germany, manufactures diagonostic equipment. The company specializes in in-vitro diagnostics. It was founded in 1999.</t>
  </si>
  <si>
    <t>2330320040</t>
  </si>
  <si>
    <t>Argene SA</t>
  </si>
  <si>
    <t>4297866887</t>
  </si>
  <si>
    <t>34392079620</t>
  </si>
  <si>
    <t>FRANCE - bioMerieux SA acquired Argene SA, a Verniolle-based manufacturer of diagnostic pharmaceutical products, for EUR 37.5 mil (USD 53.071 mil).</t>
  </si>
  <si>
    <t>Argene SA, located in Verniolle, France, manufactures diagnostic pharmaceutical products. It specialized in molecular diagnostics. It was founded in 1994.</t>
  </si>
  <si>
    <t>2330464020</t>
  </si>
  <si>
    <t>Icagen Inc</t>
  </si>
  <si>
    <t>4295904245</t>
  </si>
  <si>
    <t>34392079875</t>
  </si>
  <si>
    <t>US - Pfizer Inc completed its tender offer to acquire the remaining 89% interest, or 6.674 mil common shares, which it did not already own, in Icagen Inc (Icagen), a Durham-based manufacturer of prescription pharmaceuticals, for USD 6 in cash per share, or a total value of USD 40.094 mil, by accepting 4.617 mil shares, or 69.18% of Icagen common shares outstanding. The offer was conditioned upon at least majority of Icagen's shares being tendered on a fully-diluted basis. On completion, Icagen was to be delisted in the NASDAQ stock exchange.</t>
  </si>
  <si>
    <t>Icagen Inc, located in Durham, North Carolina, manufactures prescription pharmaceuticals focused on the discovery, development and commercialization of novel small molecule drugs that modulate ion channel targets. The company was founded in 1992.</t>
  </si>
  <si>
    <t>2330647020</t>
  </si>
  <si>
    <t>FasTrack Pharmaceuticals Inc</t>
  </si>
  <si>
    <t>5035429937</t>
  </si>
  <si>
    <t>North First General Inc</t>
  </si>
  <si>
    <t>5035429959</t>
  </si>
  <si>
    <t>34392080088</t>
  </si>
  <si>
    <t>US - North First General Inc, a wholly-owned unit of North Horizon Inc (North Horizon), merged with FasTrack Pharmaceuticals Inc, a Sierra Madre-based manufacturer of pharmaceuticals, in exchange for 15.239 mil North new common shares valued at USD 0.457 mil. The shares were valued based on North's closing stock price of USD 0.03 on 19 July 2011, the last full trading day prior to the announcement. On completion, the merged entity was renamed Innovus Pharmaceuticals Inc.</t>
  </si>
  <si>
    <t>North First General Inc is an investment company, headquartered in the US.</t>
  </si>
  <si>
    <t>FasTrack Pharmaceuticals Inc is a pharmaceuticals manufacturer, headquartered in Sierra Madre, California, US. The company was founded in 2008.</t>
  </si>
  <si>
    <t>2331074020</t>
  </si>
  <si>
    <t>Amira Pharmaceuticals Inc</t>
  </si>
  <si>
    <t>4295968724</t>
  </si>
  <si>
    <t>34392080676</t>
  </si>
  <si>
    <t>US - Bristol-Myers Squibb Co acquired the entire share capital of Amira Pharmaceuticals Inc, San Diego-based manufacturer of pharmaceuticals, for USD 475 mil. The consideration consisted of USD 325 mil in cash and up to USD 150 mil in profit-related payments.</t>
  </si>
  <si>
    <t>Amira Pharmaceuticals, located in San Diego, California, is a molecule pharmaceutical company that develops compounds that treat inflammatory disease. This research and development focus on therapies addressing diseases and disorders triggered by inflammation, including asthma and cardiovascular disease. It was founded in 2005.</t>
  </si>
  <si>
    <t>2331157020</t>
  </si>
  <si>
    <t>vitaMedMD LLC</t>
  </si>
  <si>
    <t>5000713929</t>
  </si>
  <si>
    <t>AMHN Inc</t>
  </si>
  <si>
    <t>4295900827</t>
  </si>
  <si>
    <t>34392080777</t>
  </si>
  <si>
    <t>US - AMHN Inc (AMHN) acquired the entire share capital of vitaMedMD LLC, a Boca Raton-based wholesaler and retailer of vitamins and supplements, in exchange for 58.935 mil AMHN new common shares valued at USD 1.179 mil. The shares were valued based on AMHN's closing stock price of USD 0.02 on 20 July 2011, the last full trading day prior to the announcement.</t>
  </si>
  <si>
    <t>AMHN Inc, based in Burbank, California, provides digital video health education services, catering to medical practitioners who serve minorities. Its programs are mainly concerned with the areas of cholesterol, obesity, diabetes, pregnancy, family planning, osteoarthritis, asthma, glaucoma, and stoke, while also offering advertising in point-of-care facilities. Its broadcast programs can be obtained online on LCD monitors and digital media servers for medical practices in the US. The company was founded in 2009.</t>
  </si>
  <si>
    <t>vitaMedMD LLC, located in Boca Raton, Florida, is a manufacturer and wholesaler of vitamins and supplements. Its products include prenatal supplements, iron supplements, skin care products, menopausal supplements, vitamin D, and calcium supplements.</t>
  </si>
  <si>
    <t>2331243040</t>
  </si>
  <si>
    <t>Novogen Ltd-Consumer Products Division</t>
  </si>
  <si>
    <t>Pharm-A-Care Laboratories Pty Ltd</t>
  </si>
  <si>
    <t>4298146085</t>
  </si>
  <si>
    <t>34392080894</t>
  </si>
  <si>
    <t>AUSTRALIA - Pharm-a-Care Laboratories Pty Ltd acquired the consumer products division of Novogen Ltd, a North Ryde-based biotechnology company, for AUD 10.1 mil (USD 10.889 mil).</t>
  </si>
  <si>
    <t>Pharm-A-Care Laboratories Pty Ltd, located in Sydney, manufacture prescription pharmaceuticals intended for final consumption, including biotech products and antibiotics. The company was founded in 1985.</t>
  </si>
  <si>
    <t>The consumer products division of Novogen Ltd, located in Australia, is a biotechnology company.</t>
  </si>
  <si>
    <t>2331721040</t>
  </si>
  <si>
    <t>DNA Genotek Inc</t>
  </si>
  <si>
    <t>4296262702</t>
  </si>
  <si>
    <t>OraSure Technologies Inc</t>
  </si>
  <si>
    <t>34392081737</t>
  </si>
  <si>
    <t>CANADA - OraSure Technologies Inc acquired DNA Genotek Inc, a Kanata-based biotechnology company, for an estimated CAD 55.901 mil (USD 53 mil) in cash.</t>
  </si>
  <si>
    <t>OraSure Technologies Inc, located in Bethlehem, Pennsylvania, manufactures and distributes oral fluid diagnostic and collection devices and other technologies designed to detect or diagnose critical medical conditions. Products include tests for the detection of antibodies to the HIV virus and cryosurgical products. Its products are sold to various clinical laboratories, hospitals, clinics, community-based organizations and other public health organizations, research and academic institutions, distributors, government agencies, physicians' offices, and commercial and industrial entities.</t>
  </si>
  <si>
    <t>DNA Genotek Inc, located in Ontario, Canada, is a biotechnology company. It offers genetic testing and analysis starts with the collection of DNA samples. The DNA Genotek family of products is ideally suited to a wide range of diagnostic and research applications. It is the easiest way to collect high quality and quantity DNA, with the least cost and complexity. Integrates seamlessly with liquid handling and purification robots for high-throughput processing, and is equivalent to blood for downstream applications.</t>
  </si>
  <si>
    <t>2331923040</t>
  </si>
  <si>
    <t>Dr F Frik Ilac Sanayi ve Ticaret AS</t>
  </si>
  <si>
    <t>5035441237</t>
  </si>
  <si>
    <t>Is Yatirim Menkul Degerler</t>
  </si>
  <si>
    <t>34392081980</t>
  </si>
  <si>
    <t>TURKEY - Recordati SpA of Italy acquired the entire share capital of Dr F Frik Ilac Sanayi ve Ticaret AS (Dr F), an Istanbul-based manufacturer and a wholesaler of pharmaceuticals, for an estimated TRY 208.819 mil (USD 130 mil), via a challenging offer. Originally, Recordati was rumored to be acquiring a 20% stake in Dr F Frik Ilac. Previously, Abdi Ibrahim Ilac Sanayi ve Ticaret AS withdrew its plans to acquire the entire share capital of Dr F.</t>
  </si>
  <si>
    <t>Dr F Frik Ilac Sanayi ve Ticaret AS, located in Istanbul, Turkey, manufactures and wholesales pharmaceuticals. Its products include capsules, tablets, and gels for the musculo-skeletal, gastrointestinal, endocrine, central nervous, respiratory, immune, and urinary systems. It also offers vitamins, minerals, and herbals. The company was founded in 1923.</t>
  </si>
  <si>
    <t>2331932040</t>
  </si>
  <si>
    <t>Xinjiang Tianshan Pharmaceutical Ind Co Ltd</t>
  </si>
  <si>
    <t>5035538859</t>
  </si>
  <si>
    <t>34392082000</t>
  </si>
  <si>
    <t>CHINA - China Meheco Corp, a majority-owned unit of Chinese state-owned China General Technology (Group) Holding Ltd, raised its interest to 51% from 5% by acquiring a further 46% stake, in Xinjiang Tianshan Pharmaceutical Ind Co Ltd, an Urumqi-based manufacturer and wholesaler of pharmaceuticals, and a 46:45:5:4 joint venture among Chinese state-owned Xinjiang State-Owned Assets Investment Operation Co Ltd, Alps Pharmaceutical Industries (Japan), China Meheco Corp and Nippon Ryutai Boeki Trade Co Ltd, for CNY 41.923 mil (USD 6.505 mil) in cash, in a capital enlargement transaction. Concurrently, China Meheco Corp planned to acquire a 5% stake in Xinjiang Tianshan Pharmaceutical Ind Co Ltd.</t>
  </si>
  <si>
    <t>Xinjiang Tianshan Pharmaceutical Ind Co Ltd is a pharmaceutical manufacturing and wholesaling firm, headquartered in China. It was founded in 1986.</t>
  </si>
  <si>
    <t>2333573040</t>
  </si>
  <si>
    <t>Chengdu Hepatunn Pharmaceutical Co Ltd</t>
  </si>
  <si>
    <t>5036229416</t>
  </si>
  <si>
    <t>34392085599</t>
  </si>
  <si>
    <t>CHINA - An investor group, comprised of Shenzhen Hepalink Pharmaceutical Co Ltd (36%), Chen Wenjuan (5%), Qian Yingpu (3%), and Song Xuejun (2%) raised its interest to 95% from 49%, by acquiring a further 46% stake in Chengdu Haitong Pharmaceutical Co Ltd, a , and a 51%-owned subsidiary of Chengdu Tongde Pharmaceutical Co Ltd (Chengdu Tongde), a majority-owned unit of Chengdu Tongde Industrial Co Ltd from Chengdu Tongde, for CNY 9.2 mil (USD 1.43 mil) in cash.</t>
  </si>
  <si>
    <t>Chengdu Hepatunn Pharmaceutical Co Ltd is a manufacturer and wholesaler of pharmaceutical preparation. The Company was founded in December 2010 and is located in Chengdu, China. China.</t>
  </si>
  <si>
    <t>2333747040</t>
  </si>
  <si>
    <t>34392086012</t>
  </si>
  <si>
    <t>HONG KONG - Shionogi &amp; Co Ltd (Shionogi) of Japan raised its interest to 53.167% from 29% by acquiring a 24.167% stake, or 160.312 mil ordinary shares, in C&amp;O Pharmaceutical Technology (Holdings) Ltd (C&amp;O), a manufacturer and wholesaler of pharmaceuticals, from Leo Star Development Ltd (24.099%), a unit of Screen Power Enterprises Ltd and Gao Bin (0.068%), for HKD 3.24 (USD 0.416) in cash per share, or a total value of HKD 519.443 mil (USD 66.652 mil), in a privately negotiated transaction. Concurrently, Shionogi raised its interest to 58.167% from 53.167%, by acquiring a 5% stake, in C&amp;O. Additionally; Shionogi acquired the remaining 41.833 % stake which it did not already own, via a mandatory tender offer.</t>
  </si>
  <si>
    <t>C&amp;O Pharmaceutical Technology (Holdings) Ltd, located in Hong Kong, manufactures and wholesales pharmaceuticals focusing primarily on anti-infection and gastrointestinal drugs, anti-ageing and other specialized drugs. The company's distribution network covers over 2,000 distributors and 300,000 clinics, pharmacies and hospitals across all parts of China. It also provides research and development of pharmaceutical products. The company was founded in 2003.</t>
  </si>
  <si>
    <t>2333750040</t>
  </si>
  <si>
    <t>34392086046</t>
  </si>
  <si>
    <t>HONG KONG - Shionogi &amp; Co Ltd (Shionogi) of Japan completed its mandatory tender offer to acquire the remaining 41.833% stake or 277.506 mil ordinary shares, which it did not already own in C&amp;O Pharmaceutical Technology (Holdings) Ltd (C&amp;O), a manufacturer and wholesaler of pharmaceuticals, for HKD 3.24 (USD 0.416) in cash per share, or a total value of HKD 1.522 bil (USD mil). Concurrently, Shionogi acquired a 24.167% stake, or 160.312 mil ordinary shares in C&amp;O. Additionally, Shionogi raised its stake to 29.167% from 24.167%, by acquiring a 5% stake, in C&amp;O.</t>
  </si>
  <si>
    <t>2333751020</t>
  </si>
  <si>
    <t>Linden LLC</t>
  </si>
  <si>
    <t>4295934389</t>
  </si>
  <si>
    <t>34392086052</t>
  </si>
  <si>
    <t>US - Linden LLC (Linden) acquired the entire share capital of SeraCare Life Sciences Inc (SeraCare), a Milford-based biotechnology company, for USD 4 in cash per share, or a total value of USD 80.8 mil, in a leveraged buyout transaction. Previously, MSMB Capital Management LLC withdrew its plans to launch an unsolicited tender offer to acquire the entire share capital of SeraCare. Originally, In August 2011, SeraCare announced that it was seeking a buyer for the company. On completion, SeraCare had become a wholly-owned unit of Linden.</t>
  </si>
  <si>
    <t>Linden LLC, located in Chicago, Illinois, is a private equity firm. It is focused exclusively on leveraged investments in middle market healthcare and life science companies. The Company was founded in 2004.</t>
  </si>
  <si>
    <t>2333799040</t>
  </si>
  <si>
    <t>Jiangsu Jiuyang Bio -Pharmaceutical Co Ltd</t>
  </si>
  <si>
    <t>5035458741</t>
  </si>
  <si>
    <t>34392086248</t>
  </si>
  <si>
    <t>CHINA - Huadong Medicine Co Ltd acquired a 51% interest in Jiangsu Jiuyang Bio-Pharmaceutical Co Ltd, a manufacturer of pharmaceuticals, from Li Jun(40.29%) and Fan Yuxia(10.71%), for CNY 29.07 mil (USD 4.518 mil). Concurrently, Huadong Medicine Co Ltd raised its interest to 79.61% from 51% by acquiring a further 28.61% stake.</t>
  </si>
  <si>
    <t>Jiangsu Jiuyang Bio-Pharmaceutical Co Ltd is a pharmaceutical manufacturing firm, headquartered in China.</t>
  </si>
  <si>
    <t>2334359040</t>
  </si>
  <si>
    <t>Lateral-Medion</t>
  </si>
  <si>
    <t>34392087474</t>
  </si>
  <si>
    <t>AUSTRALIA - Grifols SA (Grifols) of Spain acquired the remaining 51% interest, which it did not already own, in Lateral-Medion, an investment holding company, for AUD 12.5 mil (USD 13.476 mil).</t>
  </si>
  <si>
    <t>Lateral-Medion, located in Australia, is an investment holding company. The company through its subsiriaries Lateral Grifols Diagnostics Pty Ltd and Medion Diagnostics AG undertakes manufacturing, research and development of diagnostic biological products.</t>
  </si>
  <si>
    <t>2335241040</t>
  </si>
  <si>
    <t>Shanghai Yuanqi Bio -Pharmaceutical Co Ltd</t>
  </si>
  <si>
    <t>5035521153</t>
  </si>
  <si>
    <t>SHMY HealthDigit Biochips Co Ltd</t>
  </si>
  <si>
    <t>5035570567</t>
  </si>
  <si>
    <t>34392089949</t>
  </si>
  <si>
    <t>CHINA - SHMY HealthDigit Biochips Co Ltd, a wholly-owned unit of Mingyuan Medicare Development Co Ltd, acquired a 70% interest in Shanghai Yuanqi Bio-Pharmaceutical Co Ltd, a manufacturer of diagnostic pharmaceutical, from Yan Rongrong (51%) and Xiong Hui (19%), for CNY 347.692 mil (USD 53.987 mil). The consideration was to consist of CNY 225 mil (USD 34.937 mil) in cash and 326.872 mil new Mingyuan Medicare Development Co Ltd ordinary shares valued at CNY 122.692 mil (USD 19.051 mil). The shares were valued based on Mingyuan Medicare Development Co Ltd's closing stock price of CNY 0.375 (USD 0.058) on 4 August 2011, the last full trading day prior to the announcement.</t>
  </si>
  <si>
    <t>SHMY HealthDigit Biochips Co Ltd is a biotechnology company headquartered in China. It was founded in 2005.</t>
  </si>
  <si>
    <t>Shanghai Yuanqi Bio-Pharmaceutical Co Ltd, manufacturer of diagnostic pharmaceuticals, headquartered in China. It was founded in 2001.</t>
  </si>
  <si>
    <t>2335713040</t>
  </si>
  <si>
    <t>Onyx Research Chemicals Ltd</t>
  </si>
  <si>
    <t>5035521722</t>
  </si>
  <si>
    <t>Ipca Laboratories(UK)Ltd</t>
  </si>
  <si>
    <t>5018309099</t>
  </si>
  <si>
    <t>34392091113</t>
  </si>
  <si>
    <t>UK - IPCA Laboratories (UK) Ltd, a wholly owned subsidiary of IPCA Laboratories Ltd, acquired the entire share capital of Onyx Research Chemicals Ltd, a Tyne and Wear-based manufacturer of chemicals, for GBP 4.6 mil (USD 7.511 mil).</t>
  </si>
  <si>
    <t>Ipca Laboratories (UK) Ltd, located in Mumbai, India, manufacture and wholesale prescription pharmaceuticals.</t>
  </si>
  <si>
    <t>Onyx Research Chemicals Ltd, located in Tyne and wear, UK, is a chemical manufacturing firm.</t>
  </si>
  <si>
    <t>2335721020</t>
  </si>
  <si>
    <t>Deutsche Bank Securities</t>
  </si>
  <si>
    <t>34392091124</t>
  </si>
  <si>
    <t>US - Valeant Pharmaceuticals International Inc (Valeant) acquired the entire share capital of Medicis Pharmaceutical Corp (Medicis), a Scottsdale-based manufacturer of dermatological products, for USD 44 in cash per share, or a total value of 3.074 bil. Originally, in August 2011, Valeant was rumored to be planning to acquire the entire share capital of Medicis. On completion, Medicis was delisted in NYSE.</t>
  </si>
  <si>
    <t>2336131040</t>
  </si>
  <si>
    <t>Yantai Tianzheng Pharmaceuticals Co Ltd</t>
  </si>
  <si>
    <t>5044257447</t>
  </si>
  <si>
    <t>Yantai Nirui Pharmaceuticals Ltd</t>
  </si>
  <si>
    <t>5050273152</t>
  </si>
  <si>
    <t>34392092075</t>
  </si>
  <si>
    <t>CHINA - Yantai Nirui Pharmaceuticals Ltd, a wholly-owned unit of Bohai Pharmaceuticals Group Inc, acquired the entire share capital of Yantai Tianzheng Pharmaceuticals Co Ltd, a manufacturer and wholesaler of pharmaceutical products, from Jangbo Chi, Shulian Wang and Bohai Yu, for CNY 224.602 mil (USD 35 mil) in cash.</t>
  </si>
  <si>
    <t>Yantai Nirui Pharmaceuticals Ltd, located in China, is a manufacturer and wholesaler of Chinese medicine.</t>
  </si>
  <si>
    <t>Yantai Tianzheng Pharmaceuticals Co Ltd, located in China, is a manufacturer and wholesaler of pharmaceuticals. The company was founded in 2003.</t>
  </si>
  <si>
    <t>2336818040</t>
  </si>
  <si>
    <t>Tianjin Central Pharmaceutical Co Ltd</t>
  </si>
  <si>
    <t>4296089027</t>
  </si>
  <si>
    <t>Tianjin Lisheng Pharmaceutical Co Ltd</t>
  </si>
  <si>
    <t>5000438501</t>
  </si>
  <si>
    <t>34392093683</t>
  </si>
  <si>
    <t>CHINA - Tianjin Lisheng Pharmaceutical Co Ltd, a majority-owned unit of Chinese state-owned Tianjin Pharmaceutical Holdings Co Ltd, acquired the entire share capital in Tianjin Central Pharmaceutical Co Ltd, a manufacturer of pharmaceuticals, from Tianjin Zhongxin Pharmaceutical Group Corp Co Ltd (51%) and Tianjin Pharmaceutical Holdings Co Ltd (49%), for CNY 501.068 mil (USD 78.822 mil) in cash.</t>
  </si>
  <si>
    <t>Tianjin Lisheng Pharmaceutical Co Ltd, headquartered in Tianjin, China, is a manufacturer and wholesaler of pharmaceutical products. The company was founded in 2001.</t>
  </si>
  <si>
    <t>Tianjin Central Pharmaceutical Co Ltd, manufactures pharmaceuticals. It was founded in 1996.</t>
  </si>
  <si>
    <t>2336850040</t>
  </si>
  <si>
    <t>Tianjin Gencom Pharmaceutical Co Ltd</t>
  </si>
  <si>
    <t>4296269481</t>
  </si>
  <si>
    <t>Tianjin Pharmaceutical Holdings Co Ltd</t>
  </si>
  <si>
    <t>5000071381</t>
  </si>
  <si>
    <t>34392093760</t>
  </si>
  <si>
    <t>CHINA - Chinese state-owned Tianjin Pharmaceutical Holdings Co Ltd acquired the remaining 10.01% stake in Tianjin Gencom Pharmaceutical Co Ltd, a manufacturer and wholesaler of pharmaceuticals, from Tianjin Zhongxin Pharmaceutical Group Corp Ltd, for CNY 18.993 mil (USD 2.989 mil).</t>
  </si>
  <si>
    <t>Tianjin Pharmaceutical Holdings Co Ltd, located in China, manufactures and wholesales prescription pharmaceuticals intended for final consumption, including biotech products and antibiotics.</t>
  </si>
  <si>
    <t>Tianjin Gencom Pharmaceutical Co Ltd, headquartered in China, manufactures and wholesales pharmaceuticals. The company was founded in 2003.</t>
  </si>
  <si>
    <t>2337062020</t>
  </si>
  <si>
    <t>Pharmaceutical Product Development Inc SPV</t>
  </si>
  <si>
    <t>5036346966</t>
  </si>
  <si>
    <t>34392094298</t>
  </si>
  <si>
    <t>US - Pharmaceutical Product Development Inc SPV, a special purpose acquisition vehicle formed by, The Carlyle Group LLC (Carlyle) and Hellman &amp; Friedman LLC, acquired the entire share capital of Pharmaceutical Product Development Inc (PPDI), a Wilmington-based provider of research and development services, for USD 33.25 in cash per share, or a total value of USD 3.871 bil, in a leveraged buyout transaction. Originally, in August 2011, Carlyle was rumored to be planning to acquire the entire share capital of PPDI.</t>
  </si>
  <si>
    <t>Pharmaceutical Product Development Inc SPV, is a special purpose acquisition vehicle formed by The Carlyle Group LLC and Hellman &amp; Friedman LLC, for the purpose of acquiring Pharmaceutical Product Development Inc. A special purpose acquisition vehicle is an investment vehicle that is formed solely for the purpose of making acquisitions.</t>
  </si>
  <si>
    <t>2337357040</t>
  </si>
  <si>
    <t>Vital Pharmaceuticals(Sichuan) Co Ltd</t>
  </si>
  <si>
    <t>5000561203</t>
  </si>
  <si>
    <t>Bright Future Pharmaceutical Holdings Ltd</t>
  </si>
  <si>
    <t>5035617313</t>
  </si>
  <si>
    <t>34392095075</t>
  </si>
  <si>
    <t>CHINA - Bright Future Pharmaceutical Holdings Ltd of Hong Kong agreed to acquire the entire share capital of Vital Pharmaceuticals (Sichuan) Co Ltd, a manufacturer and wholesaler of pharmaceuticals, from Yugofoil Holdings Ltd, a wholly-owned unit of Vital Group Holdings Ltd, for CNY 41.778 mil (USD 6.546 mil).</t>
  </si>
  <si>
    <t>Bright Future Pharmaceutical Holdings Ltd, located in Hong Kong, is an investment holding company.</t>
  </si>
  <si>
    <t>Vital Pharmaceuticals (Sichuan) Co Ltd is a pharmaceutical manufacturing and wholesaling firm, headquartered in China. It was founded in 1998.</t>
  </si>
  <si>
    <t>2337621040</t>
  </si>
  <si>
    <t>Labopharm Inc</t>
  </si>
  <si>
    <t>4295861627</t>
  </si>
  <si>
    <t>34392095730</t>
  </si>
  <si>
    <t>CANADA - Paladin Labs Inc acquired the entire share capital of Labopharm Inc, a Laval-based manufacturer and wholesaler of prescription pharmaceutical products, for CAD 0.286 (USD 0.291) in cash per share, or a total value of CAD 20.469 mil (USD 20.836 mil).</t>
  </si>
  <si>
    <t>Labopharm Inc, located in Laval, Canada, manufactures and wholesales prescription pharmaceuticals such as anagesic tramadol. It also provides research and development services.</t>
  </si>
  <si>
    <t>2338068040</t>
  </si>
  <si>
    <t>Wuxi Shanhe Pharmaceuticals Co Ltd</t>
  </si>
  <si>
    <t>5000514445</t>
  </si>
  <si>
    <t>34392096754</t>
  </si>
  <si>
    <t>CHINA - Shanghai Pharmaceuticals Holding Co Ltd acquired a 80% interest in Wuxi Shanhe Pharmaceuticals Co Ltd, a manufacturer and wholesaler of pharmaceuticals, for CNY 344 mil (USD 53.855 mil).</t>
  </si>
  <si>
    <t>Shanghai Pharmaceuticals Holding Co Ltd is a manufacturer of pharmaceutical preparation. The Company was founded in January 1994 and is located in Shanghai, China.</t>
  </si>
  <si>
    <t>Wuxi Shanhe Pharmaceuticals Co Ltd, locate in China, is a manufacturer and wholesaler of pharmaceuticals.</t>
  </si>
  <si>
    <t>2338113020</t>
  </si>
  <si>
    <t>Bioenergy Inc-Patent Related Assets</t>
  </si>
  <si>
    <t>Cheng Zhi Life Science Co Ltd</t>
  </si>
  <si>
    <t>5035308631</t>
  </si>
  <si>
    <t>34392096847</t>
  </si>
  <si>
    <t>US - Cheng Zhi Life Science Co Ltd of China, a wholly-owned unit of Chengzhi Co Ltd, acquired the patent related assets of Bioenergy Inc, a manufacturer and developer of medicinal products, for USD 18.33 mil. Originally, Cheng Zhi Life Science Co Ltd planned to acquire the patent related assets of Bioenergy Inc, for USD 18 mil.</t>
  </si>
  <si>
    <t>Cheng Zhi Life Science Co Ltd is a manufacturer of biological products. The Company was founded in September 2001 and is located in Beijing, China.</t>
  </si>
  <si>
    <t>Patent related assets of Bioenergy Inc is located in China.</t>
  </si>
  <si>
    <t>2338905020</t>
  </si>
  <si>
    <t>Aptuit Inc-Clinical Trial Supplies Business</t>
  </si>
  <si>
    <t>Catalent Pharma Solutions Inc</t>
  </si>
  <si>
    <t>4295911386</t>
  </si>
  <si>
    <t>34392098688</t>
  </si>
  <si>
    <t>US - Catalent Pharma Solution Inc, a unit of Blackstone Group LP acquired the clinical trial supplies business of Aptuit Inc, a Greenwich-based provider of drug development services, for USD 410 mil in cash.</t>
  </si>
  <si>
    <t>Catalent Pharma Solutions Inc is a manufacturer of pharmaceutical preparation. The Company was founded in April 2007 and is located in Somerset, New Jersey.</t>
  </si>
  <si>
    <t>The clinical trial supplies business of Aptuit Inc is located in the US, provides drug development services.</t>
  </si>
  <si>
    <t>2339267040</t>
  </si>
  <si>
    <t>Aventis Pharma Ltd</t>
  </si>
  <si>
    <t>4295872276</t>
  </si>
  <si>
    <t>34392100131</t>
  </si>
  <si>
    <t>INDIA - Aventis Pharma Ltd, a majority-owned unit of Aventis Pharma AG subsidiary of Sanofi's wholly-owned Aventis AG unit acquired Universal Medicare Pvt Ltd (Universal), a Mumbai-based manufacturer and wholesaler of nutraceutical products, for INR 5.671 bil (USD 124.308 mil). Originally, Sanofi was rumoured to be planning to acquire an undisclosed majority interest in Universal for INR 5 bil (USD 109.6 mil).</t>
  </si>
  <si>
    <t>Aventis Pharma Ltd, located in Mumbai, India, manufactures and wholesales pharmaceutical products. The company manufactures medicines for cardiovascular disease, thrombotic diseases, metabolic disorders, oncology, disorders of the central nervous system, internal medicines and vaccines. The company was founded in May 1956.</t>
  </si>
  <si>
    <t>2339342040</t>
  </si>
  <si>
    <t>EBME Ltd</t>
  </si>
  <si>
    <t>5035744204</t>
  </si>
  <si>
    <t>TBS GB Telematic &amp; Biomedical Services Ltd</t>
  </si>
  <si>
    <t>5035743903</t>
  </si>
  <si>
    <t>34392100341</t>
  </si>
  <si>
    <t>UK - TBS GB Telematic &amp; Biomedical Services Ltd, a unit of TBS Group Ltd acquired a 63.25% interest in EBME Ltd, provides medical device maintenance and management services, for GBP 1.75 mil (USD 2.885 mil). The consideration consisted of GBP 1.25 mil (USD 2.061 mil) cash and up to GBP 0.5 mil (USD 0.824 mil) in profit related payments. Concurrently, TBS GB Telematic &amp; Biomedical Services Ltd, a unit of TBS Group Ltd planned to acquire the remaining 36.75% stake, which it did not already own, in EBME Ltd.</t>
  </si>
  <si>
    <t>TBS GB Telematic &amp; Biomedical Services Ltd, located in UK, provides clinical engineering services. It was formed as a result of the acquisition of the Clinical Services division of GE Healthcare in Europe by TBS Group.</t>
  </si>
  <si>
    <t>EBME Ltd, located in UK, provides medical device maintenance and management services. Its services include medical device management, bed services, NHSLA &amp; CQC, quality management services, service improvement &amp; developments, consultancy and training services. The company was founded in 1999.</t>
  </si>
  <si>
    <t>2339380020</t>
  </si>
  <si>
    <t>Anchen Pharmaceuticals Inc</t>
  </si>
  <si>
    <t>5035555160</t>
  </si>
  <si>
    <t>Admiral Acquisition Corp</t>
  </si>
  <si>
    <t>5035744098</t>
  </si>
  <si>
    <t>34392100530</t>
  </si>
  <si>
    <t>US - Admiral Acquisition Corp, a wholly-owned unit of Par Pharmaceutical Cos Inc, acquired Anchen Pharmaceuticals Inc, an Irvine-based manufacturer and wholesaler of specialty pharmaceutical products, for USD 410 mil in cash.</t>
  </si>
  <si>
    <t>Admiral Acquisition Corp, located in the US, manufactures and wholesales generic and branded pharmaceutical products.</t>
  </si>
  <si>
    <t>Anchen Pharmaceuticals Inc, located in Irvine, California, is a manufacturer and wholesaler of specialty pharmaceutical products. The company specializes on the development and commercialization of extended release and niche generic products. It was founded in 2003.</t>
  </si>
  <si>
    <t>2339886040</t>
  </si>
  <si>
    <t>Qinghai Earth Pharmaceutical Co Ltd</t>
  </si>
  <si>
    <t>5037354601</t>
  </si>
  <si>
    <t>34392101570</t>
  </si>
  <si>
    <t>CHINA - Shandong Lukang Pharmaceutical Co Ltd acquired a 70% interest in Qinghai Earth Pharmaceutical Co Ltd, a manufacturer and wholesaler of pharmaceutical, for an estimated value of CNY 42 mil (USD 6.618 mil) in cash.</t>
  </si>
  <si>
    <t>Qinghai Earth Pharmaceutical Co Ltd, headquartered in China, manufactures and wholesales pharmaceutical. The company was founded in 1997.</t>
  </si>
  <si>
    <t>2340109040</t>
  </si>
  <si>
    <t>Gerolymatos Prestige Spa S Beauty Salon</t>
  </si>
  <si>
    <t>34392101985</t>
  </si>
  <si>
    <t>GREECE Alapis SA acquired the entire share capital of Gerolymatos Prestige Spa S Beauty Salon, an Athens-based owner and operator of spas and beauty salons, for EUR 1.25 mil (USD 1.759 mil).</t>
  </si>
  <si>
    <t>Gerolymatos Prestige Spa S Beauty Salon, located in Athens, Greece, owns and operates spas and beauty salons.</t>
  </si>
  <si>
    <t>2340345040</t>
  </si>
  <si>
    <t>BMM Pharma AB</t>
  </si>
  <si>
    <t>5035722467</t>
  </si>
  <si>
    <t>Bluefish Pharmaceuticals AB</t>
  </si>
  <si>
    <t>4298051829</t>
  </si>
  <si>
    <t>34392102398</t>
  </si>
  <si>
    <t>SWEDEN - Bluefish Pharmaceuticals AB (Bluefish) acquired BMM Pharma AB, a Stockholm-based wholesaler of generic pharmaceuticals, from BioPhausia AB, a unit of Medivir AB, in a stock swap transaction valued at SEK 38 mil (USD 6.006 mil). The consideration was to consist of SEK 26 mil (USD 4.11 mil) in Bluefish's stock and SEK 12 mil (USD 1.897 mil) in assets.</t>
  </si>
  <si>
    <t>Bluefish Pharmaceuticals AB, located in Stockholm, Sweden, manufactures and wholesales generic pharmaceuticals. The companys product portfolio consists of 33 products, within the therapeutic areas of CNS, endocrinology, cardiovascular medicine, antibiotics, gastro intestinal, pain reliever and infection products.</t>
  </si>
  <si>
    <t>BMM Pharma AB, located in Stockholm, Sweden, wholesales generic pharmaceuticals. It is also engaged in buying licensing rights to generic drugs and registering is in Sweden. The company was founded in 2004.</t>
  </si>
  <si>
    <t>2340823040</t>
  </si>
  <si>
    <t>Afexa Life Sciences Inc</t>
  </si>
  <si>
    <t>1625907 Alberta Ltd</t>
  </si>
  <si>
    <t>5035723545</t>
  </si>
  <si>
    <t>Scotia Capital Inc</t>
  </si>
  <si>
    <t>34392103398</t>
  </si>
  <si>
    <t>CANADA - 1625907 Alberta Ltd (Alberta), a unit of Valeant Pharmaceuticals International Inc, completed its tender offer to acquire the entire share capital of Afexa Life Sciences Inc, an Edmonton-based manufacturer of pharmaceuticals, for a sweetened CAD 87.696 mil (USD 85.316 mil). Originally. Alberta offered CAD 0.71 (USD 0.727) in cash per share, or a total value of CAD 73.252 mil (USD 75.015 mil). The transaction is conditioned upon the acceptance of at least 66.666% interest of Afexa's shares being tendered on a fully-diluted basis. Previously, Paladin Labs Inc planned to launch a hostile tender offer to acquire the remaining 85.06% interest, or 15.421 mil common shares, which it did not already own, in Afexa.</t>
  </si>
  <si>
    <t>1625907 Alberta Ltd, located in Alberta, manufactures and wholesales specialty pharmaceutical products.</t>
  </si>
  <si>
    <t>Afexa Life Sciences Inc, headquartered in Edmonton, Alberta, manufactures pharmaceuticals. Its patented ChemBioPrint discovery and standardization-technology involves a combination of chemical and pharmacological fingerprinting which enables the development of effective and safe medicines from complex natural sources. Its products are under the brands of Cold-FX, Cell FX, Immunity-FX, Memory-FX, and Remember-FX. The company was founded in 1992.</t>
  </si>
  <si>
    <t>2341142040</t>
  </si>
  <si>
    <t>Jinzhou Aohon Pharmaceutical Co Ltd</t>
  </si>
  <si>
    <t>5000562986</t>
  </si>
  <si>
    <t>Shanghai Fosun Pharmaceutical Industry Development Co Ltd</t>
  </si>
  <si>
    <t>5000063171</t>
  </si>
  <si>
    <t>34392104132</t>
  </si>
  <si>
    <t>CHINA - Shanghai Fosun Pharmaceutical Industry Development Co Ltd, a wholly-owned subsidiary of Shanghai Fosun Pharmaceutical (Group) Co Ltd, acquired an 70% interest in Jinzhou Ahon Pharmaceutical Co Ltd, a pharmaceutical manufacturing firm and a majority owned unit of Xinjiang Boze Equity Investment Limited Partnership Enterprise (XBEILPE), from XBEILPE, for CNY 1.1466 bil (USD 179.709 mil).</t>
  </si>
  <si>
    <t>Shanghai Fosun Pharmaceutical Industry Development Co Ltd, located in China, manufactures prescription pharmaceuticals. The company was founded in 2001.</t>
  </si>
  <si>
    <t>Jinzhou Aohon Pharmaceutical Co Ltd is a manufacturer of pharmaceutical preparation. The Company was founded in January 2002 and is located in Jinzhou, China.</t>
  </si>
  <si>
    <t>2341249040</t>
  </si>
  <si>
    <t>Hangzhou Twin-horse Bioengineering Co Ltd</t>
  </si>
  <si>
    <t>5038077440</t>
  </si>
  <si>
    <t>34392104324</t>
  </si>
  <si>
    <t>CHINA - An investor group, comprising of Zhejiang Conba Pharmaceutical Co Ltd (30%), Wu Zhongshi (1%), Zhang Weiliang (1%), Chen Yuezhong (1%) and other undisclosed nine individual investors (27.5%), acquired a 60.5% interest in Hangzhou Shuangma Biological Engineering Co Ltd, a manufacturer and wholesaler of biological products, for CNY 27.57 mil (USD 4.321 mil) in cash.</t>
  </si>
  <si>
    <t>Hangzhou Twin-horse Bioengineering Co Ltd, headquartered in China, manufactures and wholesales biological products. It was founded in 1999.</t>
  </si>
  <si>
    <t>2341346040</t>
  </si>
  <si>
    <t>Biolek Sp zoo</t>
  </si>
  <si>
    <t>5035543681</t>
  </si>
  <si>
    <t>34392104478</t>
  </si>
  <si>
    <t>POLAND - Bioton SA acquired 50.11% interest in Biolek Sp zoo, a Warsaw-based manufacturer and wholesaler of food additives and a unit of Troqueera Enterprises Ltd, for PLN 60 mil (USD 172.42).</t>
  </si>
  <si>
    <t>Biolek Sp zoo, located in Warsaw, Poland manufactures and wholesales food additives.</t>
  </si>
  <si>
    <t>2341601040</t>
  </si>
  <si>
    <t>Mustafa Nevzat Ilac Sanayii AS</t>
  </si>
  <si>
    <t>4298249993</t>
  </si>
  <si>
    <t>34392105098</t>
  </si>
  <si>
    <t>TURKEY - Amgen Inc of the US acquired a 99% interest in Mustafa Nevzat Ilac Sanayii AS, an Istanbul-based manufacturer and a wholesaler of pharmaceuticals, for TRY 1.238 bil (USD 700 mil) in cash. Previously, Eli Lilly &amp; Co of the US was rumored to be planning to acquire an undisclosed minority stake in Mustafa Nevzat Ilac Sanayii, in a privately negotiated transaction.</t>
  </si>
  <si>
    <t>Mustafa Nevzat Ilac Sanayii AS, located in Istanbul, Turkey, manufactures and wholesales pharmaceuticals. The company offers prescription pharmaceuticals intended for final consumption, including biotech products, antibiotics, antidiabetic agents, antiviral agents, enzyme preparations and antifungals. It was founded in 1923.</t>
  </si>
  <si>
    <t>2341676020</t>
  </si>
  <si>
    <t>JFC Technologies LLC</t>
  </si>
  <si>
    <t>4297530947</t>
  </si>
  <si>
    <t>Cyalume Technologies Holdings Inc</t>
  </si>
  <si>
    <t>4295899587</t>
  </si>
  <si>
    <t>34392105251</t>
  </si>
  <si>
    <t>US - Cyalume Technologies Holdings Inc acquired JFC Technologies LLC, a Bound Brook-based manufacturer of pharmaceutical and other chemical ingredients, for USD 5 mil. The consideration consisted of USD 2.5 mil in cash, USD 2.5 mil in common shares and an undisclosed amount in profit-related payments</t>
  </si>
  <si>
    <t>Cyalume Technologies Holdings Inc is a manufacturer of chemiluminiscent and infrared products, headquartered in West Springfield, Massachusettes. Its products are sold to the military and safety markets, and is the sole supplier to the US military and government. The company's brands include Military grade Cyalume, Industrial grade SnapLight and Consumer grade SafetyBright.</t>
  </si>
  <si>
    <t>JFC Technologies LLC, located in Bound Brook, New Jersey, manufactures pharmaceutical and other chemical ingredients. Its products include pharmaceutical ingredients, non-pharmaceutical products, cosmetic ingredients, nutritional supplements, and high performance polymers and monomers. The company also produces various compounds on a contract basis. In addition, it offers custom synthesis, toll manufacturing, process optimization, method development, and lyophilization services. The company was founded in 1970.</t>
  </si>
  <si>
    <t>2341792040</t>
  </si>
  <si>
    <t>Couckinvest NV</t>
  </si>
  <si>
    <t>5000491390</t>
  </si>
  <si>
    <t>34392105558</t>
  </si>
  <si>
    <t>BELGIUM - Couckinvest NV completed a tender offer to acquire the remaining 70% interest, it did not already own, or 16.977 mil ordinary shares in Omega Pharma NV, a Nazareth-based manufacturer and wholesaler of pharmaceuticals and healthcare products, for EUR 36 (USD 51.151) in cash per share or a total amount of EUR 611.165 mil (USD 868.379 mil). On 6 February 2012, Omega Pharma was delisted from the Euronext Brussels Stock Exchange.</t>
  </si>
  <si>
    <t>Couckinvest NV, located in Belgium, is an investment company.</t>
  </si>
  <si>
    <t>2342116040</t>
  </si>
  <si>
    <t>DXN Holdings Bhd</t>
  </si>
  <si>
    <t>4295884101</t>
  </si>
  <si>
    <t>OSK Investment Bank Bhd</t>
  </si>
  <si>
    <t>Hong Leong Investment Bank Bhd</t>
  </si>
  <si>
    <t>34392106180</t>
  </si>
  <si>
    <t>MALAYSIA - An investor group comprised of Temasek Sejati Sdn Bhd, DXN Group Sdn Bhd, Deras Capital Sdn Bhd, Lim Boon Yee and Lim Yew Lin acquired the remaining 33.378% stake or 75.095 mil ordinary shares, which it did not already own, in DXN Holdings Bhd, a Kedah Darul Aman-based manufacturer and wholesaler of healthcare products, for MYR 1.75 (USD 0.588) in cash per share, or a total value of MYR 131.416 mil (USD 44.173 mil), via a tender offer.</t>
  </si>
  <si>
    <t>DXN Holdings Bhd, located in Kedah Darul Aman, Malaysia, manufactures and wholesales health supplement and other products on a direct sales basis. Other activities include developing property, operating as travel agent, providing information technology consultancy and advisory, whole selling and retailing stationeries, household items, gift and accessories. The Group operates in Malaysia, India, Philippines, United States, Australia, China, United Arab Emirates, and Thailand. The company was founded in 1993.</t>
  </si>
  <si>
    <t>2342474020</t>
  </si>
  <si>
    <t>LiveWire MC2 LLC</t>
  </si>
  <si>
    <t>5035899727</t>
  </si>
  <si>
    <t>SF Blu Vu Inc</t>
  </si>
  <si>
    <t>4297930926</t>
  </si>
  <si>
    <t>34392106968</t>
  </si>
  <si>
    <t>US - SF Blu Vu Inc (SF Blu) acquired the entire share capital of LiveWire MC2 LLC, an Anaheim-based manufacturer of nutritional supplements, in exchange for 30 mil SF Blu common shares valued at USD 19.5 mil, in a stock swap reverse takeover transaction. The shares were valued based on SF Blu's closing stock price of USD 0.65 on 1 September 2011, the last full trading day prior to the announcement.</t>
  </si>
  <si>
    <t>SF Blu Vu Inc, located in Newport Beach, California, owns and operates floral and gift retail stores. The company was founded on October 9, 2007.</t>
  </si>
  <si>
    <t>LiveWire MC2 LLC, located in Anaheim, California, manufactures nutritional supplements. Its primary product is LiveWire Energy Chew. The company was founded in 2008.</t>
  </si>
  <si>
    <t>2343092040</t>
  </si>
  <si>
    <t>Laboratorio LKM SA</t>
  </si>
  <si>
    <t>5035536212</t>
  </si>
  <si>
    <t>34392108221</t>
  </si>
  <si>
    <t>ARGENTINA - Advent International Corp of the US signed a Letter of Intent {LoI} to acquire a 50% interest in Laboratorio LKM SA, a Buenos Aires-based manufacturer and wholesaler of pharmaceuticals, from Kampel Family, for an estimated ARS 250.32 mil (USD 60 mil), in a leveraged buyout transaction.</t>
  </si>
  <si>
    <t>Laboratorio LKM SA, located in San Isidro, Buenos Aires, Argentina, manufactures and wholesales pharmaceuticals for Oncology, AIDS, Special Treatments, Dermatology, Urology, Pain and Central Nervous System</t>
  </si>
  <si>
    <t>2343519040</t>
  </si>
  <si>
    <t>Audit Diagnostics Ltd</t>
  </si>
  <si>
    <t>4297822774</t>
  </si>
  <si>
    <t>PZ Cormay SA</t>
  </si>
  <si>
    <t>4298032632</t>
  </si>
  <si>
    <t>34392109119</t>
  </si>
  <si>
    <t>IRELAND - PZ Cormay SA of Poland acquired Audit Diagnostics Ltd, a Carrigtwohill-based manufacturer and developer of Diagnostic Solutions and Systems, for EUR 1.25 mil (USD 1.778 mil) in cash.</t>
  </si>
  <si>
    <t>PZ Cormay SA, located in Lomianki, Poland, manufactures and wholesales diagnostic equipment and reagents. It acts as a manufacturer of immunochemistry tests essential for accurate diagnosis, treatment and monitoring of patients. The Company is also involved in wholesale and distribution of medical apparatuses. Its products are sold to countries, including Austria, France, Germany, Italy, Spain, Sweden, England, Turkey, Portugal, among others. The Company was founded in 1985.</t>
  </si>
  <si>
    <t>Audit Diagnostics Ltd, located in Carrigtwohill, Ireland, manufactures and developes Diagnostic Solutions and Systems for the Healthcare market. The company was founded on 1993.</t>
  </si>
  <si>
    <t>2343548040</t>
  </si>
  <si>
    <t>Tonira Pharma Ltd</t>
  </si>
  <si>
    <t>4295872209</t>
  </si>
  <si>
    <t>IPCA Laboratories Ltd</t>
  </si>
  <si>
    <t>4295873554</t>
  </si>
  <si>
    <t>34392109180</t>
  </si>
  <si>
    <t>INDIA - IPCA Laboratories Ltd (IPCA) acquired the remaining 67.70% interest or 5.378 mil ordinary shares in Tonira Pharma Ltd, an Ankleshwar-based manufacturer of pharmaceuticals, in a stock swap transaction, valued at INR 16.674 (USD 0.352) per share or a total value of INR 89.677 mil (USD 1.895 mil), by the issuance of 0.323 million shares in IPCA. The transaction was valued based on IPCA's closing stock price of INR 277.9 (USD 5.873) on 16 September 2011, the last full trading day prior to the announcement.</t>
  </si>
  <si>
    <t>IPCA Laboratories Ltdis engaged in pharmaceuticals business. The Company is a manufacturer and supplier of over 10 active pharmaceutical ingredients (APIs). It offers APIs, such as atenolol, hydroxychloroquine sulfate, morantel citrate, pyrantel pamoate and zaltoprofen. It offers brands, such as Zerodol, Lariago, HCQS Perinorm, Rapither, Tenoric, Lumerax, Etova, Malirid and Folitrax. Its 3c division focuses on cardiovascular and anti-diabetic markets. Its 3d division is focused on cardio-diabetic market. The Company''s activa division serves the rheumatology market. Its altus division caters to the needs of intensivists, both surgical and non-surgical. Its Bionova division''s focus area is dermatology. Its dynamix division focuses on cardiovascular, gastro-intestinal, anti-bacterial, pain management and respiratory sectors. It hycare division caters to the needs of cardiologists and diabetologists. Its divisions also include innova, intima, pain management, pharma and uro sciences. The Company is located in Mumbai, India.</t>
  </si>
  <si>
    <t>Tonira Pharma Ltd, located in Ankelshwar, India, is a manufacturer of pharmaceuticals. The Company's principal activity is to manufacture bulk drugs and resulted products. The products include drug intermediates and active pharmaceutical ingredients. The Company exports its products to Japan, Europe, South East Asia and South America, except America. The plants are located in Gujarat.</t>
  </si>
  <si>
    <t>2343610020</t>
  </si>
  <si>
    <t>Crescendo Bioscience Inc</t>
  </si>
  <si>
    <t>4297331332</t>
  </si>
  <si>
    <t>34392109318</t>
  </si>
  <si>
    <t>US - Myriad Genetics Inc, through its wholly-owned Myriad Crescendo Inc subsidiary, acquired Crescendo Bioscience Inc, a San Francisco-based molecular diagnostic company, for USD 270 mil in cash.</t>
  </si>
  <si>
    <t>Crescendo Bioscience Inc, located in San Francisco, California, is a molecular diagnostic laboratory company specialized in rheumatoid arthritis. The company was founded in 2002.</t>
  </si>
  <si>
    <t>2343839040</t>
  </si>
  <si>
    <t>Farma Holding AS</t>
  </si>
  <si>
    <t>4297910091</t>
  </si>
  <si>
    <t>Undisclosed Norwegian Holding Co</t>
  </si>
  <si>
    <t>34392109772</t>
  </si>
  <si>
    <t>NORWAY - An undisclosed Norwegian holding company, a unit of Procuritas AB's Procuritas Capital Investors IV LP, acquired Farma Holding AS, an Oslo-based manufacturer and wholesaler pharmaceutical products and services to pharmacy chains, hospitals and the pharmaceutical industry, for NOK 85 mil (USD 15.692 mil).</t>
  </si>
  <si>
    <t>Undisclosed Norwegian Holding Co, located in Norway, manufactures and wholesales pharmaceutical products and services to pharmacy chains, hospitals and the pharmaceutical industry. The company also acts as a holding company for Farma Holding AS.</t>
  </si>
  <si>
    <t>Farma Holding AS, located in Oslo, Norway, manufactures and wholesales pharmaceutical products and services to pharmacy chains, hospitals and the pharmaceutical industry. The company was founded in 1994.</t>
  </si>
  <si>
    <t>2343978040</t>
  </si>
  <si>
    <t>Laboratorios IMA SAIC</t>
  </si>
  <si>
    <t>5035774280</t>
  </si>
  <si>
    <t>Cristalia Produtos Quimicos Farmaceuticos Ltda</t>
  </si>
  <si>
    <t>5000960198</t>
  </si>
  <si>
    <t>34392109926</t>
  </si>
  <si>
    <t>ARGENTINA - Cristalia Produtos Quimicos Farmaceuticos Ltda of Brazil, acquired Laboratorios IMA SAIC, a Buenos Aires-based manufacturer of pharmaceutical products, for an estimated ARS 41.93 (USD 10 mil).</t>
  </si>
  <si>
    <t>Cristalia Produtos Quimicos Farmaceuticos Ltda is a manufacturer of pharmaceutical preparation. The Company was founded in 1972 and is located in Itapira, Brazil.</t>
  </si>
  <si>
    <t>Laboratorios IMA, located in Beunos Aires, Argentina, manufactures pharmaceutical products The company was founded in 1962.</t>
  </si>
  <si>
    <t>2344271040</t>
  </si>
  <si>
    <t>Ascent Scientific Ltd</t>
  </si>
  <si>
    <t>5035967863</t>
  </si>
  <si>
    <t>34392110219</t>
  </si>
  <si>
    <t>UK - Abcam PLC acquired entire share capital of Ascent Scientific Ltd, a Bristol-based manufacturer and wholesaler of biochemical products for GBP 10 mil (USD 15.861 mil). The consideration was to consist of GBP 6mil (USD 9.517 mil) in cash plus GBP 4 mil (USD 6.344 mil) value of ordinary shares.</t>
  </si>
  <si>
    <t>Ascent Scientific Ltd, located in Bristol, UK, manufactures and wholesales biochemical products. The company was founded in 2005.</t>
  </si>
  <si>
    <t>2344907040</t>
  </si>
  <si>
    <t>Zhejiang Conba Traditional Chinese Medicine Co Ltd</t>
  </si>
  <si>
    <t>5037099191</t>
  </si>
  <si>
    <t>34392111109</t>
  </si>
  <si>
    <t>CHINA - Zhejiang Conba Pharmaceutical Co Ltd acquired a 99% interest in Zhejiang Conba Traditional Chinese Medicine Co Ltd, a Hangzhou-based manufacturer and wholesaler of traditional Chinese medicine, from Conba Group Co Ltd (77%), a majority-owned unit of Zhejiang Bokang Pharmaceutical Investment Co Ltd, Xu Jianhong (13.97%), Wu Shilong (1.33% ), Xing Xinfu (2.93%), Lu Qing (1.17%), Xie Lili (1.13%), Cheng Tu (0.93%) and Weifeng (0.54%), for CNY 394.02 mil (USD 61.652 mil) in cash.</t>
  </si>
  <si>
    <t>Zhejiang Conba Traditional Chinese Medicine Co Ltd, located in China, is a manufacturer and wholesaler of traditional Chinese medicine. Its products include pills, tablets, hard capsules, granules, rubber paste. The company was founded in 2000.</t>
  </si>
  <si>
    <t>2344951040</t>
  </si>
  <si>
    <t>4298084941</t>
  </si>
  <si>
    <t>Citigroup Global Markets Japan</t>
  </si>
  <si>
    <t>34392111169</t>
  </si>
  <si>
    <t>JAPAN - A SPAV led by GC Corp and Unison Capital 3 Go Toshi Jigyo Kumiai, a fund operated by Unison Capital Partners III LP subsidiary of Unison Capital Inc's Unison Capital Partners Ltd unit, acquired the entire share capital of Showa Yakuhin Kako Co Ltd, a Tokyo-based manufacturer and wholesaler of pharmaceuticals, and a unit of TMCAP2005 Toshi Jigyo Yugen Sekinin Kumiai, a fund operated by Tokio Marine &amp; Nichido Fire Insurance Co Ltd's Tokio Marine Capital unit, from TMCAP2005 Toshi Jigyo Yugen Sekinin Kumiai, Polaris Dai 2 Go Toshi Jigyo Yugen Sekinin Kumiai, a fund operated by Polaris Capital Group Co Ltd, a joint venture between Mizuho Securities Co Ltd and Daim Co Ltd, and Pine Bridge Japan Partners 2 Toshi Jigyo Yugen Sekinin Kumiai, a fund led by Pine Bridge Japan Capital Investment subsidiary of Pacific Century Group of Hong Kongs PineBridge Investments unit of United States, for JPY 11 bil(USD 138.435 mil) in cash. Tokio Marine &amp; Nichido Fire Insurance is a unit of Tokio Marine Holdings Inc. Mizuho Securities is a wholly-owned unit of Mizuho Financial Group Incs Mizuho Corporate Bank Ltd subsidiary. DIAM Co Ltd is a joint venture between Dai-ichi Life Insurance Co Ltd and Mizuho Financial Group. Terms were not disclosed. Originally, in 15 September 2011, Tokio Marine Capital Co Ltd announced that it was seeking a buyer for a 50.02% interest in Showa Yakuhin Kako Co Ltd. Unison Capital was named as a potential bidder.</t>
  </si>
  <si>
    <t>2344985040</t>
  </si>
  <si>
    <t>Tiens Biotech Group (USA) Inc</t>
  </si>
  <si>
    <t>4295900126</t>
  </si>
  <si>
    <t>TIENS (USA) Investment Holdings Group Overseas Ltd</t>
  </si>
  <si>
    <t>5035955289</t>
  </si>
  <si>
    <t>34392111197</t>
  </si>
  <si>
    <t>CHINA - TIENS (USA) Investment Holdings Group Overseas Ltd of British Virgin, acquired the remaining 4.912% stake, or 3.504 mil shares, in Tiens Biotech Group (USA) Inc (Tiens Biotech), a biotechnology company, for CNY 11.148 (USD 1.72) per share, or a total value of CNY 39.058 mil (USD 6.026 mil). Upon completion, Tiens Biotech will cease to exist.</t>
  </si>
  <si>
    <t>TIENS (USA) Investment Holdings Group Overseas Ltd is an investment holding company located in British Virgin Islands.</t>
  </si>
  <si>
    <t>Tiens Biotech Group (USA) Inc, based in Tianjin, China, is a biotechnology company that researches, develops and markets nutrition supplements, wellness products and dietary supplement products.</t>
  </si>
  <si>
    <t>2345400040</t>
  </si>
  <si>
    <t>Cellartis AB</t>
  </si>
  <si>
    <t>4297723780</t>
  </si>
  <si>
    <t>34392111658</t>
  </si>
  <si>
    <t>SWEDEN - Cellectis SA of France, acquired Cellartis AB, a Goteborg-based biotechnology company, for SEK 247.193 mil (USD 37.604 mil). The consideration was to consist of SEK 149.732 mil (USD 22.778 mil) in cash and 1.933 mil Cellectis' ordinary shares, valued at SEK 97.461 mil (USD 14.826 mil). The transaction was valued based on Cellectis' closing stock price of SEK 50.411 (USD 7.669) on September 14, the last full trading day prior to the announcement.</t>
  </si>
  <si>
    <t>Cellartis AB, located in Goteborg, Sweden, is a biotechnology company. The company develops human embryonic stem (hES) cells and technology for drug discovery research, toxicity testing, and regenerative medicine. It offers differentiated cells, including cardiomyocyte monolayers for in vitro use and dissociated for single cell applications; cardiomyocyte clusters in a 3D tissue-like format for in vitro use; hepatocyte-like cells for in vitro use in hepatocyte research applications; and mesenchymal progenitors, which are progenitor cells with mesenchymal morphology for handling and culture. The company also provides pluripotent stem cells that include hES cell lines and human ES cells. The company was founded in 2001.</t>
  </si>
  <si>
    <t>2345646040</t>
  </si>
  <si>
    <t>Cia Minera Valencia Ventures Chile Ltda</t>
  </si>
  <si>
    <t>5035969324</t>
  </si>
  <si>
    <t>Apogee Silver Ltd</t>
  </si>
  <si>
    <t>4295921368</t>
  </si>
  <si>
    <t>34392112235</t>
  </si>
  <si>
    <t>CHILE - Apogee Silver Ltd (Apogee) of Canada acquired the remaining 80% interest, which it did not already own, in Cia Minera Valencia Ventures Chile Ltda, a silver mining company, from its joint venture partner Valencia Ventures Inc, for CLP 533.532 mil (USD 1.11 mil). The consideration consisted of CLP 245.868 mil (USD 0.511mil) in cash and the issuance of 3 mil Apogee common shares valued at CLP 287.664 mil (USD 0.598 mil). The shares were valued based on Apogee's closing stock price of CLP 95.888 (USD 0.199) on 15 September 2011, the last full trading day prior to the announcement. The transaction included the Cachinal silver property.</t>
  </si>
  <si>
    <t>Apogee Silver Ltd, based in Toronto, Ontario, is a silver mining company. It is focused on advanced silver projects in South America. It also mines advanced stage zinc and lead deposits. The company was founded in 1987.</t>
  </si>
  <si>
    <t>Cia Minera Valencia Ventures Chile Ltda, located in Chile, is a silver mining company. It owns and operates the Cachinal property and the Nueva Juncal silver property, both located in northern Chile.</t>
  </si>
  <si>
    <t>2347336040</t>
  </si>
  <si>
    <t>Zhaoqing City Dawang Dongbao Biotechnology Co Ltd</t>
  </si>
  <si>
    <t>5036393178</t>
  </si>
  <si>
    <t>Star Lake Bioscience Co Inc Zhaoqing Guangdong</t>
  </si>
  <si>
    <t>4295863984</t>
  </si>
  <si>
    <t>34392114699</t>
  </si>
  <si>
    <t>CHINA - Star lake Bioscience Co Inc Zhaoqing Guangdong acquired the entire capital of Zhaoqing City Dawang Dongbao Biotechnology Co Ltd, a manufacturer and wholesaler of health care food, beverages, tea bags and other biological products, from Dongling International Co Ltd, for an estimated CNY 18.852 mil (USD 2.951 mil). Concurrently, Star lake also acquired the entire capital of Zhaoqing City Dawang Dongzi Meilirong Product Co Ltd.</t>
  </si>
  <si>
    <t>Star Lake Bioscience Co Inc Zhaoqing Guangdong is a manufacturer of biological products. The Company was founded in April 1992 and is located in Zhaoqing, China.</t>
  </si>
  <si>
    <t>Zhaoqing City Dawang Dongbao Biotechnology Co Ltd, located in China, is a manufacturer and wholesaler of health care food, beverages, tea and other biological products.</t>
  </si>
  <si>
    <t>2347376040</t>
  </si>
  <si>
    <t>Zhaoqing City Dawang Dongzi Meilirong Product Co Ltd</t>
  </si>
  <si>
    <t>5037141148</t>
  </si>
  <si>
    <t>34392114749</t>
  </si>
  <si>
    <t>CHINA - Star lake Bioscience Co Inc Zhaoqing Guangdong (Star lake) acquired the entire capital of Zhaoqing City Dawang Dongzi Meilirong Product Co Ltd, a manufacturer and wholesaler of cosmetics and mold, from Dongling International Co Ltd, for an estimated CNY 84.749 mil (USD 13.267mil). Concurrently, Star lake also acquired the entire capital of Zhaoqing City Dawang Dongbao Biotechnology Co Ltd.</t>
  </si>
  <si>
    <t>Zhaoqing City Dawang Dongzi Meilirong Product Co Ltd, located in China, is a manufacturer and wholesaler of cosmetics and mold.</t>
  </si>
  <si>
    <t>2347528040</t>
  </si>
  <si>
    <t>Celgenics Ltd</t>
  </si>
  <si>
    <t>5035954594</t>
  </si>
  <si>
    <t>Actinogen Ltd</t>
  </si>
  <si>
    <t>4295858594</t>
  </si>
  <si>
    <t>34392115096</t>
  </si>
  <si>
    <t>AUSTRALIA - Actinogen Ltd (Actinogen) acquired the entire share capital of Celgenics Ltd, a Perth-based biotechnology company, from David Zohar (33.33%), Zhukov Pervan (33.33%) and David Keast (33.33%), in exchange for 31 mil new Actinogen shares valued at AUD 0.961 mil (USD 1.016 mil). The shares were valued based on Actinogen's closing stock price of AUD 0.031 (USD 0.032) on 18 August 2011, the last trading day prior to the announcement.</t>
  </si>
  <si>
    <t>Actionogen Ltd, located in Sydney, Australia, provide biotechnology services that specializes in the detection and isolation of soil actinomycetes located in Western Australia including the semi-purification and screening of bioactive components created by these actinomycetes. It focuses on the research of these micro-organisms which are known to produce bioactive compounds. The company ventures into commercial applications for the developed compounds such as antibiotics, anti-fungal, anti-viral and anti-cancer agents.</t>
  </si>
  <si>
    <t>Celgenics Ltd, located in Perth, Australia, is a biotechnology company. The company is engaged in research of actinomycetes, for the tests of activity against Cancer Stem Cells and other substrates.</t>
  </si>
  <si>
    <t>2347734040</t>
  </si>
  <si>
    <t>New Gen Pharm Inc</t>
  </si>
  <si>
    <t>5000007099</t>
  </si>
  <si>
    <t>Gibio Co Ltd</t>
  </si>
  <si>
    <t>4295882629</t>
  </si>
  <si>
    <t>34392115571</t>
  </si>
  <si>
    <t>SOUTH KOREA - GIBIO Co LTD raised stake to 53.305% from 33.344% by acquiring a further 19.961% stake or 4 mil shares in New Gen Pharm Inc, a Seoul-based manufacturer of pharmaceuticals, for KRW a total value of KRW 2 bil (USD 1.696 mil), in a privately negotiated transaction.</t>
  </si>
  <si>
    <t>Gibio Co Ltd, headquartered in South Korea, provides security solution services. It develops and markets integrated security solutions, consisting of network security, financial security and security monitoring solutions. The company was founded in 1997.</t>
  </si>
  <si>
    <t>New Gen Pharm Inc, located in Seoul, South Korea, manufactures pharmaceuticals. The company was founded in 1992.</t>
  </si>
  <si>
    <t>2348178040</t>
  </si>
  <si>
    <t>Teva-Kowa Pharma Co Ltd</t>
  </si>
  <si>
    <t>5000772417</t>
  </si>
  <si>
    <t>34392116239</t>
  </si>
  <si>
    <t>JAPAN - Teva Pharmaceutical Industries Ltd of Israel, acquired the remaining 50% interest, which it did not already own, in Teva-Kowa Pharma Co Ltd, a Chuo, Tokyo-based manufacturer and wholesaler of pharmaceutical products, and a 50:50 joint venture of Kowa Co Ltd and Teva, from Kowa, for USD 150 mil in cash.</t>
  </si>
  <si>
    <t>Teva-Kowa Pharma Co Ltd, headquartered in Tokyo, Japan, develops, manufactures and wholesales pharmaceutical products and related raw materials. The company was founded in 2008.</t>
  </si>
  <si>
    <t>2348291020</t>
  </si>
  <si>
    <t>OPKO Health Inc-Ophthalmic Instrumentation Business</t>
  </si>
  <si>
    <t>Optos Inc</t>
  </si>
  <si>
    <t>5036210656</t>
  </si>
  <si>
    <t>34392116404</t>
  </si>
  <si>
    <t>US - Optos Inc, a unit of Optos PLC, acquired the ophthalmic instrumentation business of OPKO Health Inc, a Miami-based manufacturer of pharmaceuticals and diagnostics systems products, for USD 17.5 mil in cash</t>
  </si>
  <si>
    <t>Optos Inc, located in Marlborough, Massachusetts, provides medical and health services.</t>
  </si>
  <si>
    <t>The ophthalmic instrumentation business of OPKO Health Inc is located in the US.</t>
  </si>
  <si>
    <t>2348659040</t>
  </si>
  <si>
    <t>Novagali Pharma SA</t>
  </si>
  <si>
    <t>4296881452</t>
  </si>
  <si>
    <t>34392116812</t>
  </si>
  <si>
    <t>FRANCE - Santen Pharmaceutical Co Ltd of Japan aacquired 50.55% interest, or 8.227 mil ordinary shares, in Novagali Pharma SA, an Evry-based developer of ophthalmic solutions, for EUR 6.15 (USD 8.32) per share, or a total value of EUR 50.595 mil (USD 68.446 mil), from Idinvest Partners SA, Auriga Partners SA, CDC Innovation SAS, a unit of CDC Entreprises SAS, Edmond de Rothschild Investment Partners SAS, a unit of La Compagnie Financiere Edmond de Rothschild Banque SA and other shareholders. Concurrently, Santen Pharmaceutical planned to launch a tender offer for the remaining 8.048 mil ordinary shares, or 49.45% stake, which it did not already own in Novagali Pharma.</t>
  </si>
  <si>
    <t>Novagali Pharma SA, located in Evry, France, develops ophthalmic solutions. It is a pharmaceutical company that develops ophthalmic products using its proprietary emulsion technologies to address the numerous needs of patients suffering from ocular conditions. The Company was founded in 2000.</t>
  </si>
  <si>
    <t>2348664040</t>
  </si>
  <si>
    <t>34392116818</t>
  </si>
  <si>
    <t>FRANCE - Santen Pharmaceutical Co Ltd of Japan completed a mandatory tender offer to acquire 49.497% stake, or 8.079 mil ordinary shares, in Novagali Pharma SA, an Evry-based developer of ophthalmic solutions, for EUR 6.25 (USD 8.455) per share, or a total value of EUR 50.495 mil (USD 68.31 mil). Upon completion shares were to be delisted from stock exchange. Concurrently, Santen Pharmaceutical acquired 50.513% interest, or 8.227 mil ordinary shares, in Novagali Pharma.</t>
  </si>
  <si>
    <t>2348859040</t>
  </si>
  <si>
    <t>Pharmabcine Inc</t>
  </si>
  <si>
    <t>5000430652</t>
  </si>
  <si>
    <t>34392117180</t>
  </si>
  <si>
    <t>SOUTH KOREA - An investor group, comprised of Caduceus Asia B V of Netherlands and other four investors, acquired convertible preferred shares converted into a 73.77% interest in Pharmabcine Inc, a Daejeon-based manufacturer of pharmaceutical, for KRW 1.336 bil (USD 1.244 mil).</t>
  </si>
  <si>
    <t>Pharmabcine Inc is a manufacturer and wholesaler of pharmaceutical preparation. The Company is located in Daejeon, South Korea.</t>
  </si>
  <si>
    <t>2349039040</t>
  </si>
  <si>
    <t>Liaoning Huayuan Benxi Sanyao Co Ltd</t>
  </si>
  <si>
    <t>5036217191</t>
  </si>
  <si>
    <t>China Resources Sanjiu Medical &amp; Pharmaceutical Co Ltd</t>
  </si>
  <si>
    <t>4295864669</t>
  </si>
  <si>
    <t>34392117345</t>
  </si>
  <si>
    <t>CHINA - China Resources Sanjiu Medical &amp; Pharmaceutical Co Ltd, a majority owned unit of China Resources Medications Group Ltd's wholly owned China Resources Medicine Holding Co Ltd subsidiary, acquired the entire share capital of Liaoning Huayuan Benxi Sanyao Co Ltd, a manufacturer of pharmaceuticals and a wholly-owned subsidiary of China Resources North Pharmaceutical Investment Co Ltd's majority owned Beijing Pharmaceutical Group Co Ltd subsidiary, from Beijing Pharmaceutical Group Co Ltd, for CNY 171.745 mil (USD 26.865 mil). China Resources Medications Group Ltd, a wholly-owned subsidiary of CRC Bluesky Ltd of Hong Kong's wholly-owned China Resources (Holdings) Co Ltd of Hong Kong subsidiary. CRC Bluesky Ltd of Hong Kong is a wholly-owned subsidiary of Chinese State Owned China Resources National Corp's wholly-owned China Resources Co Ltd subsidiary. Concurrently, China Resources Sanjiu Medical &amp; Pharmaceutical Co Ltd acquired the entire share capital of Hefei Divine Deer Double-Crane Pharmaceutical Co Ltd, Beijing Double-Crane High Sci &amp; Tech Natural Pharmaceutical Co Ltd and Beijing Beimao Natural Medicines Management Co Ltd.</t>
  </si>
  <si>
    <t>China Resources Sanjiu Medical &amp; Pharmaceutical Co Ltd located in Shenzhen, China is a manufacturer of pharmaceutical preparation. The Company was founded in April 1991.</t>
  </si>
  <si>
    <t>Liaoning Huayuan Benxi Sanyao Co Ltd, located in China, manufactures pharmaceuticals. The company was founded in 2001.</t>
  </si>
  <si>
    <t>2349137040</t>
  </si>
  <si>
    <t>34392117525</t>
  </si>
  <si>
    <t>CHINA - China Resources Sanjiu Medical &amp; Pharmaceutical Co Ltd, a majority owned unit of China Resources Medications Group Ltd's wholly owned China Resources Medicine Holding Co Ltd subsidiary, acquired the entire share capital of Hefei Divine Deer Double-Crane Pharmaceutical Co Ltd, a pharmaceutical manufacturing firm, and a wholly-owned subsidiary of China Resources North Pharmaceutical Investment Co Ltd's majority owned Beijing Pharmaceutical Group Co Ltd subsidiary, from Beijing Pharmaceutical Group Co Ltd, for CNY 134.521 mil (USD 21.042 mil). China Resources Medications Group Ltd, a wholly-owned subsidiary of CRC Bluesky Ltd of Hong Kong's wholly-owned China Resources (Holdings) Co Ltd of Hong Kong subsidiary. CRC Bluesky Ltd of Hong Kong is a wholly-owned subsidiary of Chinese State Owned China Resources National Corp's wholly-owned China Resources Co Ltd subsidiary. Concurrently, China Resources Sanjiu Medical &amp; Pharmaceutical Co Ltd acquired the entire share capital of Liaoning Huayuan Benxi Sanyao Co Ltd, Beijing Double-Crane High Sci &amp; Tech Natural Pharmaceutical Co Ltd and Beijing Beimao Natural Medicines Management Co Ltd.</t>
  </si>
  <si>
    <t>2349151040</t>
  </si>
  <si>
    <t>34392117534</t>
  </si>
  <si>
    <t>CHINA - China Resources Sanjiu Medical &amp; Pharmaceutical Co Ltd, a majority owned unit of China Resources Medications Group Ltd's wholly owned China Resources Medicine Holding Co Ltd subsidiary, acquired the entire share capital of Beijing Double-Crane High Sci &amp; Tech Natural Pharmaceutical Co Ltd, a pharmaceutical manufacturing firm, and a wholly-owned subsidiary of China Resources North Pharmaceutical Investment Co Ltd's majority owned Beijing Pharmaceutical Group Co Ltd subsidiary, from Beijing Pharmaceutical Group Co Ltd, for CNY 87.796 mil (USD 13.733 mil). China Resources Medications Group Ltd, a wholly-owned subsidiary of CRC Bluesky Ltd of Hong Kong's wholly-owned China Resources (Holdings) Co Ltd of Hong Kong subsidiary. CRC Bluesky Ltd of Hong Kong is a wholly-owned subsidiary of Chinese State Owned China Resources National Corp's wholly-owned China Resources Co Ltd subsidiary. Concurrently, China Resources Sanjiu Medical &amp; Pharmaceutical Co Ltd acquired the entire share capital of Liaoning Huayuan Benxi Sanyao Co Ltd, Hefei Divine Deer Double-Crane Pharmaceutical Co Ltd and Beijing Beimao Natural Medicines Management Co Ltd.</t>
  </si>
  <si>
    <t>2349168040</t>
  </si>
  <si>
    <t>Beijing Beimao Natural Medicines Management Co Ltd</t>
  </si>
  <si>
    <t>5000529005</t>
  </si>
  <si>
    <t>34392117551</t>
  </si>
  <si>
    <t>CHINA - China Resources Sanjiu Medical &amp; Pharmaceutical Co Ltd, a majority owned unit of China Resources Medications Group Ltd's wholly owned China Resources Medicine Holding Co Ltd subsidiary, acquired the entire share capital of Beijing Beimao Natural Medicines Management Co Ltd, a pharmaceutical manufacturing firm, and a wholly-owned subsidiary of China Resources North Pharmaceutical Investment Co Ltd's majority owned Beijing Pharmaceutical Group Co Ltd subsidiary, from Beijing Pharmaceutical Group Co Ltd, for CNY 10.219 mil (USD 1.599 mil). China Resources Medications Group Ltd, a wholly-owned subsidiary of CRC Bluesky Ltd of Hong Kong's wholly-owned China Resources (Holdings) Co Ltd of Hong Kong subsidiary. Bluesky Ltd of Hong Kong is a wholly-owned subsidiary of Chinese State Owned China Resources National Corp's wholly-owned China Resources Co Ltd subsidiary. Concurrently, China Resources Sanjiu Medical &amp; Pharmaceutical Co Ltd acquired the entire share capital of Liaoning Huayuan Benxi Sanyao Co Ltd, Hefei Divine Deer Double-Crane Pharmaceutical Co Ltd and Beijing Double-Crane High Sci &amp; Tech Natural Pharmaceutical Co Ltd.</t>
  </si>
  <si>
    <t>Beijing Beimao Natural Medicines Management Co Ltd is a pharmaceutical manufacturing firm, headquartered in China. The company was founded in 2002.</t>
  </si>
  <si>
    <t>2349416020</t>
  </si>
  <si>
    <t>Johnson &amp; Johnson-Merck Consumer Pharmaceutical Co</t>
  </si>
  <si>
    <t>5044189451</t>
  </si>
  <si>
    <t>34392117804</t>
  </si>
  <si>
    <t>US - An investor group, comprised of Johnson &amp; Johnson and its subsidiaries McNEIL-PPC Inc and McNEIL MMP LLC, acquired the remaining 50% interest, which it did not already own, in Johnson &amp; Johnson-Merck Consumer Pharmaceutical Co (J&amp;J), a New Brunswick-based manufacturer of pharmaceuticals, and a joint venture between Johnson &amp; Johnson and Merck &amp; Co Inc (Merck), from Merck, for USD 175 mil. On completion, J&amp;J was renamed McNeil Consumer Pharmaceuticals Co.</t>
  </si>
  <si>
    <t>Johnson &amp; Johnson-Merck Consumer Pharmaceuticals Co, headquartered in New Brunswick, New Jersey, is a manufacturer of pharmaceuticals.</t>
  </si>
  <si>
    <t>2349451040</t>
  </si>
  <si>
    <t>Guizhou Zhengxin Pharmaceutical Co Ltd</t>
  </si>
  <si>
    <t>5036163175</t>
  </si>
  <si>
    <t>34392117828</t>
  </si>
  <si>
    <t>CHINA - Guizhou Bailing Group Pharmaceutical Co Ltd acquired the entire share capital of Guizhou Zhengxin Pharmaceutical Co Ltd, a Guiyang-based manufacturer of pharmaceutical, for CNY 28 mil (USD 4.378 mil).</t>
  </si>
  <si>
    <t>Guizhou Zhengxin Pharmaceutical Co Ltd is a pharmaceutical manufacturing firm, headquartered in China. The company was founded in 1999.</t>
  </si>
  <si>
    <t>2351107020</t>
  </si>
  <si>
    <t>QuantaLife Inc</t>
  </si>
  <si>
    <t>4298050287</t>
  </si>
  <si>
    <t>34392119411</t>
  </si>
  <si>
    <t>US - Bio-Rad Laboratories Inc acquired QuantaLife Inc, a Pleasanton-based manufacturer of diagnostic pharmaceutical, for USD 162 mil. The consideration was to consist of USD 162 mil in cash and an undisclosed amount in profit related payments.</t>
  </si>
  <si>
    <t>QuantaLife Inc, located in Pleasanton, California, manufactures diagnostic pharmaceutical. It offers Droplet Digital PCR for nucleic acid quantitation, their product QuantaLife(TM) can detect copy number differences, offers an optimized solution for CNV analysis, at the throughput and running costs necessary. The company was founded in 2008.</t>
  </si>
  <si>
    <t>2351145040</t>
  </si>
  <si>
    <t>34392119435</t>
  </si>
  <si>
    <t>Exchange Offers</t>
  </si>
  <si>
    <t>JAPAN - Taisho Pharmaceutical Co Ltd, a Toshima, Tokyo-based manufacturer and wholesaler of pharmaceutical, completed an exchange offer for entire share capital of the company, or 276.013 mil ordinary shares, with Taisho Pharmaceutical Holdings Co Ltd, in a transaction valued at JPY 515.592 bil (USD 6.383 bil). Taisho Pharmaceutical Holdings offered 0.3 ordinary shares in exchange for 1 Taisho Pharmaceutical ordinary share. The shares were valued based on Taisho Pharmaceutical's closing stock price of JPY 1,868 (USD 23.124) on 12 May 2011, the last full trading day prior to the announcement. Upon completion, Taisho Pharmaceutical was delisted from Tokyo Stock Exchange and Taisho Pharmaceutical Holdingswas listed in Tokyo Stock Exchange.</t>
  </si>
  <si>
    <t>Exchange Offer Technique</t>
  </si>
  <si>
    <t>Exchange Offer</t>
  </si>
  <si>
    <t>2351304020</t>
  </si>
  <si>
    <t>Caris Life Sciences Inc</t>
  </si>
  <si>
    <t>5035560310</t>
  </si>
  <si>
    <t>Miraca Holdings Inc</t>
  </si>
  <si>
    <t>34392119670</t>
  </si>
  <si>
    <t>US - Miraca Holdings Inc of Japan merged with Caris Life Sciences Inc, an Irving-based provider of molecular diagnostic services, for USD 725 mil including the assumption of liabilities.</t>
  </si>
  <si>
    <t>Miraca Holdings Inc, located in Shinjuku-Ku Tokyo, Japan, operates in three business segments. The Clinical Diagnostic segment is engaged in the manufacture and sale of clinical diagnostics. The Entrusted Clinical Examination segment is involved in the special clinical examination, the general clinical examination, as well as the maintenance, management and development of clinical testing systems. The Healthcare segment is engaged in the provision of sterilization services and clinical trial services. In addition, the company involves in the operation of medical offices, as well as the provision of rental of nursing care products. On November 24, 2011, the company announced the completion of the acquisition of Caris Diagnostics, Inc. and the related subsidiaries. The company was founded in 1950.</t>
  </si>
  <si>
    <t>Caris Life Sciences Inc is a molecular diagnostic services provider, headquartered in Irving, Texas, US. It offers anatomic pathology, molecular profiling and blood-based diagnostics providing doctors with information in three key stages of patient care: Diagnosis, Prognosis, and Theranosis. It provides pathology services in the fields of oncology, dermatology, hematology, gastrointestinal, and urology. The company was founded in 1996.</t>
  </si>
  <si>
    <t>2351329040</t>
  </si>
  <si>
    <t>Societe de Promotion Pharmaceutique du Maghreb SA</t>
  </si>
  <si>
    <t>4297621180</t>
  </si>
  <si>
    <t>Morocco</t>
  </si>
  <si>
    <t>34392119715</t>
  </si>
  <si>
    <t>MOROCCO - Hikma Pharmaceuticals PLC of the UK acquired a 63.9% interest, or 0.638 mil ordinary shares, in Societe de Promotion Pharmaceutique du Maghreb SA, a Had Soualem-based manufacturer of pharmaceuticals, from management, institutions and related parties, for MAD 940.126 mil (USD 111.2 mil) in cash. Concurrently, Hikma Pharmaceuticals planned to launched a tender offer to acquire the remaining 36.1% stake in Societe de Promotion Pharmaceutique du Maghreb.</t>
  </si>
  <si>
    <t>Societe de Promotion Pharmaceutique du Maghreb SA, located in Had Soualem, Morocco, manufactures pharmaceuticals</t>
  </si>
  <si>
    <t>2351724020</t>
  </si>
  <si>
    <t>Redpoint Bio Corp-Certain Assets</t>
  </si>
  <si>
    <t>Opertech Bio Inc</t>
  </si>
  <si>
    <t>5036190480</t>
  </si>
  <si>
    <t>34392120145</t>
  </si>
  <si>
    <t>US - Opertech Bio Inc acquired the certain assets of Redpoint Bio Corp, an Ewing-based biotechnology company, for USD 0.028 mil.</t>
  </si>
  <si>
    <t>Opertech Bio Inc, located in the US, is a biotechnology company.</t>
  </si>
  <si>
    <t>The certain assets of Redpoint Bio Corp are located in the US.</t>
  </si>
  <si>
    <t>2351740040</t>
  </si>
  <si>
    <t>Kilitch Drugs(India)Ltd- Certain Assets</t>
  </si>
  <si>
    <t>Akorn India Pvt Ltd</t>
  </si>
  <si>
    <t>5036190079</t>
  </si>
  <si>
    <t>34392120179</t>
  </si>
  <si>
    <t>INDIA - Akorn India Pvt Ltd (Akorn), a wholly owned subsidiary of Akorn Inc acquired Certain assets of Kilitch Drugs (India) Ltd, a Mumbai-based manufacturer and wholesaler of pharmaceutical products. The assets are comprised of Kilitch's plant in Paonta Sahib in Himachal Pradesh, India, along with the associated contract manufacturing and international business, and certain product transfers from its Navi Mumbai plant. Concurrently, Akorn agreed to acquire the certain assets of NBZ Pharma Ltd. The two transactions were to have a combined value of INR 2.850 bil (USD 58 mil).The consideration was to consist of INR 2.558 bil (USD 52 mil) in cash and up to INR 294.84 mil (USD 6 mil) in profit-related payments.</t>
  </si>
  <si>
    <t>Akorn India Pvt Ltd is a manufacturer of pharmaceutical preparation. The Company is located in Paonta Sahib, India.</t>
  </si>
  <si>
    <t>Certain Assets of KDILs plant in Paonta Sahib in Himachal Pradesh, India, along with the associated contract manufacturing and international business, and certain product transfers from KDILs Navi Mumbai plant and NBZ Pharma Limited.</t>
  </si>
  <si>
    <t>2059760020</t>
  </si>
  <si>
    <t>34392120944</t>
  </si>
  <si>
    <t>US - Biologics Process DevelopmentInc, a unit of Viropro Inc, acquired an 91.35%  majority interest or 75 mil common shares in Viropro Inc, an Irvine-based manufacturer of biological products, for USD 1.18 mil in cash.</t>
  </si>
  <si>
    <t>2352463040</t>
  </si>
  <si>
    <t>Hunter Immunology Ltd</t>
  </si>
  <si>
    <t>5001431960</t>
  </si>
  <si>
    <t>Probiomics Ltd</t>
  </si>
  <si>
    <t>4295856789</t>
  </si>
  <si>
    <t>34392121085</t>
  </si>
  <si>
    <t>AUSTRALIA - Probiomics Ltd, acquired entire share capital of Hunter Immunology Ltd, a Sydney-based biotechnology company, in a stock swap transaction valued at AUD 16.28 mil (USD 16.218 mil). Probiomics offered 9 ordinary shares per Hunter share. Based on Probiomics' closing stock price of AUD 0.006 (USD 0.006) on 7 Oct 2011, the last full trading day prior to the announcement, each Hunter share was valued at AUD 0.054 (USD 0.054). On completion, Probiomics changed its name to Bioxyne Ltd.</t>
  </si>
  <si>
    <t>Probiomics Ltd, located in Eveleigh, New South Wales, is a biotechnology company. The company specializes in three markets- therapeutic probiotics, functional foods and biopharmaceuticals. It operates in Australia and the US. It was founded in 1997.</t>
  </si>
  <si>
    <t>Hunter Immunology Ltd, located in Sydney, Australia, is a biotechnology company. The company is engaged in research of respiratory markets like Chronic Obstructive Pulmonary Disease.</t>
  </si>
  <si>
    <t>2352521040</t>
  </si>
  <si>
    <t>Merus Labs International Inc</t>
  </si>
  <si>
    <t>Envoy Capital Group Inc</t>
  </si>
  <si>
    <t>34392121121</t>
  </si>
  <si>
    <t>CANADA - Envoy Capital Group Inc (Envoy) merged with Merus Labs International Inc (Merus), a Vancouver-based specialty pharmaceutical company, to form a new company (new) in a stock swap transaction valued at CAD 51.424 mil (USD 50.092 mil). Merus common shareholders were to receive 1 new common share per 4 shares held and Envoy common shareholders were to receive 1 new share per share held. Based on Envoy's closing stock price of CAD 1.68 (USD 1.637) on 06 October 2011, the last full trading day prior to the announcement, each Merus share was valued at CAD 1.68 (USD 1.637). On completion, Envoy and Merus shareholders owned 50.1% and 49.9% in the new company, respectively, which retained the name of Merus, and was listed on the Toronto Stock Exchange.</t>
  </si>
  <si>
    <t>Envoy Capital Group Inc, located in Toronto, Ontario, provides merchant banking services focused on providing financial services as well as equity and debt capital, to small and mid-cap companies. The company was founded in 1973.</t>
  </si>
  <si>
    <t>Merus Labs International Inc, located in Vancouver, British Columbia, is a specialty pharmaceutical company engaged in the acquisition and licensing of pharmaceutical products.</t>
  </si>
  <si>
    <t>2352688040</t>
  </si>
  <si>
    <t>HBMK Pharmaceutical Ltd</t>
  </si>
  <si>
    <t>5036163435</t>
  </si>
  <si>
    <t>Hubei Minkang Pharmaceutical Ltd</t>
  </si>
  <si>
    <t>4297757330</t>
  </si>
  <si>
    <t>34392121227</t>
  </si>
  <si>
    <t>CHINA - Hubei Minkang Pharmaceutical Ltd of Singapore agreed to acquire the entire share capital of HBMK Pharmaceutical Ltd, a manufacturer and wholesaler of pharmaceutical products, in exchange for 33.5 mil shares newly issued Hubei Minkang Pharmaceutical Ltd's ordinary shares valued at CNY 108.322 mil (USD 16.75 mil), the shares were valued based on CNY 3.234 (USD 0.5) per share, the closing stocking price on 08 July 2011, the last trading day prior the announcement, via a reverse takeover transaction.</t>
  </si>
  <si>
    <t>Hubei Minkang Pharmaceutical Ltd, located in China, is a manufacturer and wholesaler of pharmaceutical products.</t>
  </si>
  <si>
    <t>HBMK Pharmaceutical Ltd, located in China, is a investment holding company, through its subsidiary the company engaged in manufacturing and wholesaling pharmaceuticals.</t>
  </si>
  <si>
    <t>2352712040</t>
  </si>
  <si>
    <t>Shaanxi Weinan Huaren Pharmaceuticals Ltd</t>
  </si>
  <si>
    <t>5036203542</t>
  </si>
  <si>
    <t>Shaanxi Aoxing Pharmaceutical Ltd</t>
  </si>
  <si>
    <t>5036203515</t>
  </si>
  <si>
    <t>34392121249</t>
  </si>
  <si>
    <t>CHINA - Shaanxi Aoxing Pharmaceutical Ltd, a wholly-owned unit of Biostar Pharmaceuticals Inc, acquired the entire share capital of Shaanxi Weinan Huaren Pharmaceuticals Ltd, a manufacturer and wholesaler of pharmaceuticals, for CNY 61 mil (USD 9.569 mil) in cash.</t>
  </si>
  <si>
    <t>Shaanxi Aoxing Pharmaceutical Ltd, located in China, is a manufacturer and wholesaler of pharmaceuticals.</t>
  </si>
  <si>
    <t>Shaanxi Weinan Huaren Pharmaceuticals Ltd, located in China, is a manufacturer and wholesaler of pharmaceuticals.</t>
  </si>
  <si>
    <t>2353995020</t>
  </si>
  <si>
    <t>Anadys Pharmaceuticals Inc</t>
  </si>
  <si>
    <t>4295916149</t>
  </si>
  <si>
    <t>Bryce Acquisition Corp</t>
  </si>
  <si>
    <t>5036178336</t>
  </si>
  <si>
    <t>34392122911</t>
  </si>
  <si>
    <t>US - Bryce Acquisition Corp, a wholly-owned unit of Roche Holding AG's wholly-owned Hoffman-La Roche Inc, merged with Anadys Pharmaceuticals Inc, a San Diego-based biopharmaceutical company, for USD 3.7 in cash per share, or a total value of USD 219.53 mil, via a tender offer.</t>
  </si>
  <si>
    <t>Bryce Acquisition Corp is a special purpose acquisition vehicle formed for the purpose of acquiring Anadys Pharmaceuticals Inc. The company is headquartered in the US. A special purpose acquisition vehicle is an investment vehicle that is formed solely for the purpose of making acquisitions.</t>
  </si>
  <si>
    <t>Anadys Pharmaceuticals Inc is a biopharmaceutical company, headquartered in San Diego, California, US. It is dedicated to improving patient care by developing novel medicines for the treatment of hepatitis C. The company is developing setrobuvir (ANA598), a non-nucleoside polymerase inhibitor of the NSB polymerase for the treatment of hepatitis C. It Is also preparing to resume clinical investigation of ANA773, an inducer of endogenous interferons that acts via the toll-like receptor 7 or TLR-7, pathway in hepatitis C. The company was founded in 1992.</t>
  </si>
  <si>
    <t>2354130040</t>
  </si>
  <si>
    <t>Jiangmen Shenghetang Food Co Ltd</t>
  </si>
  <si>
    <t>5036222191</t>
  </si>
  <si>
    <t>Jiangmen Quantum Hi-Tech Biological Co Ltd</t>
  </si>
  <si>
    <t>5001223202</t>
  </si>
  <si>
    <t>34392123073</t>
  </si>
  <si>
    <t>CHINA - Jiangmen Quantum Hi-Tech Biological Co Ltd acquired a 51% interest in Jiangmen Quantum Hi-Tech Biological Co Ltd, a manufacturer and wholesaler of tortoise herb jelly, for CNY35 mil (USD 5.495 mil) in cash.</t>
  </si>
  <si>
    <t>Jiangmen Quantum Hi-Tech Biological Co Ltd, researches, develops, manufactures and wholesales biological products. The company conducts oligo-fructose products. It was founded in 2000.</t>
  </si>
  <si>
    <t>Jiangmen Shenghetang Food Co Ltd, located in China, manufactures and wholesales tortoise herb jelly. It was founded in 2005.</t>
  </si>
  <si>
    <t>2354339040</t>
  </si>
  <si>
    <t>Artworks BV</t>
  </si>
  <si>
    <t>5036183982</t>
  </si>
  <si>
    <t>Origio A/S</t>
  </si>
  <si>
    <t>34392123218</t>
  </si>
  <si>
    <t>NETHERLANDS - Origio A/S of Denmark exercised its option to acquire the remaining 87.2% interest, which it did not already own, in Artworks BV, a Hilvarenbeek-based manufacturer and wholesaler of fertility instruments, for a total value of EUR 2.74 mil (USD 3.973 mil). The consideration was to consist of EUR 2.2 mil (USD 3.176 mil) plus EUR 0.54 mil (USD 0.78 mil) in settlement of debt. Concurrently, Origio acquired a 12.8% stake in Artworks BV.</t>
  </si>
  <si>
    <t>Origio A/S, headquartered in Malov, Denmark, is a biotechnology company. The company focuses on the manufacturing and marketing of specialized culture media for Assisted Reproduction Technologies {ART}, including In Vitro Maturation {IVM} media and method and the In Vitro Fertilization procedure. The company was founded in 1987.</t>
  </si>
  <si>
    <t>Artworks BV, located in Hilvarenbeek, the Netherlands, manufactures and wholesales fertility instruments.</t>
  </si>
  <si>
    <t>2354501040</t>
  </si>
  <si>
    <t>Guang'an Kaite Pharmaceutical Chemical Co Ltd</t>
  </si>
  <si>
    <t>5036208127</t>
  </si>
  <si>
    <t>34392123358</t>
  </si>
  <si>
    <t>CHINA - Chongqing Fuan Pharmaceutical (Group) Co Ltd acquired a 51% interest in Guang'an Kaite Pharmaceutical Chemical Co Ltd, a manufacturer and wholesaler of pharmaceuticals, from Zhu Qinghua (35.7%), Liu Boyang (7.65%), Peng Nengwen (5.1%), Liu Qiya (1.785%) and Yang Jian (0.765%) for CNY 61.2 mil (USD 9.592 mil).</t>
  </si>
  <si>
    <t>Guang'an Kaite Pharmaceutical Chemical Co Ltd, located in China, manufactures and wholesales pharmaceuticals.</t>
  </si>
  <si>
    <t>2355695040</t>
  </si>
  <si>
    <t>Ji An Yongtai Bee Industry Co Ltd</t>
  </si>
  <si>
    <t>5037028323</t>
  </si>
  <si>
    <t>Jilin Jian Yisheng Pharmaceutical Co Ltd</t>
  </si>
  <si>
    <t>5000518228</t>
  </si>
  <si>
    <t>34392124308</t>
  </si>
  <si>
    <t>CHINA - Jilin Jian Yisheng Pharmaceutical Co Ltd acquired a 51.05% interest in Ji An Yongtai Bee Industry Co Ltd, a Jian-based owner and operator of bee farms, for CNY 21.582 mil (USD 3.382 mil), in a capital enlargement transaction.</t>
  </si>
  <si>
    <t>Jilin Jian Yisheng Pharmaceutical Co Ltd, located in China, manufactures and wholesales pharmaceuticals. Its main products include circulation system medicine, breathing system medicine, nerve system medicine, urinary system medicine, digestive system medicine, gynecology medicine, surgery medicine and others. It was founded in 2000.</t>
  </si>
  <si>
    <t>Ji An Yongtai Bee Industry Co Ltd, located in China, owns and operates bee farms. It also wholesales honey related products. It was founded in 2006.</t>
  </si>
  <si>
    <t>2355911040</t>
  </si>
  <si>
    <t>Prodiet Farmacutica</t>
  </si>
  <si>
    <t>Singular Partners</t>
  </si>
  <si>
    <t>34392124461</t>
  </si>
  <si>
    <t>BRAZIL - Profarma Distribudora de Produtos Farmaceuticos SA (Profarma) acquired a 60% interest in Prodiet Farmaceutica, a Curitiba-based manufacturer and wholesaler of pharmaceuticals for BRL 26 mil(USD 14.653 mil). Consideration consists of BRL 26 mil(USD 14.653 mil) and an undisclosed amount in profit-related payments. Concurrently, Profarma is planning to acquire a remaining 40% stake, which it did not already own, in Prodiet Farmaceutica.</t>
  </si>
  <si>
    <t>Profarma Distribuidora de Produtos Farmaceuticos SA is a wholesaler and retailer of pharmaceuticals (branded, generic and OTC drugs), personal hygiene and beauty products to drugstores and hospitals. The Company was founded in 1961 and is located in Rio de Janeiro, Brazil.</t>
  </si>
  <si>
    <t>Prodiet Farmaceutica, located in Curitiba, Brazil, is a manufacturer, wholesaler of pharmaceuticals. The company has five distribution centers in: Sao Paulo, Distrito Federal, Pernambuco, Porto ALegre and Curitiba. The company was founded in 1990.</t>
  </si>
  <si>
    <t>2355932040</t>
  </si>
  <si>
    <t>Biosis Pharmaceuticals Sdn Bhd -Pharma Products Maunfacturing Business</t>
  </si>
  <si>
    <t>Prestige Pharma Sdn Bhd</t>
  </si>
  <si>
    <t>5036384017</t>
  </si>
  <si>
    <t>34392124480</t>
  </si>
  <si>
    <t>MALAYSIA - Prestige Pharma Sdn Bhd agreed to acquire Pharma Products Maunfacturing Business (Business) of Biosis Pharmaceuticals Sdn Bhd, a Penang-based manufacturer of pharmaceutical products, from Biosis Pharmaceuticals Sdn Bhd, a subsidiary of Biosis Group Bhd, for MYR 23.6 mil (USD 7.499 mil) in cash. The Business comprised of the business of manufacturing of pharmaceutical products and all assets related to the said business which includes fixed assets, licences, registered products, intellectual property rights and customer list.</t>
  </si>
  <si>
    <t>Prestige Pharma Sdn Bhd, located in Malaysia, is a wholesaler of pharmaceutical products. The company was founded on 5 May 2008.</t>
  </si>
  <si>
    <t>Pharmaceutical Products Manufacturing Business owned by Biosis Pharmaceuticals Sdn Bhd, located in Malaysia, is a manufacturer of pharmaceutical products and all assets related to the business which includes fixed assets, licences, registered products, intellectual property rights and customer list.</t>
  </si>
  <si>
    <t>2355953020</t>
  </si>
  <si>
    <t>Abbott Laboratories-Research- Based Pharmaceuticals</t>
  </si>
  <si>
    <t>34392124497</t>
  </si>
  <si>
    <t>US - Abbott Laboratories (Abbott), an Abbott Park-based manufacturer and wholesaler of wholesaler of general pharmaceuticals and medical equipment, completed the spin-off of its research-based pharmaceuticals unit (AbbVie), to its shareholders in a transaction valued at USD 55.513 bil. Abbott shareholders received one new AbbVie share for every one Abbott share held. On completion, the unit was renamed AbbVie and listed in the New York Stock Exchange under the symbol, ABBV. The shares were valued based on AbbVie's closing stock price of USD 35.12 on 2 January 2013, the first full trading day on which the shares were distributed.</t>
  </si>
  <si>
    <t>equipment. The research-based pharmaceuticals of Abbott Laboratories, located in the US, is a manufacturer and wholesaler of general pharmaceuticals and medical equipment. equipment.</t>
  </si>
  <si>
    <t>2355975020</t>
  </si>
  <si>
    <t>FRD Acquisition Corp</t>
  </si>
  <si>
    <t>5036195792</t>
  </si>
  <si>
    <t>Stifel Nicolaus &amp; Co Inc</t>
  </si>
  <si>
    <t>34392124518</t>
  </si>
  <si>
    <t>US - FRD Acquisition Corp, a wholly-owned unit of Cubist Pharmaceuticals Inc, completed its tender offer to acquire the entire share capital of Adolor Corp, an Exton-based biopharmaceutical company, for USD 4.25 in cash per share, or a total value of an estimated USD 412.531mil, including up to USD 209.09 mil in profit-related payments, by accepting 36.091 mil shares, or 73.27% of Adolor's common shares outstanding.</t>
  </si>
  <si>
    <t>FRD Acquisition Corp, located in the US, is a biopharmaceutical company.</t>
  </si>
  <si>
    <t>2356128040</t>
  </si>
  <si>
    <t>DaOne Chemical Co Ltd</t>
  </si>
  <si>
    <t>4297734884</t>
  </si>
  <si>
    <t>Genebiotech Co Ltd</t>
  </si>
  <si>
    <t>4295882321</t>
  </si>
  <si>
    <t>34392124664</t>
  </si>
  <si>
    <t>SOUTH KOREA - Genebiotech Co Ltd merged with DaOne Chemical Co Ltd, a Seoul-based manufacturer of biological feed, for a total value of KRW 8 bil (USD 7.064 mil) in cash.</t>
  </si>
  <si>
    <t>Genebiotech Co Ltd, located in Seoul, South Korea, is a biotechnology company that focuses on fermentation technology to create novel and natural feed sources to produce quality food for human. The company was founded in 2000.</t>
  </si>
  <si>
    <t>DaOne Chemical Co Ltd, located in Seoul, South Korea, manufactures biological feed. The company devoted to developing and producing superior animal medicine. With the spirit of a second inauguration they pledge to meet the trust and expectation of its customers by performing our social duty as an enterprise and establish a foothold for a new takeoff by specializing and substantiating existing business and participating in new fields. The company was founded in 1969.</t>
  </si>
  <si>
    <t>2356388020</t>
  </si>
  <si>
    <t>Roche Madison Inc</t>
  </si>
  <si>
    <t>5000816688</t>
  </si>
  <si>
    <t>Arrowhead Research Corp</t>
  </si>
  <si>
    <t>4295913831</t>
  </si>
  <si>
    <t>34392124880</t>
  </si>
  <si>
    <t>US - Arrowhead Research Corp (Arrowhead) acquired the entire share capital of Roche Madison Inc (Roche), a Madison-based manufacturer and wholesaler of diagnostic products, from Hoffman-La Roche Inc, a unit of Roche Holding AG, for an estimated USD 10.198 mil. The consideration consisted of USD 0.05 mil in promissory note, up to a further USD 6 mil in profit-related payments, and the issuance of 9.017 mil Arrowhead common shares valued at USD 4.148 mil. The shares were valued based on Arrowhead's closing stock price of USD 0.46 on 21 October 2011, the last full trading day prior to the announcement. The transaction included the intellectual property rights of Roche related to its RNAi business.</t>
  </si>
  <si>
    <t>Arrowhead Research Corp, located in Pasadena, California, is an investment holding company for four nanotechnology subsidiaries commercializing nanotech products and applications, including anti-cancer drugs, RNAi therapeutics, carbon-based electronics and compound semiconductor materials. It was founded in 1989.</t>
  </si>
  <si>
    <t>Roche Madison Inc, located in Madison, Wisconsin, manufactures and wholesales diagnostic products.</t>
  </si>
  <si>
    <t>2357007040</t>
  </si>
  <si>
    <t>DuoCort Pharma AB</t>
  </si>
  <si>
    <t>5035561389</t>
  </si>
  <si>
    <t>34392125425</t>
  </si>
  <si>
    <t>SWEDEN -ViroPharma Inc of the US acquired DuoCort Pharma AB, a Helsingborg-based manufacturer and wholesaler of pharmaceuticals, for an estimated SEK 1.08 bil (USD 170.441 mil).</t>
  </si>
  <si>
    <t>DuoCort Pharma AB, located in Helsingborg, Sweden, manufactures and wholesales pharmaceuticals. The company is focused on improving glucocortcoid therapy.</t>
  </si>
  <si>
    <t>2357041040</t>
  </si>
  <si>
    <t>Liaoning Xianhe Pharmaceutical Co Ltd</t>
  </si>
  <si>
    <t>5050719503</t>
  </si>
  <si>
    <t>34392125440</t>
  </si>
  <si>
    <t>CHINA - An investor group, comprised of Tianjin Tasly Pharmaceutical Co Ltd (51%), Beijing Tianrun Investment Development Co Ltd (9%), Li Bin (3%) and Zhao Zhiyuan (2%), planned to acquire a 65% interest in Liaoning Xianhe Pharmaceutical Co Ltd, a pharmaceutical manufacturing firm, from Xu Liyuan (28.3%), Zhao Guangran (5%), Beijing Orient Express Medical Information Technology Center (25.3%) and Zhang Zhiyou (6.4%), for CNY 40.3 mil (USD 6.343 mil) in cash.</t>
  </si>
  <si>
    <t>Liaoning Xianhe Pharmaceutical Co Ltd is a pharmaceutical manufacturing firm, headquartered in China. The company was founded in 2003.</t>
  </si>
  <si>
    <t>2357257020</t>
  </si>
  <si>
    <t>LifeGen Technologies LLC</t>
  </si>
  <si>
    <t>4297703280</t>
  </si>
  <si>
    <t>34392125593</t>
  </si>
  <si>
    <t>US - Nu Skin Enterprises Inc acquired LifeGen Technologies LLC, a Madison-based biotechnology company, for USD 11.663 mil.</t>
  </si>
  <si>
    <t>LifeGen Technologies LLC, located in Madison, Wisconsin, is a biotechnology company focused primarily in genomics. It is discovering the genes associated with aging by using DNA microarrays to compare the activity of tens of thousands of genes in young and aged animals and humans. It has a patent application pending for the use of such "gene expression profiling" as a method to measure the progression of the aging process at the molecular level in individual organs. The company was founded in November 2000.</t>
  </si>
  <si>
    <t>2357417040</t>
  </si>
  <si>
    <t>Novozymes Biopharma Sweden AB</t>
  </si>
  <si>
    <t>4296752371</t>
  </si>
  <si>
    <t>34392125708</t>
  </si>
  <si>
    <t>SWEDEN - Repligen Corp of the US, acquired Novozymes Biopharma Sweden AB, a Lund-based manufacturer and wholesaler of biological products, from Novozymes A/S, for an estimated SEK 188.767 mil (USD 28.791 mil).</t>
  </si>
  <si>
    <t>Novozymes Biopharma Sweden AB, located in Lund, Sweden, manufactures and wholesales biological products in Sweden. It involves in the microbial fermentation and purification of biological compounds for pharmaceutical and biotech companies. The company focuses on the manufacturing process, including cell banking, process development, up-scaling, and validation. Its activities include production of biological active pharmaceutical ingredients; microbial fermentation, recovery, and purification; fed-batch and batch fermentations; and supply of material for clinical studies, as well as for commercial use.</t>
  </si>
  <si>
    <t>2359491040</t>
  </si>
  <si>
    <t>Ceylinco Pharmaceuticals Ltd</t>
  </si>
  <si>
    <t>5044252530</t>
  </si>
  <si>
    <t>CIC Holdings PLC</t>
  </si>
  <si>
    <t>4295917790</t>
  </si>
  <si>
    <t>34392127316</t>
  </si>
  <si>
    <t>SRI LANKA - CIC Holdings PLC acquired 52.94% interest in Ceylinco Pharmaceuticals Ltd, a Colombo-based manufacturer of pharmaceuticals, LKR 7.65 mil (USD 0.07 mil).</t>
  </si>
  <si>
    <t>CIC Holdings PLC is a manufacturer of nitrogenous fertilizers. It manufactures agricultural products such as fertilizers, animal feeds and agro chemicals. It also manufactures paints and surface coatings, adhesives, industrial raw materials, health and personal care products and pharmaceuticals. The Company was founded in 1964 and is located in Colombo, Sri Lanka.</t>
  </si>
  <si>
    <t>Ceylinco Pharmaceuticals Ltd, located in Colombo, Sri Lanka, is a pharmaceutical manufacturing company.</t>
  </si>
  <si>
    <t>2359623020</t>
  </si>
  <si>
    <t>SurModics Pharmaceuticals Inc</t>
  </si>
  <si>
    <t>5000605500</t>
  </si>
  <si>
    <t>Evonik Industries AG</t>
  </si>
  <si>
    <t>5000074393</t>
  </si>
  <si>
    <t>34392127408</t>
  </si>
  <si>
    <t>Administration of educational programs</t>
  </si>
  <si>
    <t>US - Evonik Industries AG of Germany, a unit of RAG-Siftung, acquired SurModics Pharmaceuticals Inc, a Birmingham-based manufacturer of pharmaceuticals, from SurModics Inc, for USD 30 mil in cash.</t>
  </si>
  <si>
    <t>Evonik Industries AG, located in Essen, Germany, manufactures chemicals. The company also owns and operates power plants and is a holding company. Its products and services include industrial chemicals, such as construction and fine industrial chemicals, performance materials, coatings and advance fillers, special polymers and crevis, coal mining, as well as the provision of real estate development services; through its three divisions: Chemicals, Energy and Real Estate. The company was founded on December 31, 1968.</t>
  </si>
  <si>
    <t>SurModics Pharmaceuticals Inc, headquartered in Birmingham, Alabama, is a manufacturer of pharmaceuticals. It has facilities for feasibility studies, formulation and product development, hydrophobic drug synthesis, drug-delivery formulation analysis, scale up, clinical lot preparation, and production of final dosage forms. SurModics has worked with drug classes including small molecules, peptides, proteins, nucleic acids, and cell fragments.</t>
  </si>
  <si>
    <t>2360015040</t>
  </si>
  <si>
    <t>Natraceutical Industrial SL</t>
  </si>
  <si>
    <t>5035457444</t>
  </si>
  <si>
    <t>34392127784</t>
  </si>
  <si>
    <t>SPAIN - Naturex SA of France acquired Natraceutical Industrial SL, a Valencia-based biotechnology company, and a unit of Natraceutical SA, for EUR 8.5 mil (USD 11.687 mil). Concurrently, SGD acquired 6.331% stake or 0.4 mill shares in Naturex.</t>
  </si>
  <si>
    <t>Natraceutical Industrial SL, located in Valencia, Spain, is a biotechnology company. It was founded in 2006.</t>
  </si>
  <si>
    <t>2360315020</t>
  </si>
  <si>
    <t>University of Missouri- Research&amp;Diagnostic Laboratory Business</t>
  </si>
  <si>
    <t>34392128012</t>
  </si>
  <si>
    <t>US - IDEXX Laboratories Inc acquired the research &amp; diagnostic laboratory business of University of Missouri, a Columbia-based owner and operator of university, for USD 43 mil in cash.</t>
  </si>
  <si>
    <t>The research &amp; diagnostic laboratory business of University of Missouri, located in Columbia, Missouri, provides health monitoring and diagnostic testing services to bioresearch customers. It serves the biomedical research community with veterinary laboratory diagnostics including serology, pathology, molecular diagnostics, microbiology, and parasitology.</t>
  </si>
  <si>
    <t>2360416040</t>
  </si>
  <si>
    <t>Uman Pharma Inc</t>
  </si>
  <si>
    <t>5035526634</t>
  </si>
  <si>
    <t>CFR Pharmaceutical SA</t>
  </si>
  <si>
    <t>34392128121</t>
  </si>
  <si>
    <t>CANADA - Corporacion Farmaceutica Recalcine of Chile acquired a 50.79% interest in Uman Pharma Inc, a Candiac-based manufacturer and wholesaler of pharmaceuticals, for CAD 26.5 mil (USD 26.277 mil).</t>
  </si>
  <si>
    <t>CFR Pharmaceuticals SA, located in Santiago, Chile, manufactures pharmaceuticals. It also develops biotechnology projects and clinical studies. Its products are structured in seven divisions: Gynopharm, which specializes in the women's health products, Drugtech, which provides products for cardiovascular neuroscience and urology treatments; Biomedical Sciences, specialized in the production of drugs for dialysis, transplants, oncology and rheumatology; Recalcine, which offers therapeutic products in the general medical area, as well as in the pediatrics, gastroenterology and traumatology, among others; K2 Health &amp; Wellness, focused on the production of over-the-counter healthcare and wellness products, and Complex Injectables, involved in the manufacturing of injectables. The company was founded in 1922.</t>
  </si>
  <si>
    <t>Uman Pharma In, based in Candiac, Quebec manufactures and wholesales pharmaceutical. It offers sterile forms of cytotoxic and high potency products, including ampoules, vials, prefilled syringes, freeze dryers, tablets, capsules and bottles. It was founded in 2007.</t>
  </si>
  <si>
    <t>2360545020</t>
  </si>
  <si>
    <t>34392128198</t>
  </si>
  <si>
    <t>US - Salix Pharmaceuticals Ltd acquired the entire share capital Oceana Therapeutics LLC, an Edison-based manufacturer of specialty pharmaceuticals, from Kelso &amp; Co, Frazier Healthcare Ventures, and other shareholders, for USD 300 mil in cash.</t>
  </si>
  <si>
    <t>2361346040</t>
  </si>
  <si>
    <t>Zhangzhou Pientzehuang Pharmaceutical Co Ltd -Pharmaceutical</t>
  </si>
  <si>
    <t>China Resources Medications Group Ltd</t>
  </si>
  <si>
    <t>5000010848</t>
  </si>
  <si>
    <t>34392128876</t>
  </si>
  <si>
    <t>CHINA - China Resources Medications Group Ltd acquired the pharmaceuticals of Zhangzhou Pientzehuang Pharmaceutical Co Ltd, a manufacturer and wholesaler of pharmaceuticals, and a majority-owned unit of Zhangzhou Jiulongjiang Construction Co Ltd, in the formation of a joint venture to be named China Resources Pianzhehuang Pharmaceutical Co Ltd. China Resources Medications Group Ltd was to contribute CNY 306 mil (USD 47.281 mil) in cash and Zhangzhou Pientzehuang Pharmaceutical Co Ltd was to contribute CNY 52.114 mil (USD 8.263 mil) in cash and CNY 241.886 mil (USD 38.352 mil) in asset. The asset was to include pharmaceuticals. Upon completion, China Resources Medications Group Ltd was to own 51% and Zhangzhou Pientzehuang Pharmaceutical Co Ltd the remaining 49% of the joint venture. China Resources Medications Group Ltd is a wholly-owned unit of China Resources (Holdings) Co Ltd wholly-owned subsidiary of China Resources Co Ltd's CRC Bluesky Ltd wholly-owned unit. China Resources Co Ltd is a wholly-owned unit of Chinese state-owned China Resources National Corp.</t>
  </si>
  <si>
    <t>China Resources Pharmaceutical Group is a manufacturer of pharmaceutical preparation. The Company is located in China.</t>
  </si>
  <si>
    <t>The pharmaceuticals of Zhangzhou Pientzehuang Pharmaceutical Co Ltd are located in China.</t>
  </si>
  <si>
    <t>2361681020</t>
  </si>
  <si>
    <t>Strategic Diagnostics Inc- Water Quality Division</t>
  </si>
  <si>
    <t>Modern Water PLC</t>
  </si>
  <si>
    <t>4295897407</t>
  </si>
  <si>
    <t>34392129211</t>
  </si>
  <si>
    <t>US - Modern Water PLC of the UK acquired the water quality division (division) of Strategic Diagnostics Inc, a Newark-based biotechnology company, for USD 4.5 mil in cash. The transaction included the division's include intellectual property, current inventory, commercial contracts, equipment and staff; and was to exclude office leases or other infrastructure items.</t>
  </si>
  <si>
    <t>Modern Water PLC provides patented water technology services. The Company owns a suite of proprietary technologies aimed at addressing the scarcity of fresh water, the treatment of wastewater, and monitoring of water quality. Its technology portfolio includes, AguaCure and PWL. Each technology offers environmental benefits over traditional processes, as well as substantial reductions in energy use and chemical consumption. It has operations in the Middle East, Europe, South Africa, China and the UK. The Company was founded in December 2006 and is located in Guilford, the United Kingdom.</t>
  </si>
  <si>
    <t>The water quality division of Strategic Diagnostics Inc is located in Newark, Delaware. It sells products and services to determine toxicity and detect contaminants in water and soil. Its two main product groups are toxicity detection using bioluminescence, and industrial bio-detection of substances including pesticides, herbicides and PCBs.</t>
  </si>
  <si>
    <t>2361861040</t>
  </si>
  <si>
    <t>Zetiq Technologies Ltd</t>
  </si>
  <si>
    <t>4296872280</t>
  </si>
  <si>
    <t>Micromedic Technologies Ltd</t>
  </si>
  <si>
    <t>4297702714</t>
  </si>
  <si>
    <t>34392129335</t>
  </si>
  <si>
    <t>ISRAEL - Micromedic Technologies Ltd (Micromedic) acquired Zetiq Technologies Ltd, a Ramat Gan-based Devloper of cancer diagnostic tools, from Bio-Light Israeli Life Sciences Investments Ltd (Bio-Light), in exchange for 3.94 mil Micromedic ordinary shares valued at ISR 9.381 mil (USD 2.542 mil). The shares were valued based on Micromedics closing stock price of ISR 2.381 (USD 0.645) on 23 September 2011, the last full trading day prior to the announcement. On completion, Bio-Light will hold a 21% stake in Micromedic.</t>
  </si>
  <si>
    <t>Micromedic Technologies Ltd is a manufacturer of biological products. Its products include CellDetect Cervical Cancer Diagnosis, CellDetect Bladder Cancer Monitoring, BioGene, Lung Cancer Brain Metastases, mCRC Strat and Breast PARPanel. The Company is located in Tel Aviv, Israel.</t>
  </si>
  <si>
    <t>Zetiq Technologies Ltd, located in Ramat Gan, Israel, develops cancer diagnostic tools. The company develops tools used for screening, monitoring or diagnosing cancer and early stage diagnostic tools. The company was founded in 1997.</t>
  </si>
  <si>
    <t>2363429040</t>
  </si>
  <si>
    <t>I'rom Pharmaceutical Co Ltd</t>
  </si>
  <si>
    <t>Kyowa Pharmaceutical Industry Co., Ltd.</t>
  </si>
  <si>
    <t>34392130648</t>
  </si>
  <si>
    <t>JAPAN - Kyowa Pharmaceutical Industry Co Ltd, a wholly-owned unit of Lupin Ltd of India, acquired the entire share capital of I'rom Pharmaceutical Co Ltd, a Shinagawa, Tokyo-based manufacturer and wholesaler of pharmaceuticals, from I'rom Holdings Co Ltd, for an estimated JPY 3.1 bil (USD 40.260 mil) in cash.</t>
  </si>
  <si>
    <t>Kyowa Pharmaceutical Industry Co Ltd, located in Osaka-Shi Osaka, Japan, manufactures and wholesales pharmaceutical products such as tranquilizers, hypnotics, anti-Parkinsons, anti-epileptics, vasolidators, anti-hypertensives, lipid-regulating, bronchial dilators, anti-tussives, and anti-ulcerants. The Company was founded on 1954.</t>
  </si>
  <si>
    <t>company was founded in 1947. I'rom Pharmaceutical Co Ltd, based in Tokyo, Japan, manufactures and wholesales pharmaceutical products. The</t>
  </si>
  <si>
    <t>2363575040</t>
  </si>
  <si>
    <t>Rights to OTC Drugs(3)</t>
  </si>
  <si>
    <t>34392130759</t>
  </si>
  <si>
    <t>SWEDEN - Meda AB acquired rights to OTC drugs, from McNeil AB and Cilag GmbH Interantional, units of Johnson &amp; Johnson's subsidiary Johnson &amp; Sjohnson Consumer Cos Inc, for SEK 82 mil (USD 12.048 mil).</t>
  </si>
  <si>
    <t>Rights to OTC drugs, located in Sweden, owned by McNeil AB and Cilag GmbH International.</t>
  </si>
  <si>
    <t>2364013020</t>
  </si>
  <si>
    <t>Pharmasset Inc</t>
  </si>
  <si>
    <t>4295902321</t>
  </si>
  <si>
    <t>Royal Merger Sub II Inc</t>
  </si>
  <si>
    <t>5037145388</t>
  </si>
  <si>
    <t>34392131108</t>
  </si>
  <si>
    <t>US - Royal Merger Sub II Inc, a wholly-owned unit of Gilead Sciences Inc, completed its tender offer to acquire the entire share capital of Pharmasset Inc, a Princeton-based manufacturer of pharmaceutical products, for USD 137 in cash per share, or a total value of USD 10.996 bil. The offer was conditioned upon at least a majority of Pharmasset's shares being tendered.</t>
  </si>
  <si>
    <t>Royal Merger Sub II Inc, located in the US, is a biotechnology company.</t>
  </si>
  <si>
    <t>Pharmasset Inc, located in Princeton, New Jersey, manufactures prescription pharmaceutical products intended for final consumption. These include antibiotics and antiviral drugs. Its primary focus is on the development of nucleoside and nucleotide analogs as oral therapeutics for the treatment of chronic hepatitis C virus (HCV) infection and Racivir for the treatment of human immunodeficiency virus (HIV) infection. The company was founded in June 1998.</t>
  </si>
  <si>
    <t>2364295040</t>
  </si>
  <si>
    <t>Scigen(IL)Ltd</t>
  </si>
  <si>
    <t>5035933582</t>
  </si>
  <si>
    <t>FDS Pharma LLP</t>
  </si>
  <si>
    <t>5036853677</t>
  </si>
  <si>
    <t>34392131338</t>
  </si>
  <si>
    <t>ISRAEL - FDS Pharma LLC of the UK acquired SciGen (IL) Ltd, a Yavne-based biotechnology company, from SciGen Ltd, a 90.54% unit of Bioton SA, for IRL 7.47 mil (USD 2 mil), in cash.</t>
  </si>
  <si>
    <t>FDS Pharma LLP, located in Esher, UK, is a biotechnology company.</t>
  </si>
  <si>
    <t>SciGen (IL) Ltd, located in Yavne, Israel, is a biotechnology company with focus on pharmaceutical products.</t>
  </si>
  <si>
    <t>2364366020</t>
  </si>
  <si>
    <t>Alvarez &amp; Marsal</t>
  </si>
  <si>
    <t>34392131396</t>
  </si>
  <si>
    <t>US - Medicis Pharmaceutical Corp completed its challenging offer to acquire bankrupt Graceway Pharmaceuticals Inc (Graceway), a Bristol-based manufacturer of prescription pharmaceutical products, from GTCR LLC, for USD 455 mil, via auction. Originally, in September 2011, GTCR LLC announced that it was seeking a buyer for its Graceway unit. Previously, Galderma Pharma SA of Switzerland definitively agreed to acquire Graceway.</t>
  </si>
  <si>
    <t>2364578020</t>
  </si>
  <si>
    <t>Excaliard Pharmaceuticals Inc</t>
  </si>
  <si>
    <t>4297897302</t>
  </si>
  <si>
    <t>34392131572</t>
  </si>
  <si>
    <t>US - Pfizer Inc definitively acquired the entire share capital of Excaliard Pharmaceuticals Inc, a Carlsbad-based biotechnology company, from Isis Pharmaceuticals Inc, for an estimated USD 14 mil. The consideration was to consist of USD 4.4 mil and up to USD 9.6 mil in profit-related payments.</t>
  </si>
  <si>
    <t>Excaliard Pharmaceuticals Inc, located in Carlsbad, California, is a biotechnology company focused on developing novel drugs for the treatment of skin fibrosis, more commonly referred to as skin scarring. EXC 001, a new chemical entity for potential treatment of skin scarring, was co-discovered by the company with Isis Pharmaceuticals Inc. The company was founded in 2007.</t>
  </si>
  <si>
    <t>2364738040</t>
  </si>
  <si>
    <t>Probiotec Ltd-Bundaberg Assets</t>
  </si>
  <si>
    <t>34392131687</t>
  </si>
  <si>
    <t>AUSTRALIA - Probiotec Ltd, a Laverton-based manufacturer and wholesaler of pharmaceuticals divested its Bundaberg operation to an undisclosed acquirer, for AUD 1.05 mil (USD 1.018 mil).</t>
  </si>
  <si>
    <t>Pharmaceutical production faciliaty, located in Bundaberg, Australia.</t>
  </si>
  <si>
    <t>2364801040</t>
  </si>
  <si>
    <t>Shanxi Yida Medical Technology &amp; Trade Co Ltd</t>
  </si>
  <si>
    <t>5036853839</t>
  </si>
  <si>
    <t>Shanxi Zhendong Medicine Co Ltd</t>
  </si>
  <si>
    <t>5001201494</t>
  </si>
  <si>
    <t>34392131751</t>
  </si>
  <si>
    <t>CHINA - Shanxi Zhendong Medicine Co Ltd, a wholly owned subsidiary of Shanxi Zhendong Industry Group Co Ltd's majority owned Shanxi Zhendong Pharmaceutical Co Ltd subsidiary, raised its interest to 80% from 20% by acquiring a further 60% interest in Shanxi Yida Medical Technology &amp; Trade Co Ltd, a Taiyuan-based pharmaceutical manufacturing firm, for CNY 15 mil (USD 2.358 mil), in a capital enlargement transaction.</t>
  </si>
  <si>
    <t>Shanxi Zhendong Medicine Co Ltd is a pharmaceutical manufacturing and distribution firm, headquartered in China.</t>
  </si>
  <si>
    <t>Shanxi Yida Medical Technology &amp; Trade Co Ltd is a pharmaceutical manufacturing firm, headquartered in China. The company was founded in 1999.</t>
  </si>
  <si>
    <t>2365194020</t>
  </si>
  <si>
    <t>Arriva Medical LLC</t>
  </si>
  <si>
    <t>5035157076</t>
  </si>
  <si>
    <t>34392132012</t>
  </si>
  <si>
    <t>US - Alere Inc (Alere) acquired Arriva Medical LLC, a Coral Springs-based wholesaler of diabetes testing supplies, for USD 83.573 mil. The transaction was to include USD 65 mil in cash plus 0.806 mil of Alere restricted common shares valued at USD 18.573 mil.</t>
  </si>
  <si>
    <t>Arriva Medical LLC, located in Coral Springs, Florida, wholesales diabetes testing supplies to individuals.</t>
  </si>
  <si>
    <t>2365586040</t>
  </si>
  <si>
    <t>Zhongshan Younuo Biotechnology Co Ltd</t>
  </si>
  <si>
    <t>5036865328</t>
  </si>
  <si>
    <t>34392132348</t>
  </si>
  <si>
    <t>CHINA - Xiangxue Pharmaceutical Co Ltd, planned to acquire a 90% interest in Zhongshan Younuo Biotechnology Co Ltd, a biotechnology company and a majority owned unit of Guangdong Sincody Pharmaceutical Development Co Ltd, from Guangdong Sincody Pharmaceutical Development Co Ltd (50%), Wu Xiaolan (15%), Ren Dequan (10%) and Zhang Tianyou (15%), for CNY 1.18 mil (USD 0.185 mil).</t>
  </si>
  <si>
    <t>Zhongshan Younuo Biotechnology Co Ltd is a biotechnology company, headquartered in China.</t>
  </si>
  <si>
    <t>2366130020</t>
  </si>
  <si>
    <t>34392132798</t>
  </si>
  <si>
    <t>US - Amgen Inc completed the tender offer to acquire the entire share capital of Onyx Pharmaceuticals Inc (Onyx), a San Francisco-based manufacturer of cancer treatment products, for a sweetened USD 125 in cash per share, or a total value of USD 9.693 bil. Originally, Amgen offered USD 120 in cash per share, or a total value of USD 9.297 bil. Originally, in November 2011, Onyx was rumored to be seeking a buyer for the company. Amgen, Pfizer Inc, and Novartis AG were rumored potential bidders. The offer was conditioned upon at least a majority of Onyx's share being tendered.</t>
  </si>
  <si>
    <t>2366446040</t>
  </si>
  <si>
    <t>Hunan Dehai Pharmaceutical Co Ltd</t>
  </si>
  <si>
    <t>5035581956</t>
  </si>
  <si>
    <t>34392133079</t>
  </si>
  <si>
    <t>CHINA - An investor group comprised of Shanghai Hongshan Science &amp; Technology Development Co Ltd (97.5%) and Hunan Hongxin Property Co Ltd (2.5%), a wholly-owned unit of Shanghai Hongshan Science &amp; Technology Development, agreed to acquire the entire share capital in Hunan Dehai Pharmaceutical Co Ltd, a manufacturer of pharmaceuticals, from Dahu Aquaculture Co Ltd (97.5%) and Hunan Deshan Wine Industry Marketing Co Ltd (2.5%), a majority-owned unit of Dahu Aquaculture, for CNY 74.064 mil (USD 11.614 mil) in cash.</t>
  </si>
  <si>
    <t>Hunan Dehai Pharmaceutical Co Ltd, located in China, manufactures and wholesales pharmaceuticals.</t>
  </si>
  <si>
    <t>2366704040</t>
  </si>
  <si>
    <t>Eye-Fite Ltd</t>
  </si>
  <si>
    <t>5036790118</t>
  </si>
  <si>
    <t>Denali Concrete Management Inc</t>
  </si>
  <si>
    <t>5039928091</t>
  </si>
  <si>
    <t>34392133248</t>
  </si>
  <si>
    <t>ISRAEL - Denali Concrete Management Inc of the US acquired Eye-Fite Ltd, a provider of eye disagnostic research services, from Can-Fite Biopharma Ltd, for ILS 34.950 mil (USD 9.36 mil). The consideration was consists of issuance of 36 mil common shares of Denali Concrete Management Inc. The shares were valued based on Denali Concrete Management Inc's closing stock price of ILS 0.971 (USD 0.26) on 18 November 2011, the last full trading day prior to the announcement</t>
  </si>
  <si>
    <t>Denali Concrete Management Inc, located in Carson City, Nevada, is an advanced clinical-stage biopharmaceutical Company focused on developing therapeutic products for the treatment of ophthalmic disorders. The Company was founded in 2001.</t>
  </si>
  <si>
    <t>Eye-Fite Ltd, located in Israel, provide eye disagnostic research services. The company was founded on June 2011.</t>
  </si>
  <si>
    <t>2366772020</t>
  </si>
  <si>
    <t>eBioscience Inc</t>
  </si>
  <si>
    <t>4297700577</t>
  </si>
  <si>
    <t>34392133290</t>
  </si>
  <si>
    <t>US - Affymetrix Inc (Affymetrix) acquired eBioscience Inc, a San Diego-based manufacturer of antibodies, fluorochromes and reagents, for an amended USD 315 mil in cash. Originally, Affymetrix offered USD 330 mil in cash.</t>
  </si>
  <si>
    <t>eBioscience, Inc, located in San Diego, USA, is a manufacturer of antibodies, fluorochromes and reagents for immunology, oncology, cell biology, stem cell biology, and diagnostics. The company was founded in 1999</t>
  </si>
  <si>
    <t>2366838020</t>
  </si>
  <si>
    <t>Quanticel Pharmaceuticals Inc</t>
  </si>
  <si>
    <t>5036383343</t>
  </si>
  <si>
    <t>34392133359</t>
  </si>
  <si>
    <t>US - Celgene Corp acquired Quanticel Pharmaceuticals Inc, a San Francisco-based manufacturer of biopharmaceutical products, for an estimated USD 485 mil. The consideration consisted of USD 100 mil in cash, and up to a further USD 385 mil in profit-related payments.</t>
  </si>
  <si>
    <t>Quanticel Pharmaceuticals Inc, located in San Francisco California, manufactures biopharmaceutical products for the treatment of cancer and other life-threatening diseases. The company was founded in 2009.</t>
  </si>
  <si>
    <t>2367152040</t>
  </si>
  <si>
    <t>BioHealth Pty Ltd</t>
  </si>
  <si>
    <t>5037029969</t>
  </si>
  <si>
    <t>Acuvax Ltd</t>
  </si>
  <si>
    <t>34392133560</t>
  </si>
  <si>
    <t>AUSTRALIA - Acuvax Ltd acquired a 51% interest in BioHealth Pty Ltd, a Newport-based manufacturer and wholesaler of pharmaceutical products, for AUD 0.188 mil (USD 0.192 mil). Concurrently, Acuvax was granted an option to raise its interest to 80% from 51%, by acquiring a further 29% stake in BioHealth.</t>
  </si>
  <si>
    <t>Acuvax Ltd is a pharmaceuticals manufacturer and wholesaler, headquartered in West Perth, Australia. The company manufactures and wholesales prescription pharmaceuticals intended for final consumption. These include RP101, a chemo resistance drug for use in pancreatic cancer; revisys, a nutraceutical product; and vaccines against debilitating infectious diseases, such as dengue and west nile virus. It offers drug research and development services. It is also engaged in investment holding activities.</t>
  </si>
  <si>
    <t>BioHealth Pty Ltd, located in Newport, Australia, manufactures and wholesales pharmaceutical products. The company conducts research, development and commercialization of illness-specific medicines comprised of natural base ingredients. The company was founded in 2008.</t>
  </si>
  <si>
    <t>2367759040</t>
  </si>
  <si>
    <t>Chaozhou Shanyuan Investment Co Ltd</t>
  </si>
  <si>
    <t>5037129043</t>
  </si>
  <si>
    <t>Guangdong Taiantang Pharmaceutical Co Ltd</t>
  </si>
  <si>
    <t>5000519913</t>
  </si>
  <si>
    <t>34392134057</t>
  </si>
  <si>
    <t>CHINA - Guangdong Taiantang Pharmaceutical Co Ltd acquired the entire share capital in Chaozhou Shanyuan Investment Co Ltd, an investment company, from Li Zhiyong (96.5%) and Wang Huiqing (3.5%), for CNY 136 mil (USD 21.385 mil) in cash.</t>
  </si>
  <si>
    <t>Guangdong Taiantang Pharmaceutical Co Ltd is a manufacturer and wholesaler of pharmaceuticals, headquartered in China. Its main products include traditional skin-drugs and other special drugs. Famous brands include Pibao Xiaoyan Xuanshi ointment, Pibao Jiedu Shaoshang ointment and so on. The company was founded in 2000. in 2000.</t>
  </si>
  <si>
    <t>Chaozhou Shanyuan Investment Co Ltd, located in China, is an investment company. It was founded in 2005.</t>
  </si>
  <si>
    <t>2368418040</t>
  </si>
  <si>
    <t>Yunnan Xiongye Pharmaceutical Co Ltd</t>
  </si>
  <si>
    <t>5037131969</t>
  </si>
  <si>
    <t>34392134607</t>
  </si>
  <si>
    <t>CHINA - Zhejiang Conba Pharmaceutical Co Ltd acquired an 84% interest in Yunnan Xiongye Pharmaceutical Co Ltd, a Qujing-based pharmaceutical manufacturing firm and a wholly owned subsidiary of Yunnan Xiongye Group Co Ltd, from Yunnan Xiongye Group Co Ltd for CNY 65.05 mil (USD 10.295 mil).</t>
  </si>
  <si>
    <t>Yunnan Xiongye Pharmaceutical Co Ltd is a pharmaceutical manufacturing firm, headquartered in China. The company was founded in 1969.</t>
  </si>
  <si>
    <t>2368432040</t>
  </si>
  <si>
    <t>Probiotec Ltd-Milton Brand &amp; Assets</t>
  </si>
  <si>
    <t>Rivadis Australia Pty Ltd</t>
  </si>
  <si>
    <t>5037043223</t>
  </si>
  <si>
    <t>34392134623</t>
  </si>
  <si>
    <t>AUSTRALIA - Rivadis Australia Pty Ltd acquired Milton brand and assets of Probiotec Ltd, a Laverton-based manufacturer and wholesaler pharmaceutical products, for AUD 6.75 mil (USD 6.924 mil). The consideration was consist of AUD 6 mil (USD 6.154 mil) and up to a further AUD 0.75 mil (USD 0.769 mil) in profit related payments.</t>
  </si>
  <si>
    <t>Rivadis Australia Pty Ltd, located in Australia, is an investment company.</t>
  </si>
  <si>
    <t>Milton brand and assets owned by Probiotec Ltd, located in Australia, manufactures and wholesales pharmaceutical products.</t>
  </si>
  <si>
    <t>2368447040</t>
  </si>
  <si>
    <t>Verum Diagnostica GmbH</t>
  </si>
  <si>
    <t>5037028650</t>
  </si>
  <si>
    <t>34392134634</t>
  </si>
  <si>
    <t>GERMANY - Roche Holding AG of Switzerland, acquired the entire share capital of Verum Diagnostica GmbH, a Munich-based manufacturer of diagnostic products, from Dynabyte Informationssysteme GmbH, for EUR 13 mil (USD 17.408 mil). The consideration was to consist of EUR 11 mil (USD 14.7295 mil) in cash and up to EUR 2 mil (USD 2.678 mil) in profit related payments.</t>
  </si>
  <si>
    <t>Verum Diagnostica GmbH, located in Munich, Germany, manufactures diagnostic products. The comapny develops products for haemostasis diagnosis.</t>
  </si>
  <si>
    <t>2368665020</t>
  </si>
  <si>
    <t>Virdante Pharmaceuticals Inc- Sialic Switch Assets</t>
  </si>
  <si>
    <t>Momenta Pharmaceuticals Inc</t>
  </si>
  <si>
    <t>4295905231</t>
  </si>
  <si>
    <t>34392134804</t>
  </si>
  <si>
    <t>US - Momenta Pharmaceuticals Inc acquired the Sialic Switch assets of Virdante Pharmaceuticals Inc, a Cambridge-based manufacturer of pharmaceutical products, for USD 56 mil. The consideration was to consist of USD 4.5 mil in cash and up to USD 51.5 mil in profit-related payments.</t>
  </si>
  <si>
    <t>Momenta Pharmaceuticals Inc, located in Cambridge, Massachusetts, manufactures biotechnological products specializing in the detailed structural analysis and design of complex sugars (polysaccharides) for the development of improved versions of existing drugs, the development of novel drugs, and the discovery of new biological processes. The Company was incorporated in 2001.</t>
  </si>
  <si>
    <t>The Sialic Switch assets of Virdante Pharmaceuticals Inc are locted in the US.</t>
  </si>
  <si>
    <t>2369124040</t>
  </si>
  <si>
    <t>Sci-Natural Wellness Corp</t>
  </si>
  <si>
    <t>5037050353</t>
  </si>
  <si>
    <t>Abattis Biologix Corp</t>
  </si>
  <si>
    <t>4297870165</t>
  </si>
  <si>
    <t>34392135116</t>
  </si>
  <si>
    <t>CANADA - Abattis Biologix Corp (Abattis) acquired the entire share capital of Sci-Natural Wellness Corp, a Langley-based manufacturer and wholesaler of natural health products. Concurrently, Abattis signed an LoI to acquire the entire share capital of Northern Vine Canada Corp.</t>
  </si>
  <si>
    <t>Abattis Biologix Corp, based in Vancouver, British Columbia, is a biotechnology company that acquires intellectual property, conducts research, and develops proprietary health and wellness solutions concerning chronic illnesses and diseases in animals and humans through proprietary and patent pending formulations. The company was founded in September 1997.</t>
  </si>
  <si>
    <t>Sci-Natural Wellness Corp, located in British Columbia, manufactures and wholesales natural health poducts. Its products include herbal medicines, teas, softgels and liquid extracts. The company was founded in 2006.</t>
  </si>
  <si>
    <t>2369125040</t>
  </si>
  <si>
    <t>Northern Vine Canada Inc</t>
  </si>
  <si>
    <t>5037050389</t>
  </si>
  <si>
    <t>34392135117</t>
  </si>
  <si>
    <t>CANADA - Abattis Biologix Corp (Abattis) acquired the entire capital share of Northern Vine Canada Corp, a Langley-based manufacturer and wholesaler of health care products, for CAD 0.095 mil (USD 0.096 mil). The transaction was to consist of 1 mil Abattis common shares valuet at CAD 0.025 mil (USD 0.025 MIL) and the assumption of CAD 0.07 mil (USD 0.071 mil). The shares were valued based on Abattis closing stock price of CAD 0.025 (USD 0.025) on 20 July 2012, the last full trading day prior to the announcement. Concurrently, Abattis signed a letter to acquire the entire capital share of Sci-Natural Wellness Corp.</t>
  </si>
  <si>
    <t>Northern Vine Canada Inc, located in British Columbia, Canada, manufactures health care products which specializes in food and nutrition. It also offers natural health, pharmaceutical, beauty and skin cre products. It owns a cGMP facility licensed by Heath Canada.</t>
  </si>
  <si>
    <t>2369126040</t>
  </si>
  <si>
    <t>Longlin Jieyao Mining Development Co Ltd</t>
  </si>
  <si>
    <t>5037050380</t>
  </si>
  <si>
    <t>34392135118</t>
  </si>
  <si>
    <t>CHINA - Zhong Zhu Holding Co Ltd acquired a 68% interest in Longlin Jieyao Mining Development Co Ltd, a gold mining company from Wang Wenmeng for CNY 127.846 mil (USD 20.096 mil).</t>
  </si>
  <si>
    <t>Longlin Jieyao Mining Development Co Ltd is a gold mining company, headquartered in China. It was founded in 2007.</t>
  </si>
  <si>
    <t>2369457020</t>
  </si>
  <si>
    <t>Advanced Bio-Technologies Inc</t>
  </si>
  <si>
    <t>4296504703</t>
  </si>
  <si>
    <t>Sinclair IS Pharma PLC</t>
  </si>
  <si>
    <t>34392135345</t>
  </si>
  <si>
    <t>US - Sinclair IS Pharma PLC (Sinclair) acquired Advanced Bio-Technologies Inc, a Suwanee-based manufacturer of dermatological products, and a unit of HealthEdge Investment Partners, for USD 32.943 mil. The consideration consisted of USD 26.231 mil in cash plus 19.99 mil common shares valued at USD 6.713 mil. The shares were valued based on Sinclairs closing stock price of USD 0.336 on 7 December 2011, the last full trading day prior to the announcement.</t>
  </si>
  <si>
    <t>Sinclair IS Pharma PLC, located in London, the United Kingdom, manufactures and wholesales pharmaceutical products, specializing in products for dermatological conditions and oral health. It has two flagship dermatology products: Atopiclair, for atopic dermatitis and Sebclair, for seborrheic dermatitis. Its other products in its dermatology portfolio include Dermachronic, designed for use during periods of remission of chronic dermatological conditions, and line extensions of Atopiclair and Sebclair. It has two flagship oral health products and a series of smaller products. Flagship brands are Decapinol, for gum disease (gingivitis) and plaque, and Aloclair for mouth ulcers. Other products in oral health portfolio include SST and Saline, both for xerostomia, and Gelclair for severe oral lesions. The Company was founded in 1971.</t>
  </si>
  <si>
    <t>Advanced Bio-Technologies Inc, located in Suwanee, Georgia, manufactures dermatological products for scar treatment and prevention. It also manufactures silicone-based range of products for treatment of scars. Its products are known under Kelo-cote, bioCorneum+, Belli and Arnika Forte. The company was founded in 1995.</t>
  </si>
  <si>
    <t>2369663040</t>
  </si>
  <si>
    <t>Yunnan Kunyao Life Services Co Ltd</t>
  </si>
  <si>
    <t>5037138471</t>
  </si>
  <si>
    <t>34392135510</t>
  </si>
  <si>
    <t>CHINA - Kunming Pharmaceutical Corp acquired the entire share capital of Yunnan Kunyao Life Services Co Ltd, a provider of medical and health services and a wholly-owned unit of Chinese state-owned Yunnan Industrial Investment Holding Group Co Ltd, for CNY 84.095 mil (USD 13.293 mil).</t>
  </si>
  <si>
    <t>Yunnan Kunyao Life Services Co Ltd provides medical and health services. The company is headquartered in China.</t>
  </si>
  <si>
    <t>2369730040</t>
  </si>
  <si>
    <t>Kaohsiung Biological Product Co Ltd-Assets</t>
  </si>
  <si>
    <t>Virbac Taiwan Co Ltd</t>
  </si>
  <si>
    <t>5036159873</t>
  </si>
  <si>
    <t>34392135561</t>
  </si>
  <si>
    <t>TAIWAN - Virbac Biotech Co Ltd, a unit of Virbac SA of France, acquired the assets of Kaohsiung Biological Product Co Ltd, a manufacturer of animal vaccine, for TWD 135 mil (USD 4.477 mil). The assets were including the assets related to animal health products.</t>
  </si>
  <si>
    <t>Virbac Taiwan Co Ltd, located in Taiwan, wholesales animal health products.</t>
  </si>
  <si>
    <t>The assets of Kaohsiung Biological Product Co Ltd located in Taiwan, including the assets related to animal health products.</t>
  </si>
  <si>
    <t>2369901020</t>
  </si>
  <si>
    <t>Bind Biosciences Inc</t>
  </si>
  <si>
    <t>4297601277</t>
  </si>
  <si>
    <t>Rusnano JSC</t>
  </si>
  <si>
    <t>5000609155</t>
  </si>
  <si>
    <t>34392135668</t>
  </si>
  <si>
    <t>US - OAO "Rosnano" (Rosnano) of Russia acquired Bind Biosciences Inc, a Cambridge-based biotechnology company, for USD 25 mil. Concurrently, Rosnano acquired Selecta Biosciences Inc.</t>
  </si>
  <si>
    <t>Rusnano JSC is a private equity and venture capital fund. The Company was founded in 2007 and is located in Moscow, the Russian Federation.</t>
  </si>
  <si>
    <t>Bind Biosciences Inc, located in Cambridge, Massachusetts, is a biotechnology company. It develops therapeutics called Accurins(TM) that selectively accumulate at the site of disease while minimizing effects on healthy tissues, using Medicinal Nanoengineering(R) platform to create a pipeline of proprietary Accurins. The company was founded in 2007.</t>
  </si>
  <si>
    <t>2369906020</t>
  </si>
  <si>
    <t>Selecta Biosciences Inc</t>
  </si>
  <si>
    <t>4298128957</t>
  </si>
  <si>
    <t>34392135673</t>
  </si>
  <si>
    <t>US - OAO "Rosnano" (Rosnano) of Russia acquired Selecta Biosciences Inc, a Watertown-based biotechnology company, for USD 25 mil. Concurrently, Rosnano acquired Bind Biosciences Inc.</t>
  </si>
  <si>
    <t>Selecta Biosciences Inc, located in Watertown, Massachusetts, is a biotechnology company. The company develops its product lines; targeted Synthetic Vaccine Particles {tSVP(TM)}, that activates immune responses, and targeted tolerogenic Synthetic Vaccine Particles {t2SVP(TM)}, that induces antigen-specific immune tolerance, through its proprietary Synthetic Vaccine Particle {SVP(TM)} platform. It also develops product candidate vaccines for smoking cessation, type 1 diabetes, several infectious diseases (universal influenza, universal human papilloma virus, and malaria), cancer, and allergies. The company was founded in 2008.</t>
  </si>
  <si>
    <t>2370001040</t>
  </si>
  <si>
    <t>Cuvitz Inc</t>
  </si>
  <si>
    <t>5037054865</t>
  </si>
  <si>
    <t>Daewon Pharmaceutical Co Ltd</t>
  </si>
  <si>
    <t>4295881724</t>
  </si>
  <si>
    <t>34392135795</t>
  </si>
  <si>
    <t>SOUTH KOREA - Daewon Pharmaceutical Co Ltd acquired the entire share capital of Cuvitz Inc, an Ansan-based manufacturer of electromedical apparatus, for KRW 520 mil (USD 0.453 mil).</t>
  </si>
  <si>
    <t>Daewon Pharmaceutical Co Ltd is a pharmaceutical manufacturer and wholesaler headquartered in Seoul, Korea. It is also engaged in real estate leasing . The company was founded in 1958.</t>
  </si>
  <si>
    <t>Cuvitz Inc, located in Ansan, South Korea, is a manufacturer of electromedical apparatus. The company was founded in 2008.</t>
  </si>
  <si>
    <t>2370102040</t>
  </si>
  <si>
    <t>Nanjing Medicine International Health Industry Co Ltd</t>
  </si>
  <si>
    <t>5037139578</t>
  </si>
  <si>
    <t>34392135867</t>
  </si>
  <si>
    <t>CHINA - Nanjing Medicine International Health Industry Co Ltd, a majority owned unit of Jiangsu Hongshi Science &amp; Technological Industry Co Ltd, acquired an 81.07% interest in Xuzhou Pharmaceutical Co Ltd, a manufacturer and wholesaler of pharmaceuticals and a majority owned unit of Nanjing Pharmaceutical Co Ltd, from Nanjing Pharmaceutical Co Ltd, for CNY 140.986 mil (USD 22.153 mil). Concurrently, Nanjing Medicine International Health Industry Co Ltd, a majority owned unit of Jiangsu Hongshi Science &amp; Technological Industry Co Ltd, acquired a 55% interest in Nanjing Lifenergy R &amp; D Co Ltd, the entire share capital of Nanjing Tongrentang Pharmaceutical Co Ltd, a 58.93% interest in Nanjing Tongrentang Huangshan Refined Pharmaceutical Co Ltd, a 87% interest in Nanjing Tongrentang Hongze Chinese Herbal Medicine Science &amp; Technology Co Ltd, and a 93.6% interest in Sichuan Nanyao Chuanjiang Pharmaceutical Co Ltd.</t>
  </si>
  <si>
    <t>Nanjing Medicine International Health Industry Co Ltd, headquartered in China, provides research and development services. The company was also engaged in providing of technical consultation services. It was funded in 2009.</t>
  </si>
  <si>
    <t>2370131040</t>
  </si>
  <si>
    <t>Nanjing Lifenergy R &amp; D Co Ltd</t>
  </si>
  <si>
    <t>5035972342</t>
  </si>
  <si>
    <t>34392135890</t>
  </si>
  <si>
    <t>CHINA - Nanjing Medicine International Health Industry Co Ltd, a majority owned unit of Jiangsu Hongshi Science &amp; Technological Industry Co Ltd, acquired a 55% interest in Nanjing Lifenergy R &amp; D Co Ltd, a manufacturer of pharmaceuticals, from Nanjing Pharmaceutical Co Ltd (35%) and Nanjing Hengsheng Pharmaceutical Factory (20%), a wholly-owned subsidiary of Nanjing Pharmaceutical Co Ltd, for CNY 68.025 mil (USD 10.689 mil). Concurrently, Nanjing Medicine International Health Industry Co Ltd, a majority owned unit of Jiangsu Hongshi Science &amp; Technological Industry Co Ltd, acquired a 81.07% interest in Xuzhou Pharmaceutical Co Ltd, the entire share capital of Nanjing Tongrentang Pharmaceutical Co Ltd, a 58.93% interest in Nanjing Tongrentang Huangshan Refined Pharmaceutical Co Ltd, a 87% interest in Nanjing Tongrentang Hongze Chinese Herbal Medicine Science &amp; Technology Co Ltd, and a 93.6% interest in Sichuan Nanyao Chuanjiang Pharmaceutical Co Ltd.</t>
  </si>
  <si>
    <t>Nanjing Lifenergy R &amp; D Co Ltd, headquartered in China, manufactures pharmaceuticals. The company was also engaged in providing of research and development services. It was founded in 1999.</t>
  </si>
  <si>
    <t>2370138040</t>
  </si>
  <si>
    <t>Nanjing Tongrentang Pharmaceutical Co Ltd</t>
  </si>
  <si>
    <t>5000913114</t>
  </si>
  <si>
    <t>34392135893</t>
  </si>
  <si>
    <t>CHINA - Nanjing Medicine International Health Industry Co Ltd, a majority owned unit of Jiangsu Hongshi Science &amp; Technological Industry Co Ltd, acquired the entire share capital of Nanjing Tongrentang Pharmaceutical Co Ltd, a manufacturer of pharmaceuticals and a wholly owned subsidiary of Nanjing Pharmaceutical Co Ltd, from Nanjing Pharmaceutical Co Ltd, for CNY 72.879 mil (USD 11.452 mil). Concurrently, Nanjing Medicine International Health Industry Co Ltd, a majority owned unit of Jiangsu Hongshi Science &amp; Technological Industry Co Ltd, acquired a 55% interest in Nanjing Lifenergy R &amp; D Co Ltd, a 81.07% interest in Xuzhou Pharmaceutical Co Ltd, a 58.93% interest in Nanjing Tongrentang Huangshan Refined Pharmaceutical Co Ltd, a 87% interest in Nanjing Tongrentang Hongze Chinese Herbal Medicine Science &amp; Technology Co Ltd, and a 93.6% interest in Sichuan Nanyao Chuanjiang Pharmaceutical Co Ltd.</t>
  </si>
  <si>
    <t>Nanjing Tongrentang Pharmaceutical Co Ltd, headquartered in China, manufactures pharmaceuticals. The company was also engaged in providing of research and development services. It was founded in 1998.</t>
  </si>
  <si>
    <t>2370176040</t>
  </si>
  <si>
    <t>Sichuan Nanyao Chuanjiang Pharmaceutical Co Ltd</t>
  </si>
  <si>
    <t>5035972420</t>
  </si>
  <si>
    <t>34392135925</t>
  </si>
  <si>
    <t>CHINA - Nanjing Medicine International Health Industry Co Ltd, a majority owned unit of Jiangsu Hongshi Science &amp; Technological Industry Co Ltd, acquired a 93.6% interest in Sichuan Nanyao Chuanjiang Pharmaceutical Co Ltd, a Chengdu-based manufacturer of pharmaceuticals and a majority owned unit of Nanjing Pharmaceutical Co Ltd, from Nanjing Pharmaceutical Co Ltd, for CNY 6.046 mil (USD 0.95 mil). Concurrently, Nanjing Medicine International Health Industry Co Ltd, a majority owned unit of Jiangsu Hongshi Science &amp; Technological Industry Co Ltd, acquired a 55% interest in Nanjing Lifenergy R &amp; D Co Ltd, the entire share capital of Nanjing Tongrentang Pharmaceutical Co Ltd, a 58.93% interest in Nanjing Tongrentang Huangshan Refined Pharmaceutical Co Ltd, a 87% interest in Nanjing Tongrentang Hongze Chinese Herbal Medicine Science &amp; Technology Co Ltd, and a 81.07% interest in Xuzhou Pharmaceutical Co Ltd.</t>
  </si>
  <si>
    <t>Sichuan Nanyao Chuanjiang Pharmaceutical Co Ltd is a pharmaceutical manufacturing firm, headquartered in China. The company was also engaged in providing of medical and medical equipments research and development services as well as technical consultation services. It was founded in 2003.</t>
  </si>
  <si>
    <t>2370939040</t>
  </si>
  <si>
    <t>Yangzhou Pharmaceutical Co Ltd</t>
  </si>
  <si>
    <t>5037139625</t>
  </si>
  <si>
    <t>Jiangsu Lianhuan Pharmaceutical Co Ltd</t>
  </si>
  <si>
    <t>4295864011</t>
  </si>
  <si>
    <t>Everbright Securities Co Ltd</t>
  </si>
  <si>
    <t>34392136549</t>
  </si>
  <si>
    <t>CHINA - Jiangsu Lianhuan Pharmaceutical Co Ltd acquired the entire share capital in Yangzhou Pharmaceutical Co Ltd, a manufacturer of pharmaceuticals, from Jiangsu Lianhuan Pharmaceutical Group Co Ltd, a majority-owned unit of Chinese state owned Jiangsu Jinmao Chemical &amp; Pharmaceutical Group Co Ltd, in exchange for 4.6 mil new ordinary shares valued at CNY 46.6 mil (USD 7.48 mil). The shares were valued based on Jiangsu Lianhuan Pharmaceuticals closing stock price of CNY 10.13 (USD 1.626) on 3 Aug 2012, the last full trading day prior to the suspension of the companys shares.</t>
  </si>
  <si>
    <t>Jiangsu Lianhuan Pharmaceutical Co Ltd is a manufacturer of pharmaceutical preparation. The Company was founded in February 2000 and is located in Yangzhou, China.</t>
  </si>
  <si>
    <t>Yangzhou Pharmaceutical Co Ltd is a pharmaceutical manufacturing firm, headquartered in China.</t>
  </si>
  <si>
    <t>2372211040</t>
  </si>
  <si>
    <t>Shanghai Huipu Bio-Pharmaceutical Co Ltd</t>
  </si>
  <si>
    <t>5037123083</t>
  </si>
  <si>
    <t>34392137699</t>
  </si>
  <si>
    <t>CHINA - Shanghai HealthDigit Co Ltd, a wholly-owned unit of Mingyuan Medicare Development Co Ltd, acquired an 80% interest in Shanghai Huipu Bio-Pharmaceutical Co Ltd, a provider of pharmaceutical research and development service, from Tang Yan Yan, for CNY 245 mil (USD 38.595 mil).</t>
  </si>
  <si>
    <t>Shanghai Huipu Bio-Pharmaceutical Co Ltd, located in China, is a provider of medical research.</t>
  </si>
  <si>
    <t>2372572020</t>
  </si>
  <si>
    <t>ForteBio Inc</t>
  </si>
  <si>
    <t>4297000019</t>
  </si>
  <si>
    <t>Pall Corp</t>
  </si>
  <si>
    <t>4295904711</t>
  </si>
  <si>
    <t>34392138041</t>
  </si>
  <si>
    <t>US - Pall Corp merged with ForteBio Inc, a Menlo-based biotechnology company, for an estimated USD 142.5 mil in cash.</t>
  </si>
  <si>
    <t>Pall Corp, located in Port Washington, New York, manufactures fine filters and other filter clarification and separations equipment for the removal of solid, liquid, and gaseous contaminants from a variety of liquids and gases for the healthcare, aerospace, and fluid processing industries. It also has locations in Argentina, Australia, Austria, Belgium, Canada, France, Germany, Hong Kong, India, Indonesia, Ireland, Italy, Japan, Korea, Malaysia, New Zealand, Norway, Philippines, Poland, Russia, Singapore, South Africa, Spain, Sweden, Switzerland, Taiwan, Thailand, the UAE and UK and Vietnam. It operates through 2 segments: Life Sciences and Industrial. Its products are air and gas barrier filters and bags, capsule filters, centrifugal devices, chromatography products, among many others. The company was founded in 1957.</t>
  </si>
  <si>
    <t>ForteBio Inc, located in Menlo, California, is a biotechnology company specialized in developing analytical systems to provide rapid, real-time results for protein quantification or characterization of protein-protein interaction. It has operations in the UK and China. The company was founded in 2001.</t>
  </si>
  <si>
    <t>2372581020</t>
  </si>
  <si>
    <t>Topotarget USA Inc</t>
  </si>
  <si>
    <t>5036211023</t>
  </si>
  <si>
    <t>Apricus Biosciences Inc</t>
  </si>
  <si>
    <t>4295914354</t>
  </si>
  <si>
    <t>34392138051</t>
  </si>
  <si>
    <t>US - Apricus Biosciences Inc (Apricus) acquired entire share capital of Topotarget USA Inc, a Rockaway-based manufacturer of diagnostic pharmaceutical, from Topotarget A/S, in exchange for USD 2 mil in Apricus common shares and up to a further USD 2 mil in profit-related payments.</t>
  </si>
  <si>
    <t>Apricus Biosciences Inc, located in San Diego, California, manufactures and develops pharmaceuticals actively pursuing partnering opportunities for its NexACT-based treatments. It is currently seeking to monetize its existing product pipeline, including its first product, Vitaros, approved in Canada for the treatment of erectile dysfunction, and compounds in development from pre-clinical through Phase III, currently focused on sexual dysfunction, oncology, dermatology, autoimmune, pain, anti-infectives, diabetes and cosmeceuticals among others. The Company was founded in 1987.</t>
  </si>
  <si>
    <t>Topotarget USA Inc, located in Rockaway, New Jersey, manufactures diagnostic pharmaceutical that treats leaking of chemotherapy from the veins of cancer patients.</t>
  </si>
  <si>
    <t>2373003020</t>
  </si>
  <si>
    <t>Correlogic Systems Inc-Ovarian Cancer Diagnostics Business</t>
  </si>
  <si>
    <t>Vermillion Inc</t>
  </si>
  <si>
    <t>34392138384</t>
  </si>
  <si>
    <t>US - Vermillion Inc acquired the ovarian cancer diagnostics business of bankrupt Correlogic Systems Inc, a Germantown-based a biotechnology company, for USD 0.435 mil in cash.</t>
  </si>
  <si>
    <t>Vermillion Inc, located in Austin, Texas, is a biotechnology company focused on the discovery, development and commercialization of novel, high-value molecular diagnostic tests for several clinical areas including cardiology, oncology and hematology. Its product pipeline includes the Peripheral Artery Disease Blood Test, ovarian cancer blood tests, and the Thrombotic Thrombocytopenic Purpura (TTP) Test. The company was founded in 1993.</t>
  </si>
  <si>
    <t>The ovarian cancer diagnostics business of Correlogic Systems Inc, located in the United States, is a biotechnology company.</t>
  </si>
  <si>
    <t>2373087020</t>
  </si>
  <si>
    <t>GlaxoSmithKline PLC-Non-Core Over-The-Counter(OTC) brands</t>
  </si>
  <si>
    <t>34392138448</t>
  </si>
  <si>
    <t>US - Prestige Brands Holdings Inc acquired the non-core over-the-counter (OTC) brands of GlaxoSmithKline PLC, a London-based manufacturer, wholesaler and developer of prescription pharmaceuticals and consumer health products, for USD 660 mil in cash. Originally, in February 2011, GlaxoSmithKline was seeking a buyer for its OTC brands. The transaction was to include certain brands in Canada and BC, Goody's, Beano, Ecotrin, Fiber Choice, Debrox(R) ear wax remover, Gly-Oxide(R) oral rinse and Tagamet. Concurrently, in February 2011, announced that it was seeking a buyer for its European OTC brands.</t>
  </si>
  <si>
    <t>The non-core over-the-counter (OTC) brands, located in Delaware, of GlaxoSmithKline PLC, manufactures, wholesales and develops prescription pharmaceuticals and consumer health products. The brands also include certain Canadian Brands, BC, Goody's, Beano, Ecotrin, Fiber Choice and Tagamet.</t>
  </si>
  <si>
    <t>2373173040</t>
  </si>
  <si>
    <t>He-Da Agriculture Technology Co Ltd-Lemon Related Bio-Tech Assets</t>
  </si>
  <si>
    <t>Chi-Sen Investment Co Ltd</t>
  </si>
  <si>
    <t>5037103094</t>
  </si>
  <si>
    <t>34392138522</t>
  </si>
  <si>
    <t>TAIWAN - Chi-Sen Investment Co Ltd, a unit of Tatung Co Ltd, acquired the lemon related bio-bech assets of He-Da Agriculture Technology Co Ltd, a biotechnology company, from He-Da Agriculture Technology Co Ltd, for an estimated TWD 35.916 mil (USD 1.2 mil).</t>
  </si>
  <si>
    <t>Chi-Sen Investment Co Ltd, located in Taiwan, is an investment company.</t>
  </si>
  <si>
    <t>The lemon related bio-bech assets of He-Da Agriculture Technology Co Ltd located in Taiwan.</t>
  </si>
  <si>
    <t>2373201020</t>
  </si>
  <si>
    <t>Intellikine Inc</t>
  </si>
  <si>
    <t>4297944782</t>
  </si>
  <si>
    <t>34392138533</t>
  </si>
  <si>
    <t>US - Takeda America Holdings Inc, a wholly-owned unit of Takeda Pharmaceutical Co Ltd, acquired Intellikine Inc, a La Jolla-based biotechnology company, for USD 310 mil. The consideration was to consist of USD 190 mil in cash and USD 120 in profit-related payments.</t>
  </si>
  <si>
    <t>Intellikine Inc, located in La Jolla, California, is a biotechnology company focused on development of small-molecule drugs, its pipeline developments consisting of novel isoform-selective small molecule kinase inhibitors of cancers and other diseases. The company was founded in September 2007.</t>
  </si>
  <si>
    <t>2373260040</t>
  </si>
  <si>
    <t>Taizhou Yiming Pharm &amp; Chem Co Ltd</t>
  </si>
  <si>
    <t>5037127224</t>
  </si>
  <si>
    <t>34392138581</t>
  </si>
  <si>
    <t>CHINA - Haikou Pharmaceutical Factory Co Ltd, a wholly-owned subsidiary of Hainan Haiyao Co Ltd, agreed to acquire a 50% interest in Taizhou Yiming Pharm &amp; Chem Co Ltd, a manufacturer and wholesaler of pharmaceutical, from Wang Min (41%) and Chen Yiming (9%), for CNY 19.5 mil (USD 3.072 mil).</t>
  </si>
  <si>
    <t>Taizhou Yiming Pharm &amp; Chem Co Ltd, headquartered in China, manufactures and wholesales pharmaceutical. The company was founded in 2002.</t>
  </si>
  <si>
    <t>2373278020</t>
  </si>
  <si>
    <t>Lutonix Inc</t>
  </si>
  <si>
    <t>4298099663</t>
  </si>
  <si>
    <t>34392138594</t>
  </si>
  <si>
    <t>US - CR Bard Inc acquired the entire share capital of Lutonix Inc, a Maple Grove-based manufacturer of medical equipment, for an estimated USD 325 mil.</t>
  </si>
  <si>
    <t>Lutonix Inc, located in Maple Grove, Minnesota, is a pharmaceutical manufacturing firm. It is conducting investigational device exemption (IDE) trial approved by the FDA using drug-coated balloons for the treatment of peripheral arterial disease.</t>
  </si>
  <si>
    <t>2373782040</t>
  </si>
  <si>
    <t>Aptuscan Ltd</t>
  </si>
  <si>
    <t>5035547937</t>
  </si>
  <si>
    <t>34392139086</t>
  </si>
  <si>
    <t>UK - Avacta Group PLC acquired Aptuscan Ltd, a Leeds-based owner and operator of biotechnology company, for GBP 1.48 mil (USD 2.32 mil) in Avacta's ord sh.</t>
  </si>
  <si>
    <t>Aptuscan Ltd, located in Leeds, UK, own and operates biotechnology company.</t>
  </si>
  <si>
    <t>2373789040</t>
  </si>
  <si>
    <t>HKC Egenvard AB</t>
  </si>
  <si>
    <t>4296650346</t>
  </si>
  <si>
    <t>Findeln Holding AB</t>
  </si>
  <si>
    <t>5037127169</t>
  </si>
  <si>
    <t>34392139091</t>
  </si>
  <si>
    <t>SWEDEN - Findeln Holding AB acquired HKC Egenvard AB, a Malmo-based developer, manufacturer and wholesaler of pharmaceuticals, from Midsona AB, for SEK 46 mil (USD 6.68 mil).</t>
  </si>
  <si>
    <t>Findeln Holding AB, located in Flyinge, Sweden, is an investment holding company.</t>
  </si>
  <si>
    <t>HKC Egenvard AB, located in Malmo, Sweden, develops, manufactures and wholesales pharmaceuticals.</t>
  </si>
  <si>
    <t>2374255040</t>
  </si>
  <si>
    <t>DanDrit Biotech A/S</t>
  </si>
  <si>
    <t>4297924137</t>
  </si>
  <si>
    <t>DKTI A/S</t>
  </si>
  <si>
    <t>4298014947</t>
  </si>
  <si>
    <t>34392139477</t>
  </si>
  <si>
    <t>DENMARK - DKTI A/S merged with DanDrit Biotech A/S, a Valby-based manufacturer and wholesaler biological products, where Biotech Invest ApS is its majority shareholder, in a reverse takeover transaction, valued at DKK 279 mil (USD 49 mil). The DanDrit Biotech's shareholders will receive 0.919761 ordinary shares in DKTI per one share held. The transaction was valued based on DKTI's closing stock price of DKK 78 (USD 13.7) on December 21, the last full trading day prior to the announcement.</t>
  </si>
  <si>
    <t>DKTI A/S, located in Copenhagen, Denmark, is an investment company. It operates investment portfolios primarily for private investors. The company invests in shares and other selected investment objects primarily using technical analysis combined with fundamental analysis. The Company invests primarily in Nordic securities traded on a regulated market within the LargeCap and MidCap sectors It was founded in 2000.</t>
  </si>
  <si>
    <t>DanDrit Biotech A/S, located in Valby, Denmark, manufactures and wholesales biological products for treatment and control of cancer.</t>
  </si>
  <si>
    <t>2375193040</t>
  </si>
  <si>
    <t>Bathclin Corp</t>
  </si>
  <si>
    <t>Earth Chemical Co Ltd</t>
  </si>
  <si>
    <t>4295878800</t>
  </si>
  <si>
    <t>34392140623</t>
  </si>
  <si>
    <t>JAPAN - Earth Chemical Co Ltd, acquired an 83.4% interest, or 0.075 mil shares in Bathclin Corp, a Minato, Tokyo-based manufacturer and wholesaler of bathing additives and other household products, and a majority-owned unit of WP 1 Go Toshi Jigyo Yugen Sekinin Kumiai, which is a fund led by Wise Partners, for an estimated JPY 15 bil (USD 192.735 mil) in cash, from WP 1 Go Toshi Jigyo Yugen Sekinin Kumiai. Subsequently, Earth Chemical acquired the remaining 16.6% stake in Bathclin.</t>
  </si>
  <si>
    <t>Earth Chemical Co Ltd, headquartered in Tokyo, Japan, mainly engaged in the manufacture and sale of insecticides and household products. The Company operates in two business segments. The Household Products segment manufactures and sells daily necessities, including household insecticides, dental hygiene products, bath additives and pet goods. This segment also supplies drugs for infectious disease control, as well as agricultural and animal husbandry. The Integrated Environmental Hygiene segment is engaged in the provision of environmental hygiene services including insect and rat control, cleaning, disinfection and industrial waste disposal services for restaurants, hospitals, office buildings and food and medicine factories, the design and development of quality assurance systems, as well as the provision of related consulting services. The company was founded in 1892.</t>
  </si>
  <si>
    <t>Bathclin Corp, headquartered in Tokyo, Japan, is engaged in the manufacture and wholesale of bathing and other household products. It was founded in 2008.</t>
  </si>
  <si>
    <t>2375237040</t>
  </si>
  <si>
    <t>Mazence Inc</t>
  </si>
  <si>
    <t>5001174966</t>
  </si>
  <si>
    <t>KT&amp;G Corp</t>
  </si>
  <si>
    <t>4295882295</t>
  </si>
  <si>
    <t>34392140670</t>
  </si>
  <si>
    <t>SOUTH KOREA - KT&amp;G Corp acquired a 60% interest in Mazence Inc, a Suwon-based manufacturer and wholesaler of pharmaceuticals, for KRW 30 bil (USD 25.95 mil).</t>
  </si>
  <si>
    <t>KT&amp;G Corp, based in Daejeon, South Korea, is a Company mainly engaged in the production and sale of cigarettes. The Company, along with its subsidiaries, is operates in four business divisions: cigarette division, which manufactures and marketing of cigarettes under the brand names of ESS, PINE, ZEST, CIMA, CARNNIVAL, RAISON, BOHEM and others; real estate division, which engages in the development of residential buildings and rental of office buildings; Ginseng business, as well as other business division, which engages in the manufacture and sale of pharmaceuticals and cosmetics. The Company exports cigarettes to the Middle East, Central Asia, the Americas, Southeast Asia and China. The Company was founded in 1987.</t>
  </si>
  <si>
    <t>Mazence Inc, located in Suwon, South Korea, is a manufacturer and wholesaler of pharmaceuticals. The company was founded in 2002.</t>
  </si>
  <si>
    <t>2375526040</t>
  </si>
  <si>
    <t>Enobia Pharma Inc</t>
  </si>
  <si>
    <t>5035970701</t>
  </si>
  <si>
    <t>34392140971</t>
  </si>
  <si>
    <t>CANADA - Alexion Pharmaceuticals Inc of the US acquired the entire share capital of Enobia Pharma Inc, a Montreal-based biotechnology company, for CAD 1.08 bil (USD 1.055 bil). The consideration consisted of CAD 610 mil (USD 595.878 mil) in cash and up to CAD 470 mil (USD 459.119 mil) in profit-related payments.</t>
  </si>
  <si>
    <t>Enobia Pharma Inc, located in Montreal, Quebec, is a biotechnology company focused on developing therapies for the treatment of genetic bone disorders. Its lead product, ENB-0040 (human recombinant tissue non-specific alkaline phosphatase), is used as subcutaneous bone-targeted enzyme replacement therapy for hypophosphatasia. The company was founded in 1997.</t>
  </si>
  <si>
    <t>2375662040</t>
  </si>
  <si>
    <t>Nipro JMI Pharma Ltd</t>
  </si>
  <si>
    <t>5035460715</t>
  </si>
  <si>
    <t>34392141065</t>
  </si>
  <si>
    <t>BANGLADESH - Nipro Corp of Japan acquired a 51% interest in JMI Pharma Ltd (JMI), Dhaka-based manufacturer and wholesaler of pharmaceuticals, for BDT 807.038 mil (USD 10.481 mil). On completion, JMI changed its name to Nipro JMI Pharma Ltd.</t>
  </si>
  <si>
    <t>Nipro JMI Pharma Ltd, located in Dhaka, Bangladesh, manufactures and wholesales pharmaceuticals.</t>
  </si>
  <si>
    <t>2376287040</t>
  </si>
  <si>
    <t>KOFC-KBIC PEF</t>
  </si>
  <si>
    <t>34392141530</t>
  </si>
  <si>
    <t>SOUTH KOREA - KOFC-KBIC PEF acquired a 60% interest in Mazence Inc, a unit of KT&amp;G Corp and a Suwon-based manufacturer and wholesaler of pharmaceuticals, for KRW 10 bil (USD 8.65 mil).</t>
  </si>
  <si>
    <t>KOFC-KBIC PEF is a private equity fund, led by KB Investment Co Ltd.</t>
  </si>
  <si>
    <t>2376344020</t>
  </si>
  <si>
    <t>34392141579</t>
  </si>
  <si>
    <t>US - Erba Diagnostics Mannheim GmbH of Germany, a unit of Transasia Bio-Medicals Ltd, acquired an 41.973% stake in IVAX Diagnostics Inc raising its interest to 84.018% from 42.046%, a Miami-based manufacturer of pharmaceutical preparation, for USD 15 mil in cash.</t>
  </si>
  <si>
    <t>2376976040</t>
  </si>
  <si>
    <t>Dongguan Zhongsheng Medical Trading Co Ltd</t>
  </si>
  <si>
    <t>5036204914</t>
  </si>
  <si>
    <t>Guangdong Zhongsheng Pharmaceutical Co Ltd</t>
  </si>
  <si>
    <t>5000587733</t>
  </si>
  <si>
    <t>34392142323</t>
  </si>
  <si>
    <t>CHINA - Guangdong Zhongsheng Pharmaceutical Co Ltd raised its interest to 86.67% from 20%, by acquiring a further 66.67% interest, in Dongguan Zhongsheng Medical Trading Co Ltd, a wholesaler of pharmacy, for CNY 10 mil (USD 1.589 mil) in cash, in a capital enlargement transaction.</t>
  </si>
  <si>
    <t>Guangdong Zhongsheng Pharmaceutical Co Ltd is a manufacturer and wholesaler of pharmaceutical preparation. The Company was founded in December 2001 and is located in Dongguan, China.</t>
  </si>
  <si>
    <t>Dongguan Zhongsheng Medical Trading Co Ltd, located in China, is a wholesaler of pharmacy.</t>
  </si>
  <si>
    <t>2377172020</t>
  </si>
  <si>
    <t>Cardiokine Inc</t>
  </si>
  <si>
    <t>4297101446</t>
  </si>
  <si>
    <t>34392142581</t>
  </si>
  <si>
    <t>US - Cornerstone Therapeutics Inc, a unit of Chiesi Farmaceutici SpA, acquired the entire share capital of Cardiokine Inc, a Philadelphia-based manufacturer of pharmaceuticals, for an estimated USD 159 mil. The consideration consisted of USD 1 mil, the assumption of USD 2 mil in liabilities and up to USD 156 mil in profit-related payments.</t>
  </si>
  <si>
    <t>Cornerstone Therapeutics Inc, headquartered in Cary, North Carolina, manufactures and wholesales pharmaceutical products. The company is focused on developing therapeutic products for the niche hospital market. Cornerstone has four products including Curosurf, a drug which treats respiratory distress in infants and two pending before the US Food and Drug Administration.. The company was found in 2008.</t>
  </si>
  <si>
    <t>Cardiokine Inc, headquartered in Philadelphia, Pennsylvania, manufactures pharmaceuticals for cardiovascular and heart diseases. It was founded in 2004.</t>
  </si>
  <si>
    <t>2377357040</t>
  </si>
  <si>
    <t>Barmac Pty Ltd</t>
  </si>
  <si>
    <t>5037139513</t>
  </si>
  <si>
    <t>34392142766</t>
  </si>
  <si>
    <t>AUSTRALIA - CK Life Sciences International Inc (CK Life) of Hong Kong, a wholly-owned unit of CK Life Sciences International (Holdings) Inc agreed to acquire a 51% interest or 2001 shares in Barmac Pty Ltd, a manufacturer and wholesaler of fertilisers, pesticides and related agricultural products, from Peaty Holdings Pty Ltd (1%) and John Malcolm Peaty (50%). Concurrently, CK Life agreed to acquire the entire share capital of Globe Australia Pty Ltd and the assets of Rickwood Pty Ltd. The 3 transactions had a combined value of AUD 31.34 mil (USD 32.456 mil) in cash.</t>
  </si>
  <si>
    <t>Barmac Pty Ltd, located in Australia, is a manufacturer and wholesaler of fertilisers, pesticides and related agricultural products.</t>
  </si>
  <si>
    <t>2377604040</t>
  </si>
  <si>
    <t>Zhejiang Hailisheng Pharmaceutical Co Ltd</t>
  </si>
  <si>
    <t>5035539717</t>
  </si>
  <si>
    <t>Shanxi C &amp; Y Pharmaceutical Co Ltd</t>
  </si>
  <si>
    <t>5000516530</t>
  </si>
  <si>
    <t>34392142978</t>
  </si>
  <si>
    <t>CHINA - ShanXi C&amp;Y Pharmaceutical Co Ltd (ShanXi C&amp;Y) acquired a 60% interest in Zhejiang Hailisheng Pharmaceutical Co Ltd (Zhejiang Hailisheng), a manufacturer and wholesaler of pharmaceuticals and a majority-owned unit of Zhejiang Hailisheng Group Co Ltd's wholly-owned Zhoushan Yuantai Food Co Ltd subsidiary, from Zhoushan Yuantai Food, for CNY 165 mil (USD 26.161 mil) in cash. Originally, ShanXi C&amp;Y and Zhejiang Hailisheng signed Letter of Intent {LoI} on January 05, 2012 for the undisclosed dollar value transaction.</t>
  </si>
  <si>
    <t>Shanxi C &amp; Y Pharmaceutical Co Ltd, located in China, manufactures and wholesales pharmaceuticals. Its main products are anti-infective drugs. The company was founded in March 2005.</t>
  </si>
  <si>
    <t>Zhejiang Hailisheng Pharmaceutical Co Ltd, located in China, manufactures and wholesales pharmaceuticals. It was founded in 1990.</t>
  </si>
  <si>
    <t>2377628040</t>
  </si>
  <si>
    <t>Pharmatest Services Oy- Biomarkers Business Unit</t>
  </si>
  <si>
    <t>ValiRx Finland Oy</t>
  </si>
  <si>
    <t>5037139826</t>
  </si>
  <si>
    <t>Cairn Financial Advisers Ltd</t>
  </si>
  <si>
    <t>34392142987</t>
  </si>
  <si>
    <t>FINLAND - ValiRx Finalnd Oy, a wholly-owned subsidiary of ValiRx PLC, acquired biomarker business unit of Pharmatest Services Oy, a Turku-based biotechnology company, for EUR 0.181 mil (USD 0.232 mil). The consideration consisted of EUR 0.091 mil (USD 0.116 mil) in cash and EUR 0.09 mil (USD 0.115 mil) in ValiRx's ordinary shares. The transaction was valued based on ValiRx's closing stock price of EUR 0.006 (USD 0.008) on January 4, the last full trading day prior to the announcement.</t>
  </si>
  <si>
    <t>ValiRx Finland Oy, located in Oulu, Finland, is a biotechnology company.</t>
  </si>
  <si>
    <t>The biomarkers business unit of Pharmatest Services Oy, located in Finland.</t>
  </si>
  <si>
    <t>2377646040</t>
  </si>
  <si>
    <t>Kolon Organicnano Electronic Systemn Inc</t>
  </si>
  <si>
    <t>5001187601</t>
  </si>
  <si>
    <t>Kolon Industries Inc</t>
  </si>
  <si>
    <t>5000634744</t>
  </si>
  <si>
    <t>34392142999</t>
  </si>
  <si>
    <t>SOUTH KOREA - Kolon Industries Inc raised its interest to 81.818% from 36.364% by acquiring a further 45.455% stake or 1.5 mil shares in Kolon Organicnano Electronic System Inc, a Seoul-based biotechnology company, from Kolon Enviromental Service Co Ltd and Kolon Glotech Inc, for KRW 716 (USD 0.624) or a total value of KRW 1.074 bil (USD 0.937 mil).</t>
  </si>
  <si>
    <t>Kolon Industries Inc is a company mainly engaged in the manufacturing and sale of chemical fiber. Along with its subsidiaries, the Company operates its business through five segments. The Industrial Material segment is engaged in the manufacturing and sale of tire cords, technical yarn, airbags, aramid, spunbond, and membrane, among others. The Chemical Material segment manufactures and sells petroleum resins, polyurethane, thermoplastic polyurethane, and glass fiber reinforced plastic products, among others. The Film and Electronic Materials segment polyethylene terephthalate film, nylon film, and dry film, among others. The Fashion segment sells sports clothes, outdoor clothes, casual clothes, men's wear, women's wear, and miscellaneous goods. The Apparel Material segment is engaged in the processing of yarn and fabric. The Company was founded in January 2010 and is located in Seoul, South Korea.</t>
  </si>
  <si>
    <t>Kolon Organicnano Electronic Systemn Inc, located in Seoul, South Korea, is a biotechnology company. The company was founded in 2008.</t>
  </si>
  <si>
    <t>Yarn spinning mills</t>
  </si>
  <si>
    <t>2377754020</t>
  </si>
  <si>
    <t>BluFlow Technologies Inc</t>
  </si>
  <si>
    <t>5037139730</t>
  </si>
  <si>
    <t>Ceres Ventures Inc</t>
  </si>
  <si>
    <t>4295907109</t>
  </si>
  <si>
    <t>34392143076</t>
  </si>
  <si>
    <t>US - Ceres Ventures Inc (Ceres), through its wholly-owned Ceres Ventures Acquisition Corp subsidiary, acquired the entire share capital of BluFlow Technologies Inc, a New York-based biotechnology company, in exchange for 71.795 mil Ceres common shares valued at USD 0.718 mil, in reverse takeover transaction. The shares were valued based on Ceres' closing stock price of USD 0.01 on 28 Decemeber 2011, the last full trading day prior to the announcement.</t>
  </si>
  <si>
    <t>Ceres Ventures Inc, located in Princeton, New Jersey, is a biopharmaceutical company focused on the identification, acquisition, development and commercialization of innovative pharmaceutical compounds targeting cancer and hematologic disorders. The company was founded in 2001.</t>
  </si>
  <si>
    <t>BluFlow Technologies Inc, located in New York, New York, is a biotechnology company focused on research, development, and commercialization of emerging clean technologies for remediation of polluted water, soil, and air.</t>
  </si>
  <si>
    <t>2377834020</t>
  </si>
  <si>
    <t>34392143178</t>
  </si>
  <si>
    <t>US - Bristol-Myers Squibb Co acquired the entire share capital of Inhibitex Inc, an Alpharetta-based biopharmaceutical company, for USD 26 in cash per share, or a total value of USD 2.524 bil. The offer was conditioned upon at least a majority of Inhibitex's shares being tendered.</t>
  </si>
  <si>
    <t>2377940020</t>
  </si>
  <si>
    <t>MultiGEN Diagnostics Inc- Clinical laboratory assets</t>
  </si>
  <si>
    <t>TrovaGene Inc</t>
  </si>
  <si>
    <t>4296438979</t>
  </si>
  <si>
    <t>34392143276</t>
  </si>
  <si>
    <t>US - TrovaGene Inc acquired the clinical laboratory assets of MultiGEN Diagnostics Inc, a San Diego-based provider of molecular diagnostics services, and a unit of Bio-ID Diagnostic Inc, for USD 4.113 mil. The consideration was to consist of 0.75 mil TrovaGene common shares, valued at USD 0.413, mil and up to USD 3.7 mil in profit-related payments. The shares were valued based on TrovaGene's closing stock price of USD 0.55 on 5 January 2012, the last full trading day prior to the announcement.</t>
  </si>
  <si>
    <t>TrovaGene Inc, located in San Diego, California, manufactures medical products. It also provides medical research services. It is a molecular diagnostics company with a focus on facilitating and enhancing personalized medicine. The company is developing its patented technology for the detection of transrenal DNA and RNA, short nucleic acid fragments, originating from normal and diseased cell death that cross the kidney barrier and can be detected in urine. The company was founded in 2002.</t>
  </si>
  <si>
    <t>Clinical laboratory assets, located in California, of MultiGEN Diagnostics Inc, provides molecular diagnostic services.</t>
  </si>
  <si>
    <t>2377982040</t>
  </si>
  <si>
    <t>Haengsik Min</t>
  </si>
  <si>
    <t>34392143305</t>
  </si>
  <si>
    <t>SOUTH KOREA - Haengsik Min acquired a 50% interest or 3 mil shares in Chunggei Pharm Co Ltd, a unit of Schnell Biopharmaceuticals Co Ltd and a Seoul-based manufacturer and wholesaler of pharm products, for a total value of KRW 7.5 bil (USD 6.465 mil).</t>
  </si>
  <si>
    <t>Chunggei Pharm Co Ltd, located in Seongnam, South Korea, manufactures and wholesales pharmaceutical products. These include MiyaBM, MiyaW, anti-biotic product Vacrax, AIDS treatment capsule Azidomine, Lavenda cream for skin ailments treatment, Poryong liquid for the digestive treatment for children, and diet product Greenphon. The company was founded in June 1998.</t>
  </si>
  <si>
    <t>2378006040</t>
  </si>
  <si>
    <t>AGI Therapeutics PLC</t>
  </si>
  <si>
    <t>4295874926</t>
  </si>
  <si>
    <t>Aravis Therapeutics Ltd</t>
  </si>
  <si>
    <t>5037142341</t>
  </si>
  <si>
    <t>34392143332</t>
  </si>
  <si>
    <t>IRELAND - Aravis Therapeutics Ltd acquired the entire share capital or 67.413 ordinary shares of AGI Therapeutics PLC, a Dublin-based manufacturer of pharmaceutical products, for EUR 0.092 (USD 0.117) per ordinary share or a total value of EUR 6.202 mil (USD 7.88 mil).</t>
  </si>
  <si>
    <t>Aravis Therapeutics Ltd, located in Ireland, provide research and development services on natural science and engineering. Its into development of pharmaceutical products.</t>
  </si>
  <si>
    <t>AGI Therapeutics PLC, located in Dublin, Ireland, manufactures pharmaceutical products. The company is focused on the development and commercialization of differentiated drug products to treat unmet medical needs. The company was founded in 2003.</t>
  </si>
  <si>
    <t>2378018040</t>
  </si>
  <si>
    <t>34392143341</t>
  </si>
  <si>
    <t>AUSTRALIA - Watson Pharmaceuticals Inc of the US acquired Ascent Pharmahealth Ltd (Ascent), a Victoria-based manufacturer and wholesaler of pharmaceutical products, from Strides Arcolab Ltd (Strides), for AUD 375 mil (USD 393.150mil), in cash. Originally, Strides was rumored to be seeking a buyer for Ascent.</t>
  </si>
  <si>
    <t>2379060040</t>
  </si>
  <si>
    <t>Changzhou Taikang Pharmaceutical Co Ltd</t>
  </si>
  <si>
    <t>5037243497</t>
  </si>
  <si>
    <t>Hebei Changshan Biochemical Pharmaceutical Co Ltd</t>
  </si>
  <si>
    <t>4297162240</t>
  </si>
  <si>
    <t>34392144199</t>
  </si>
  <si>
    <t>CHINA - Hebei Changshan Biochemical Pharmaceutical Co Ltd, acquired a 74.18% interest in Changzhou Taikang Pharmaceutical Co Ltd, a manufacturer and wholesaler of pharmaceuticals and a 74.18:25.82 joint venture between Changzhou Nuojin Investment Co Ltd and Winstar Investment Consulting Co Ltd of Hong Kong, from Changzhou Nuojin Investment Co Ltd, for CNY 79.229 mil (USD 12.581 mil).</t>
  </si>
  <si>
    <t>Hebei Changshan Biochemical Pharmaceutical Co Ltd, located in Shijiazhuang China, manufactures and wholesales pharmaceuticals. Its products include heparin sodium pharmaceutical product, low molecular weight heparin injections, as well as other heparin-based products. The Company was</t>
  </si>
  <si>
    <t>Changzhou Taikang Pharmaceutical Co Ltd, headquartered in China, manufactures and wholesales pharmaceuticals. The company was founded in 1994.</t>
  </si>
  <si>
    <t>2380086040</t>
  </si>
  <si>
    <t>ShunFeng Pharmaceutical Co Ltd</t>
  </si>
  <si>
    <t>5000540521</t>
  </si>
  <si>
    <t>34392145088</t>
  </si>
  <si>
    <t>CHINA - China Resources Sanjiu Medical &amp; Pharmaceutical Co Ltd, a majority-owned unit of China Resources Medications Group Ltd's wholly-owned China Resources Medicine Holding Co Ltd subsidiary, agreed to acquire the entire share capital of ShunFeng Pharmaceutical Co Ltd, a Foshan-based manufacturer of pharmacy products, from Feng Binglin and other 22 individual shareholders, for CNY 600 mil (USD 95.253mil) via auction. China Resources Medications Group Ltd is a wholly-owned subsidiary of CRC Bluesky Ltd of Hong Kong's wholly-owned China Resources (Holdings) Co Ltd of Hong Kong subsidiary. CRC Bluesky Ltd of Hong Kong is a wholly-owned subsidiary of Chinese state-owned China Resources National Corp's wholly-owned China Resources Co Ltd subsidiary. Originally, in January 2012, Feng Binglin and other 22 individual shareholders announced that they were seeking a buyer for their 99.831% interest in ShunFeng Pharmaceutical Co Ltd.</t>
  </si>
  <si>
    <t>ShunFeng Pharmaceutical Co Ltd is a pharmaceutical manufacturing firm, headquartered in China. It was founded in 1969.</t>
  </si>
  <si>
    <t>2380284020</t>
  </si>
  <si>
    <t>Oncogenerix Inc</t>
  </si>
  <si>
    <t>5037245177</t>
  </si>
  <si>
    <t>Oncogenerix Acquisition Corp</t>
  </si>
  <si>
    <t>5037246484</t>
  </si>
  <si>
    <t>34392145275</t>
  </si>
  <si>
    <t>US - Oncogenerix Acquisition Corp, a wholly owned unit of DARA BioSciences Inc (DARA) merged with Oncogenerix Inc, a South Carolina-based specialty pharmaceutical company, for USD 2.898 mil. The consideration was to consisted of the issuance of 1.115 mil DARA common shares valued at USD 1.449 mil and up to 1.115 mil DARA common shares in profit related payments valued at USD 1.449 mil. The shares were valued based on DARAs closing stock price of USD 1.3 on 16 January 2012, the last full trading day prior to the announcement.</t>
  </si>
  <si>
    <t>Oncogenerix Acquisition Corp, based in Nevada, US is a pharmacetical company.</t>
  </si>
  <si>
    <t>Oncogenerix Inc, based in South Carolina, US is a specialty pharmaceutical company. Its main product is Soltamox, a liquid formulation of tamoxifen for the treatment of breast cancer.</t>
  </si>
  <si>
    <t>2380598040</t>
  </si>
  <si>
    <t>Symbiotec Pharmalab Ltd</t>
  </si>
  <si>
    <t>4297797986</t>
  </si>
  <si>
    <t>Xenetic Biosciences Plc</t>
  </si>
  <si>
    <t>34392145493</t>
  </si>
  <si>
    <t>INDIA - Xenetic Biosciences PLC of UK acquired SymbioTec Pharmalab Ltd, an Indore-based manufacturer of cortico-steroids, for INR 475.074 mil (USD 9.354 mil). The consideration was satisfied by issuance of 80 mil Xenetic Biosciences PLC's new ordinary shares. The shares were valued based on the closing stock price of INR 5.919 (USD 0.117) on 16 January 2012, the last full trading day prior to the announcement.</t>
  </si>
  <si>
    <t>Xenetic Biosciences plc, based in London, UK, is a Biotechnology Company. The company provides delivery solutions to improve the efficacy and performance of drugs and vaccines of important medical areas.</t>
  </si>
  <si>
    <t>Symbiotec Pharmalab Ltd, located in Indore, India, manufacture cortico-steroids. The company was founded in 1995.</t>
  </si>
  <si>
    <t>2380820040</t>
  </si>
  <si>
    <t>MPW Properties Partnership</t>
  </si>
  <si>
    <t>5036769238</t>
  </si>
  <si>
    <t>Metro Vancouver Properties Inc</t>
  </si>
  <si>
    <t>34392145673</t>
  </si>
  <si>
    <t>CANADA - Metro Vancouver Properties Corp acquired MPW Properties Partnership, an owner and operator of industrial properties, from Madison Pacific Properties Inc, for CAD 93.213 mil (USD 88.808 mil).</t>
  </si>
  <si>
    <t>Metro Vancouver Properties Inc, headquartered in Vancouver, British Columbia, is a biotechnology company and with location in San Diego, California. It manufactures and develops drugs for prevention and treatment of major medical diseases and certain conditions with unmet medical need. The company was founded in 1979.</t>
  </si>
  <si>
    <t>MPW Properties Partnership, located in Canada, owns and operates industrial properties consisting of 22 income producing industrial and commercial properties located primarily in the Greater Vancouver area of British Columbia, with two properties located in Whistler, British Columbia.</t>
  </si>
  <si>
    <t>2381846040</t>
  </si>
  <si>
    <t>ALS Distribuidora Ltda</t>
  </si>
  <si>
    <t>5037249051</t>
  </si>
  <si>
    <t>34392648100</t>
  </si>
  <si>
    <t>CHILE - OPKO Health Inc of the US acquired ALS Distribuidora Ltda, a manufacturer and wholesaler of pharmaceuticals, from Inversiones SVJV Ltda, Inversiones BS Ltda and Inversiones PYTT Ltda, for CLP 1.955 bil (USD 4 mil) in cash. The transaction included the Arama product registrations and trademarks.</t>
  </si>
  <si>
    <t>OPKO Health Inc, located in Miami, Florida, manufactures and wholesales pharmaceuticals, diagnostics systems products, and instruments for the treatment, diagnosis, and management of ophthalmic disorders. It is also engaged in discovery and development of molecular diagnostic platform technology for the rapid identification of molecules or immunobiomarkers; Alzheimers test for Alzheimers diagnostic; and protein-based influenza vaccines to provide multi-season and multi-strain protection against various influenza virus strains. The company is focused on markets in the US, Chile and Mexico. The company founded in 2006</t>
  </si>
  <si>
    <t>ALS Distribuidora Ltda, located in Chile, manufactures and wholesales pharmaceuticals for private markets. It was founded in 2009.</t>
  </si>
  <si>
    <t>2382658020</t>
  </si>
  <si>
    <t>H Lundbeck A/S-Off-Patent Hospital Drugs(3)</t>
  </si>
  <si>
    <t>Oak Pharmaceuticals</t>
  </si>
  <si>
    <t>5037138895</t>
  </si>
  <si>
    <t>34392648886</t>
  </si>
  <si>
    <t>US - Oak Pharmaceuticals, a unit of Akorn Inc, acquired three off-patent hospital drugs of H Lundbeck A/S, a Copenhagen-based manufacturer and wholesaler of pharmaceutical products, and a unit of Lundbeckfonden's LFI A/S unit, for USD 60 mil. The consideration consisted of USD 45 mil in cash and up to USD 15 mil in profit-related payments.</t>
  </si>
  <si>
    <t>Oak Pharmaceuticals, located in Lake Forest, Illinois, manufactures and wholesales pharmaceutical products.</t>
  </si>
  <si>
    <t>The three off-patent hospital drugs of H Lundbeck A/S, is comprised of Nembutal, cogentin, and Intravenous Sodium Diuril, located in the US.</t>
  </si>
  <si>
    <t>2382994020</t>
  </si>
  <si>
    <t>Micromet Inc</t>
  </si>
  <si>
    <t>4295899895</t>
  </si>
  <si>
    <t>Armstrong Acquisition Corp</t>
  </si>
  <si>
    <t>5037264658</t>
  </si>
  <si>
    <t>34392649161</t>
  </si>
  <si>
    <t>US - Armstrong Acquisition Corp, a wholly-owned unit of Amgen Inc, completed its tender offer to acquire the entire share capital of Micromet Inc, a Rockville-based biopharmaceutical company, via tender offer, for USD 11 in cash per share, or a total value of USD 1.146 bil. The offer was conditioned upon at least majority of the shares being tendered. On completion, Micromet was delisted in the NASDAQ Stock Exchange.</t>
  </si>
  <si>
    <t>Armstrong Acquisition Corp, located in the US, is a biotechnology company.</t>
  </si>
  <si>
    <t>Micromet Inc, headquartered in Rockville, Maryland, is a biopharmaceutical company engaged in the research and development of novel antibody-based therapeutics for the cure of cancer, inflammation and autoimmune diseases. It has a research and development facility located in Germany. The company was founded in 1993.</t>
  </si>
  <si>
    <t>2383087020</t>
  </si>
  <si>
    <t>Avila Therapeutics Inc</t>
  </si>
  <si>
    <t>4297762719</t>
  </si>
  <si>
    <t>34392649212</t>
  </si>
  <si>
    <t>US - Celgene Corp acquired Avila Therapeutics Inc, a Bedford-based biotechnology company, for an estimated USD 925 mil. The consideration was to consist of USD 350 mil in cash and up to USD 575 mil in profit-related payments.</t>
  </si>
  <si>
    <t>Avila Therapeutics Inc, located in Bedford, Massachusetts, is a biotechnology company developing an innovative and proprietary therapeutic approach to covalent drug development called protein silencing. silencing.</t>
  </si>
  <si>
    <t>2384013040</t>
  </si>
  <si>
    <t>Samyang Corp-Animal Feed Business</t>
  </si>
  <si>
    <t>Ipeed Co Ltd</t>
  </si>
  <si>
    <t>5037267042</t>
  </si>
  <si>
    <t>34392650259</t>
  </si>
  <si>
    <t>SOUTH KOREA - Ipeed Co Ltd, a unit of Easy Bio System Inc, acquired the animal feed business of Samyang Corp, a Seoul-based manufacturer of sugar, for KRW 18 bil (USD 15.966 mil).</t>
  </si>
  <si>
    <t>Ipeed Co Ltd, located in Cheonan, South Korea, manufactures and wholesales animal medicine.</t>
  </si>
  <si>
    <t>The animal feed business of Samyang Corp, a Seoul-based manufacturer of sugar.</t>
  </si>
  <si>
    <t>Crop preparation services for market</t>
  </si>
  <si>
    <t>2384947040</t>
  </si>
  <si>
    <t>Probiotica Laboratorios Ltda</t>
  </si>
  <si>
    <t>4298260562</t>
  </si>
  <si>
    <t>34392651122</t>
  </si>
  <si>
    <t>BRAZIL - Valeant Pharmaceuticals International Inc of Canada acquired Probiotica Laboratorios Ltda, a Sao Paulo-based manufacturer and wholesaler of food supplements, for BRL 150 mil (USD 86.545 mil).</t>
  </si>
  <si>
    <t>Probiotica Laboratorios Ltda, located in Sao Paulo, Brazil, manufactures and wholesales over-the-counter sports nutrition products and other food supplements.</t>
  </si>
  <si>
    <t>2385037040</t>
  </si>
  <si>
    <t>Distribuidora Pactual Ltda</t>
  </si>
  <si>
    <t>5037277527</t>
  </si>
  <si>
    <t>Cimed Industria Farmaceutica Ltda</t>
  </si>
  <si>
    <t>5037270108</t>
  </si>
  <si>
    <t>34392651234</t>
  </si>
  <si>
    <t>BRAZIL - Cimed Industria Farmaceutica Ltda acquired Distribuidora Pactual Ltda, a Rio De Janeiro-based manufacturer and wholesaler of cosmetics, for BRL 50 mil (USD 28.848 mil). The transaction included the brand L'Essenzialle Nouvelle Cosmeticos.</t>
  </si>
  <si>
    <t>Cimed Industria Farmaceutica Ltda, headquartered in Sao Paulo, Brazil, manufactures and wholesales pharmaceuticals and cosmetics. The company's brands include Cimed, Nutracom, Nouvelle, Neckerman.</t>
  </si>
  <si>
    <t>Distribuidora Pactual Ltda, located in Rio De Janeiro, Brazil, manufactures and wholesales cosmetics. The company holds the brand L'Essenziale Nouvelle Cosmeticos.</t>
  </si>
  <si>
    <t>2385511040</t>
  </si>
  <si>
    <t>Gruenenthal GmbH-Branded Pharmaceuticals Portfolio, Central Europe</t>
  </si>
  <si>
    <t>34392651706</t>
  </si>
  <si>
    <t>POLAND - STADA Arzneimittel AG of Germany, a unit of Nidda Healthcare Holding GmbH, acquired branded pharmaceuticals portfolio of Gruenenthal GmbH, an Aachen-based manufacturer of pharmaceutical preparation, for an estimated amended PLN 677.888 mil (USD 209.781 mil). Originally, STADA offered a tpta; PLN 881.254 mil (USD 272.715 mil).</t>
  </si>
  <si>
    <t>Branded pharmaceuticals portfolio including sales units, comprised of brands in Central European countries of EU, including Poland.</t>
  </si>
  <si>
    <t>2385841040</t>
  </si>
  <si>
    <t>OAO "Kanevskvetpreparat"</t>
  </si>
  <si>
    <t>5037275347</t>
  </si>
  <si>
    <t>Irina Viktorovna Kaleyeva</t>
  </si>
  <si>
    <t>34392652085</t>
  </si>
  <si>
    <t>RUSSIA - Irina Viktorovna Kaleyeva acquired the entire share capital, or 0.247 mil shares, in OAO "Kanevskvetpreparat", a Kanevskaya-based manufacturer of pharmaceuticals, from Russian state-owned Federal'noye Agentstvo Po Upravleniyu Gosudarstvennym Imushchestvom {FAUGI}, for RUB 2.1 mil (USD 0.072 mil), via an auction. Originally, in February 2012, FAUGI announced that it was seeking a buyer for the entire share capital, or 0.247 mil shares, in its Kanevskvetpreparat unit.</t>
  </si>
  <si>
    <t>Irina Viktorovna Kaleyeva, located in Russian Federation, is an individual investor.</t>
  </si>
  <si>
    <t>OAO "Kanevskvetpreparat", located in Kanevskaya, Russian Federation, manufactures pharmaceuticals.</t>
  </si>
  <si>
    <t>2385860040</t>
  </si>
  <si>
    <t>Healthzone Ltd-Assets</t>
  </si>
  <si>
    <t>Eu Yan Sang Australia Pty Ltd</t>
  </si>
  <si>
    <t>5036799518</t>
  </si>
  <si>
    <t>34392652098</t>
  </si>
  <si>
    <t>SINGAPORE - Eu Yan Sang Australia Pty Ltd, a wholly-owned unit of Eu Yan Sang International Ltd acquired the business assets of Healthzone Ltd, a Sydney-based manufacturer, wholesaler and retailer of healthcare products, for AUD 5 mil (USD 5.384 mil).</t>
  </si>
  <si>
    <t>Eu Yan Sang Australia Pty Ltd, located in Australia, is an investment company.</t>
  </si>
  <si>
    <t>Business assets of Healthzone Ltd, located in Sydney, Australia, a manufacturer, wholesaler and retailer of healthcare products.</t>
  </si>
  <si>
    <t>2386938020</t>
  </si>
  <si>
    <t>Aldagen Inc</t>
  </si>
  <si>
    <t>4296633639</t>
  </si>
  <si>
    <t>Opus National Capital Markets</t>
  </si>
  <si>
    <t>34392653352</t>
  </si>
  <si>
    <t>US - Cytomedix Inc (Cytomedix) acquired Aldagen Inc, a Durham-based biopharmaceutical company, for USD 26.783 mil. The consideration was to consist of Preferred shares class E convertible into 0.135 mil new common shares valued at USD 0.177 mil and the issuance of 20.31 mil common shares valued at USD 26.606 mil in profit-related payments. The shares were valued based on Cytomedix's closing stock price of USD 1.31 on 7 February 2012, the last full trading day prior to the announcement.</t>
  </si>
  <si>
    <t>Cytomedix Inc, located in Gaithesburg, Maryland, is a biotechnology company that develops autologous cellular processes. The company sells products to healthcare providers in the United States. The company was incorporated in 1987.</t>
  </si>
  <si>
    <t>Aldagen Inc is a biopharmaceutical company, headquartered in Durham, North Carolina, US. It is engaged in the development of proprietary adult stem cell products for tissue repair and regeneration.</t>
  </si>
  <si>
    <t>2387696040</t>
  </si>
  <si>
    <t>Hengdian Group Holdings Ltd -Assets</t>
  </si>
  <si>
    <t>Apeloa Co Ltd</t>
  </si>
  <si>
    <t>34392654487</t>
  </si>
  <si>
    <t>CHINA - Apeloa Co Ltd acquired the assets of Hengdian Group Holdings Ltd, a Dongyang-based provider of investment management services and a majority-owned unit of Hengdian Organization Economic Enterprise Association, in exchange for 117.733 mil new Apeloa Co Ltd ordinary shares valued at an amended CNY 1.035 bil (USD 165.975 mil). The shares were valued based on Apeloa Co Ltds closing stock price of CNY 8.79 (USD 1.41) on 25 December 2012, the last full trading day prior to the announcement. Originally, Apeloa Co Ltd offered 116.851 mil new ordinary shares. The assets of Hengdian Group Holdings Ltd were to include a 100% interest in Zhejiang Apeloa Kangyu Pharmaceutical Co Ltd, owned by Hengdian Group Holdings Ltd(90%) and its 90%-owned Hengdian Group Kangyu Pharmaceutical Co Ltd (10%), a 100% interest in Zhejiang Apeloa Kangyu Biological Pharmaceutical Co Ltd, owned by Hengdian Group Holdings Ltd(10%) and its 90%-owned Hengdian Group Kangyu Pharmaceutical Co Ltd (90%), a 100% interest in Zhejiang Apeloa Debang Pharmaceutical Co Ltd, owned by Hengdian Group Holding Co Ltd(65%) and its 90%-owned Zhejiang Hengdian Import &amp; Export Co Ltd (35%), a 96% interest in Shandong Hanxing Medical Technology Co Ltd of Hengdian Group Jiayuan Chemical Co Ltd, a 90%-owned unit of Hengdian Group Holdings Ltd; and the pharmaceutical import &amp; export business related assets of Zhejiang Hengdian Import &amp; Export Co Ltd, a 90%-owned unit of Hengdian Group Holdings Ltd.</t>
  </si>
  <si>
    <t>Apeloa Co Ltd is a pharmaceutical manufacturing firm, headquartered in China. Its products include four categories: anti-tumor medicine, antiviral medicine, cardiovascular medicine and veterinary drugs.</t>
  </si>
  <si>
    <t>The assets of Hengdian Group Holdings Ltd, located in China, include a 100% interest in Zhejiang Apeloa Kangyu Pharmaceutical Co Ltdowned by Hengdian Group Holdings Ltd(90%) and its 90%-owned Hengdian Group Kangyu Pharmaceutical Co Ltd (10%); a 100% interest in Zhejiang Apeloa Kangyu Biological Pharmaceutical Co Ltd, owned by Hengdian Group Holdings Ltd(10%) and its 90%-owned Pharmaceutical Co Ltd (90%); a Apeloa Debang Pharmaceutical Co Ltd, owned by Hengdian Group Holding Co Ltd(65%) and its 90%-owned Zhejiang Hengdian Import &amp; Export Co Ltd (35%); a 96% interest in Shandong Hanxing Medical Technology Co Ltd of Hengdian Group Jiayuan Chemical Co Ltd, a 90%-owned unit of Hengdian Group Holdings Ltd; and the pharmaceutical import &amp; export business related assets of Zhejiang Hengdian Import &amp; Export Co Ltd, a 90%-owned unit of Hengdian Group Holdings Ltd.</t>
  </si>
  <si>
    <t>2387969040</t>
  </si>
  <si>
    <t>Sichuan Province Changzheng Pharmaceutical Co Ltd</t>
  </si>
  <si>
    <t>5037314981</t>
  </si>
  <si>
    <t>Sichuan Lanyan Investment Co Ltd</t>
  </si>
  <si>
    <t>5037314992</t>
  </si>
  <si>
    <t>34392654818</t>
  </si>
  <si>
    <t>CHINA - Sichuan Lanyan Investment Co Ltd acquired a 70.42% interest in Sichuan Province Changzheng Pharmaceutical Co Ltd, a manufacturer of pharmaceutical and a majority-owned unit of Zhenxing Biopharmaceutical &amp; Chemical Co Ltd, from Zhenxing Biopharmaceutical &amp; Chemical Co Ltd for CNY 65 mil (USD 9.821 mil) via an auction.</t>
  </si>
  <si>
    <t>Sichuan Lanyan Investment Co Ltd is an investment company, headquartered in China. It was founded in 2007.</t>
  </si>
  <si>
    <t>Sichuan Province Changzheng Pharmaceutical Co Ltd is a pharmaceutical manufacturing firm, headquartered in China.</t>
  </si>
  <si>
    <t>2388138040</t>
  </si>
  <si>
    <t>Lamboo Resources Pty Ltd</t>
  </si>
  <si>
    <t>5037314634</t>
  </si>
  <si>
    <t>Fluorotechnics Ltd</t>
  </si>
  <si>
    <t>34392654937</t>
  </si>
  <si>
    <t>AUSTRALIA - Fluorotechnics Ltd (Fluorotechnics) exercised its option to acquire Lamboo Resources Pty Ltd, a minerals mining company. Concurrently, Fluorotechnics exercised its option to acquire Mckintosh Resources Pty Ltd. The two transactions had a combined value of AUD 3.5 mil (USD 3.754 mil).</t>
  </si>
  <si>
    <t>Fluorotechnics Ltd, in Queensland, Australia, manufactures and wholesales biotechnology products like fluorescent compounds and fluorescence based kits for biotechnology industry. The company was founded in 2002.</t>
  </si>
  <si>
    <t>Lamboo Resources Pty Ltd, located in Australia, is a minerals mining company includes copper, zinc, gold, silver, molybdenum and nickel with its tenements and projects in East Kimberley of Western Australia and northern NSW.</t>
  </si>
  <si>
    <t>2388172020</t>
  </si>
  <si>
    <t>Stromedix Inc</t>
  </si>
  <si>
    <t>4297742238</t>
  </si>
  <si>
    <t>34392654961</t>
  </si>
  <si>
    <t>US - Biogen Idec Inc acquired Stromedix Inc, a Cambridge-based biotechnology company, for an estimated USD 562.5 mil. The consideration was to consist of USD 75 mil in cash and up to a further USD 487.5 mil in profit-related payments.</t>
  </si>
  <si>
    <t>Stromedix Inc, located in Cambridge, Massachusetts, is a biotechnology company that develops drugs for fibrotic organ failure and cancer. The company was founded in 2005.</t>
  </si>
  <si>
    <t>2388316040</t>
  </si>
  <si>
    <t>Sichuan Qili Pharmaceutical Co Ltd</t>
  </si>
  <si>
    <t>4296674539</t>
  </si>
  <si>
    <t>Gansu Duyiwei Biological Pharmaceutical Co Ltd</t>
  </si>
  <si>
    <t>4295864433</t>
  </si>
  <si>
    <t>34392655258</t>
  </si>
  <si>
    <t>CHINA - Gansu Duyiwei Biological Pharmaceutical Co Ltd acquired an 80% interest in Sichuan Qili Pharmaceutical Co Ltd, a manufacturer of pharmaceutical and a majority-owned unit of Sichuan Ronglihe Industrial Development Co Ltd (Ronglihe Industrial), from Ronglihe Industrial, for CNY 65 mil (USD 9.887 mil). Originally, on 14 February, 2012, Gansu Duyiwei sign Letter of Intent {LoI} with Ronglihe Industrial on the transaction.</t>
  </si>
  <si>
    <t>Gansu Duyiwei Biological Pharmaceutical Co Ltd, located in China, manufactures and wholesales pharmaceutical products. The company was founded, September 30, 2001.</t>
  </si>
  <si>
    <t>Sichuan Qili Pharmaceutical Co Ltd is a pharmaceutical manufacturing firm, headquartered in China. It was founded in 2001.</t>
  </si>
  <si>
    <t>2389001020</t>
  </si>
  <si>
    <t>Neuronex Inc</t>
  </si>
  <si>
    <t>5001172925</t>
  </si>
  <si>
    <t>34392655975</t>
  </si>
  <si>
    <t>US - Acorda Therapeutics Inc agreed to acquire Neuronex Inc, a Morrisville-based pharmaceutical company, for an estimated USD 129.8 mil. The consideration was to consist of USD 6.8 mil and up to a further USD 123 mil in profit-related payments. Originally, Acorda offered USD 2 mil and up to USD 32.8 mil in profit-related payments.</t>
  </si>
  <si>
    <t>Neuronex Inc, located in Morrisville, North Carolina, is a pharmaceutical company focused on drugs that treat diseases and disorders related to the Central Nervous System. The company was founded in 2010.</t>
  </si>
  <si>
    <t>2389465040</t>
  </si>
  <si>
    <t>Nordsveen AS</t>
  </si>
  <si>
    <t>5037317868</t>
  </si>
  <si>
    <t>Midsona AB</t>
  </si>
  <si>
    <t>34392656861</t>
  </si>
  <si>
    <t>NORWAY - Midsona AB of Sweden, acquired Nordsveen AS, an Oslo-based wholesaler of pharmaceuticals, for an estimated NOK 68 mil (USD 11.918 mil).</t>
  </si>
  <si>
    <t>Midsona AB, located in Malmo, Sweden, manufactures and wholesales healthcare products including pharmaceuticals, naturopathic preparations, dietary supplements and other related personal-care products in all Nordic countries to further promote the human health and well-being improvement. The Company was founded in 1892.</t>
  </si>
  <si>
    <t>Nordsveen AS, located in Oslo, Norway, wholesales pharmaceuticals. The company was founded in 2003.</t>
  </si>
  <si>
    <t>2389476040</t>
  </si>
  <si>
    <t>Zhejiang Hisun Pharmaceutical Co Ltd-Assets</t>
  </si>
  <si>
    <t>Pfizer Luxembourg Sarl</t>
  </si>
  <si>
    <t>4298450017</t>
  </si>
  <si>
    <t>34392656867</t>
  </si>
  <si>
    <t>CHINA - Pfizer Luxembourg Sarl of Luxembourg, a wholly-owned unit of Pfizer Inc (Pfizer) of the US, acquired the assets of Zhejiang Hisun Pharmaceutical Co Ltd (Hisun), a Taizhou-based manufacturer and wholesaler of pharmaceuticals, for CNY 806.691 mil (USD 127.5 mil), in the formation of a joint venture named Hisun Pfizer Pharmaceuticals Co Ltd. Pfizer Luxembourg Sarl of Luxembourg contributed CNY 7.928 bil (USD 1.225 bil), while Zhejiang Hisun Pharmaceutical Co Ltd contributed CNY 79.087 mil (USD 12.5 mil) in cash and CNY 727.604 mil (USD 115 mil) in assets. Upon completion, Pfizer owns 49% and Hisun the remaining 51% of the joint venture. Originally, Pfizer Luxembourg Sarl, a wholly-owned unit of Pfizer Inc (Pfizer) of the US, signed a Letter of Intent {LoI} to acquire the assets of Zhejiang Hisun Pharmaceutical Co Ltd (Hisun).</t>
  </si>
  <si>
    <t>Pfizer Luxembourg Sarl, located in Luxembourg, is an investment firm.</t>
  </si>
  <si>
    <t>Assets owned by Zhejiang Hisun Pharmaceutical Co Ltd located in China.</t>
  </si>
  <si>
    <t>2389564040</t>
  </si>
  <si>
    <t>Bengbu Fengyuan Medicine Science&amp;Development Co Ltd</t>
  </si>
  <si>
    <t>5037341692</t>
  </si>
  <si>
    <t>Anhui Fengyuan Pharmaceutical Co Ltd</t>
  </si>
  <si>
    <t>4295864716</t>
  </si>
  <si>
    <t>34392656938</t>
  </si>
  <si>
    <t>CHINA - Anhui Fengyuan Pharmaceutical Co Ltd acquired the entire share capital of Bengbu Fengyuan Medicine Science &amp; Development Co Ltd, a manufacturer and wholesaler of pharmaceuticals, from Anhui Fengyuan Group Co Ltd, for CNY 7.169 mil (USD 1.138 mil).</t>
  </si>
  <si>
    <t>Anhui Fengyuan Pharmaceutical Co Ltd, located in Hefei, China, manufactures and wholesales prescription pharmaceuticals intended for final consumption, including biotech products and antibiotics. The company was founded in 1997.</t>
  </si>
  <si>
    <t>Bengbu Fengyuan Medicine Science &amp; Development Co Ltd is a pharmaceutical manufacturing and wholesaling firm, headquartered in China. It was founded in 2004.</t>
  </si>
  <si>
    <t>2390007040</t>
  </si>
  <si>
    <t>Animo Wellness Corp</t>
  </si>
  <si>
    <t>5037336816</t>
  </si>
  <si>
    <t>34392657445</t>
  </si>
  <si>
    <t>CANADA - Abattis Biologix Corp (Abattis) acquired the entire share capital of Animo Wellness Corp, a Vancouver-based manufacturer of vitamins and supplements, for CAD 0.068 mil (USD 0.068 mil). The consideration consisted of CAD 0.025 mil (USD 0.025 mil) and the issuance of 0.5 mil Abattis common shares valued at CAD 0.043 mil (USD 0.043 mil). The shares were valued based on Abattiss closing stock price of CAD 0.085 (USD 0.085) on 17 February 2012, the last full trading day prior to the announcement.</t>
  </si>
  <si>
    <t>Animo Wellness Corp, based in Vancouver, British Columbia manufactures vitamins and supplements. It holds 75 Natural Health Product Licenses "NPN's". These licenses range from "A" Acai to "V" Vitamin D.</t>
  </si>
  <si>
    <t>2390194040</t>
  </si>
  <si>
    <t>Pharmaplan(Pty)Ltd</t>
  </si>
  <si>
    <t>5001107965</t>
  </si>
  <si>
    <t>BDO</t>
  </si>
  <si>
    <t>34392657639</t>
  </si>
  <si>
    <t>SOUTH AFRICA - Litha Healthcare Group Ltd acquired the entire share capital of Pharmaplan(PTY)Ltd, a Gauteng-based manufacturer of pharmaceuticals in a stock swap transaction valued at an estimated ZAR 618.745 (USD 80.84 mil). The consideration was to consist of ZAR 125 mil (USD 16.332 mil) in cash and ZAR 493.745 mil (USD 64.509 mil) in new ordinary shares. Based on Litha's closing stock price of 20/Feb/2012, the last full trading day prior to the announcement, Litha share was valued at ZAR 2.92 (USD 0.382). Concurrently, Paladin Labs Inc agreed to acquire 72,99 mil ordinary shares, or 19.48% of the entire share capital of Litha from Blackstar Group SE of Luxembourg, for ZAR 200.72 mil (USD 25.997 mil), in a privately negotiated transaction. Concurrently, Paladin agreed to acquire the remaining 55.01% interest, which it did not already own, in Pharmaplan. Concurrently, Paladin was planning to raise its interest to 69.48% from 19.48% by acquiring a 150,841 ordinary shares, or 50% interest in Litha.</t>
  </si>
  <si>
    <t>Pharmaplan (Pty) Ltd, located in Gauteng, South Africa, is a manufacturer of pharmaceutics. The company was founded in 1996.</t>
  </si>
  <si>
    <t>Rand Merchant Bank Ltd</t>
  </si>
  <si>
    <t>2390349040</t>
  </si>
  <si>
    <t>North Sveen AS</t>
  </si>
  <si>
    <t>Midsona Norge AS</t>
  </si>
  <si>
    <t>5000995782</t>
  </si>
  <si>
    <t>34392657750</t>
  </si>
  <si>
    <t>NORWAY - Midsona Norge AS acquired North Sveen AS, a Lillehammer-based provider of plumbing services for NOK 68 mil (USD 11.95 mil). The consideration consisted of NOK 27 mil (USD 4.744 mil) in cash and up to NOK 41 mil (USD 7.204) in profit-related payments.</t>
  </si>
  <si>
    <t>Midsona Norge AS, located in Oslo, Norway, manufactures and wholesales healthcare products including pharmaceuticals, naturopathic preparations, dietary supplements and other related personal-care products in all Nordic countries to further promote the human health and well-being improvement.</t>
  </si>
  <si>
    <t>North Sveen AS, located in Norway, manufactures pharmaceuticals. Its products include Biopharma, Otrivin, Nicotiness, Listerine, Paracet and Ibux. The company was founded in 2003.</t>
  </si>
  <si>
    <t>2391303040</t>
  </si>
  <si>
    <t>Suzhou First Pharmaceutical Co Ltd</t>
  </si>
  <si>
    <t>5036846488</t>
  </si>
  <si>
    <t>NTP(China)Investment Co Ltd</t>
  </si>
  <si>
    <t>4298460127</t>
  </si>
  <si>
    <t>34392659017</t>
  </si>
  <si>
    <t>CHINA - NTP (China) Investment Co Ltd of Hong Kong, a wholly-owned subsidiary of China NT Pharma (Group) Co Ltd of Hong Kong, agreed to acquire the remaining 20% stake, which it did not already own, in Suzhou First Pharmaceutical Co Ltd, a manufacturer and wholesaler of pharmaceutical products, from Chinese State-owned Suzhou Pharmaceutical Group Co Ltd for CNY 60 mil (USD 9.528 mil).</t>
  </si>
  <si>
    <t>NTP (China) Investment Co Ltd, located in Hong Kong, is a manufacturer and wholesaler of pharmaceuticals and healthcare products. It was founded in 1995.</t>
  </si>
  <si>
    <t>Suzhou First Pharmaceutical Co Ltd is a manufacturer of pharmaceutical preparation. The Company was founded in December 2005 and is located in Suzhou, China.</t>
  </si>
  <si>
    <t>2391782040</t>
  </si>
  <si>
    <t>Hefei SciGen Bioton Biopharmaceutical Co Ltd</t>
  </si>
  <si>
    <t>5035397064</t>
  </si>
  <si>
    <t>Gao Xichen</t>
  </si>
  <si>
    <t>34392659675</t>
  </si>
  <si>
    <t>CHINA - Gao Xichen acquired a 51% interest in Hefei SciGen Bioton Biopharmaceutical Co Ltd, a producer of biopharmaceutical products and 51:25:24 joint venture among SciGen Ltd (SciGen) of Singapore, a majority-owned unit of Bioton SA of Poland, Hefei Life Science &amp; Technology Park Investment &amp; Development Co Ltd, and Bioton, from SciGen, for CNY 21.803 mil (USD 3.46 mil) in cash.</t>
  </si>
  <si>
    <t>Gao Xichen is an individual investor with residence in China.</t>
  </si>
  <si>
    <t>Hefei SciGen Bioton Biopharmaceutical Co Ltd, located in China, produces biological products, provide biological research services. It was founded in 2006.</t>
  </si>
  <si>
    <t>2391966040</t>
  </si>
  <si>
    <t>Euticals SpA</t>
  </si>
  <si>
    <t>4298232140</t>
  </si>
  <si>
    <t>Euticals SpA SPV</t>
  </si>
  <si>
    <t>34392659807</t>
  </si>
  <si>
    <t>ITALY - Eutical SpA SPV, comprised of Clessidra SGR SpA, Idea Capital Funds Sgr SpA and Private Equity Partners SGR, acquired a 55% interest in Euticals SpA, a Lodi-based manufacturer of pharmaceutical products, and a unit of Mandarin Capital Partners SA, for EUR 300 mil (USD 397.088 mil), in leveraged buyout transaction.</t>
  </si>
  <si>
    <t>Euticals SpA is a special purpose acquisition vehicle formed for the purpose of acquiring Euticals SpA. The company is headquartered in Lodi, Italy. A special purpose acquisition vehicle is an investment vehicle that is formed solely for the purpose of making acquisitions.</t>
  </si>
  <si>
    <t>Euticals SpA, located in Lodi, Italy, manufactures pharmaceutical products. The company was founded in 1894.</t>
  </si>
  <si>
    <t>2392268040</t>
  </si>
  <si>
    <t>34392660228</t>
  </si>
  <si>
    <t>CHINA - Tianjin Chase Sun Pharmaceutical Co Ltd (Tianjin Chase Sun), acquired the remaining 36.248% stake, which it did not own, in Beijing Tcmages Pharmaceutical Co Ltd, a pharmaceutical manufacturing firm, from Wu Fen (10.266%), Zhang Xiaofei (12.141%), Zhao Ping (6.481), Yang Zhongbing (2.39%), Zhang Jie (1.757%), Wang Zheng (1.259%), Zhang Shufang (1.131), Wang Yupeng (0.075%), Fu Jing (0.075%), Wang Wei (0.249%), Li Rongqi (0.249%), Yu Changyi (0.099%) and Cheng Zhi (0.075%), for CNY 324.759 mil (USD 51.558). The consideration was to consist of 12.732 mil new Tianjin Chase Sun shares valued at CNY 318.299 mil (USD 50.533 mil), based on Tianjin Chase Sun's closing stock price of CNY 25 (USD 3.969) on 26 December 2011, the last full trading day prior to the suspension of shares, plus CNY 6.46 mil (USD 1.026 mil) in cash.</t>
  </si>
  <si>
    <t>2392380040</t>
  </si>
  <si>
    <t>34392660303</t>
  </si>
  <si>
    <t>JAPAN - Earth Chemical Co Ltd, acquired the remaining 16.6% stake, or 0.015 mil shares in Bathclin Corp, a Minato, Tokyo-based manufacturer and wholesaler of bathing additives and other household products, and a majority-owned unit of WP 1 Go Toshi Jigyo Yugen Sekinin Kumiai, which is a fund led by Wise Partners, for JPY 3.645 bil (USD 44.863 mil) in cash. Previously, Earth Chemical acquired an 83.4% interest in Bathclin.</t>
  </si>
  <si>
    <t>2392407040</t>
  </si>
  <si>
    <t>34392660314</t>
  </si>
  <si>
    <t>DENMARK - Trans Nova Investments Ltd of Cyprus, raised its interest to 71.262% from 40.011%, by acquiring a 31.251% stake, or 152.42 mil ordinary shares in Affitech A/S, a Copenhagen-based biotechnology company, for DKK 0.2 (USD 0.036) in cash per share, or for a total value of DKK 30.484 mil (USD 5.521 mil), via a tender offer. Originally, Trans Nova Investments launched a voluntary tender offer to acquire the remaining 59.989% interest in Affitech. Upon completion, Trans Nova Investments applied for delisting of Affitech's shares in NASDAQ OMX Copenhagen.</t>
  </si>
  <si>
    <t>2392565020</t>
  </si>
  <si>
    <t>eScreen Inc</t>
  </si>
  <si>
    <t>4296472144</t>
  </si>
  <si>
    <t>34392660428</t>
  </si>
  <si>
    <t>US - Alere Inc acquired eScreen Inc, an Overland Park-based provider of employment screening services, for USD 340 mil. The consideration was to consist of USD 270 mil in cash and USD 70 mil in profit-related payments.</t>
  </si>
  <si>
    <t>eScreen Inc, located in Overland Park, Kansas, provides web-based employment screening services that specializes in toxicology screening and employee health. It offers MyeScreen.com, a Web-based program management solution to manage employees drug-testing program. It a class-leading automated platform and FDA-cleared reader for the collection, provision, management and reporting of regulated and non-regulated urine drug screens. It has operations in Calgary, Alberta, Canada. The company was founded in 1998.</t>
  </si>
  <si>
    <t>2392609020</t>
  </si>
  <si>
    <t>Boston Biomedical Inc</t>
  </si>
  <si>
    <t>5000789311</t>
  </si>
  <si>
    <t>Dainippon Sumitomo Pharma Co Ltd</t>
  </si>
  <si>
    <t>34392660455</t>
  </si>
  <si>
    <t>US - Dainippon Sumitomo Pharma Co Ltd (Dainippon) of Japan acquired the entire share capital of Boston Biomedical Inc (BBI), a Norwood-based biotechnology company, from 1Globe Health LLC and 5 undisclosed shareholders, for an estimated USD 2.63 bil. The consideration consisted of USD 200 mil and up to a further USD 2.43 bil in profit-related payments. On completion, BBI became a wholly-owned subsidiary of Dainippon.</t>
  </si>
  <si>
    <t>Dainippon Sumitomo Pharma Co Ltd, located in Osaka, Japan, manufactures and wholesales pharmaceutical products and chemicals. It operates in four business divisions. The Japan (Medicine) division manufactures and sells ethical and general use drugs. The United States division manufactures, develops, purchases and sells ethical drugs through its subsidiaries. The China division manufactures and its subsidiaries. The other division is involved in the manufacture, purchase and sale of food material and additives, chemical goods, animal use drugs, diagnostic products, the clinical pathology for animals, as well as the storage, delivery and clinical inspection of drugs. It was founded, October 01, 2005.</t>
  </si>
  <si>
    <t>Boston Biomedical Inc, located in Norwood, Massachusetts, is a biotechnology company focused on researching and developing therapeutics for treating cancer. The company was founded in 2006.</t>
  </si>
  <si>
    <t>2393413040</t>
  </si>
  <si>
    <t>Fiomi Diagnostics AB</t>
  </si>
  <si>
    <t>5037345541</t>
  </si>
  <si>
    <t>34392661619</t>
  </si>
  <si>
    <t>SWEDEN - Trinity Biotech PLC of Ireland, acquired Fiomi Diagnostics AB, an Uppsala-based manufacturer and wholesaler of medical diagnostic tests, from Alfven &amp; Didrikson Invest AB, for SEK 86.7 mil (USD 13.098 mil). The consideration consisted of SEK 59.576 mil (USD 9 mil) in cash and SEK 27.124 mil (USD 4.125 mil) in ADR. The transaction was valued based on Trinity Biotech's closing stock price of SEK 66.48 (USD 10.043) on February 29, the last full trading day prior to the announcement.</t>
  </si>
  <si>
    <t>Fiomi Diagnostics AB, located in Uppsala, Sweden, manufactures and wholesales medical diagnostic tests. The company develops a panel of point-of-care cardiac marker assays. It was founded in 2010.</t>
  </si>
  <si>
    <t>2393596040</t>
  </si>
  <si>
    <t>Hong Leong Finance Ltd</t>
  </si>
  <si>
    <t>34392662000</t>
  </si>
  <si>
    <t>CHINA - Luye Pharmaceutical Investment Co Ltd, a wholly-owned unit of Asiapharm Holdings Ltd's wholly-owned Luye Pharmaceutical International Co Ltd, launched a tender offer to acquire the remaining 7.37% stake, or 36.315 mil ordinary shares, which it did not already own, in Luye Pharma Group Ltd, for CNY 6.585 (USD 1.037) per share, or a total value of CNY 239.13 mil (USD 37.651 mil). Originally, An investor group comprised of CDH Capital Investment, CITIC Private Equity Funds Management Co Ltd and New Horizon Capital III LP was rumored to be planning to acquire an undisclosed minority stake in Luye Pharma Group Ltd from MBK Partners.</t>
  </si>
  <si>
    <t>2393997020</t>
  </si>
  <si>
    <t>Epitomics International Inc</t>
  </si>
  <si>
    <t>5037054520</t>
  </si>
  <si>
    <t>34392662334</t>
  </si>
  <si>
    <t>US - Abcam PLC (Abcam) of the UK acquired the entire share capital of Epitomics International Inc, a Burlingame-based manufacturer and wholesaler of antibody products, for USD 153.773 mil, via a tender offer. The consideration consisted of USD 77.5 mil in cash, and the issuance of 14.5 mil Abcam ordinary shares valued at USD 76.273 mil. The shares were valued based on Abcam's closing stock price of GBP 3.323 (USD 5.26) on 02 March 2012, the last full trading day prior to the announcement.</t>
  </si>
  <si>
    <t>Epitomics International Inc, located in Burlingame, California, manufactures and wholesales antibody products for the pharmaceutical and biotechnology companies. It offers range of monoclonal antibody products including antibodies validated for use with mouse tissues, cognition of rabbit immune system, as well as other support products like blocking peptides, control cell lysate, and secondary antibodies. The company was founded in 2010.</t>
  </si>
  <si>
    <t>2395342040</t>
  </si>
  <si>
    <t>5035727315</t>
  </si>
  <si>
    <t>Jafco Super V3 Kyoyu Toshi Jigyou Yugen Sekinin Kumiai</t>
  </si>
  <si>
    <t>5050281007</t>
  </si>
  <si>
    <t>34392664205</t>
  </si>
  <si>
    <t>JAPAN - Jafco Super V3 Kyoyu Toshi Jigyo Yugen Sekinin Kumiai, a fund led by JAFCO Co Ltd, acquired 300 Class A prefer preferred shares convertible into 66,667% interest, on a fully-diluted basis, in Sosei Co Ltd, a Chiyoda, Tokyo-based manufacturer and wholesaler of pharmaceutical drugs, and a wholly-owned unit of Sosei Group Corp, for JPY 1,000,000 (USD 12.264) in cash per share, or a total value of JPY 300 mil (USD 3.679 mil) in a privately negotiated transaction.</t>
  </si>
  <si>
    <t>JAFCO Super V3 Kyoyu Toshi Jigyo Yugen Sekinin Kumiai, located in Japan, is a private equity fund, led by JAFCO Co Ltd. The fund was founded in 2007.</t>
  </si>
  <si>
    <t>Sosei Co Ltd, headquartered in Chiyoda, Japan, engaged in development, wholesale and sale of pharmaceutical drugs. The company was founded in 1990.</t>
  </si>
  <si>
    <t>2396134040</t>
  </si>
  <si>
    <t>Shanxi Double-crane Pharmaceutical Co Ltd</t>
  </si>
  <si>
    <t>4298154745</t>
  </si>
  <si>
    <t>Shanxi Pharmaceutical Group Co Ltd</t>
  </si>
  <si>
    <t>5000702139</t>
  </si>
  <si>
    <t>34392665326</t>
  </si>
  <si>
    <t>CHINA- Chinese State-owned Shanxi Pharmaceutical Group Co Ltd planned to acquire the remaining 38.94% stake, which it did not already own, in Shanxi Double-crane Pharmaceutical Co Ltd, a Taiyuan-based wholesaler and retailer of pharmacy product, from Beijing Double-crane Pharmaceutical Co Ltd, for CNY 89.9 mil (USD 14.212 mil).</t>
  </si>
  <si>
    <t>Shanxi Pharmaceutical Group Co Ltd, located in China, is a manufacturer and wholesaler of pharmaceutical product. It was founded in 1999.</t>
  </si>
  <si>
    <t>Shanxi Double-crane Pharmaceutical Co Ltd, located in China, wholesales and retails pharmaceuticals. It was founded in 2003.</t>
  </si>
  <si>
    <t>2396880040</t>
  </si>
  <si>
    <t>Xincat Pharmaceutical Co Ltd</t>
  </si>
  <si>
    <t>5035960670</t>
  </si>
  <si>
    <t>Shandong Xinhua Pharmaceutical Co Ltd</t>
  </si>
  <si>
    <t>4295864184</t>
  </si>
  <si>
    <t>Cinda Intl Capital Ltd</t>
  </si>
  <si>
    <t>34392666356</t>
  </si>
  <si>
    <t>CHINA - Shandong Xinhua Pharmaceutical Co Ltd raised its stake to 60% from 20% by acquiring a further 40% stake in Xincat Pharmaceutical Co Ltd, a Zibo-based manufacturer and wholesaler of pharmaceuticals and a majority owned subsidiary of Chinese State-owned Hualu Holdings Group Co Ltd, for an estimated CNY 102 mil (USD 16.832 mil). Originally, in March 2012, Chinese State-owned Hualu Holdings Group Co Ltd announced that it was seeking a buyer for its 80% interest in Xincat Pharmaceutical Co Ltd.</t>
  </si>
  <si>
    <t>Shandong Xinhua Pharmaceutical Co Ltd is a manufacturer and wholesaler of pharmaceutical preparation. The Company was founded in September 1993 and is located in Zibo, China.</t>
  </si>
  <si>
    <t>Xincat Pharmaceutical Co Ltd, headquartered in China, manufactures and wholesales pharmaceuticals. The company was founded in 1993.</t>
  </si>
  <si>
    <t>2397145020</t>
  </si>
  <si>
    <t>Ferrokin Biosciences Inc</t>
  </si>
  <si>
    <t>4298103400</t>
  </si>
  <si>
    <t>Seaview Securities</t>
  </si>
  <si>
    <t>34392666565</t>
  </si>
  <si>
    <t>US - Shire PLC of Ireland acquired FerroKin BioSciences Inc, a San Carlos-based biotechnology company, for USD 325 mil. The consideration consisted of USD 100 mil in cash and up to USD 225 mil in profit related payments.</t>
  </si>
  <si>
    <t>Ferrokin Biosciences Inc, based in San Carlos, Tennessee is a biotechnology company. It develops FBS0701, an investigational treatment for transfusional iron overload. It was founded in 2007.</t>
  </si>
  <si>
    <t>2397710040</t>
  </si>
  <si>
    <t>Jiangsu Senxuan Pharmaceutical&amp;Chemical Co Ltd</t>
  </si>
  <si>
    <t>5037357725</t>
  </si>
  <si>
    <t>Nantong Jinghua Pharmaceutical Co Ltd</t>
  </si>
  <si>
    <t>5000627984</t>
  </si>
  <si>
    <t>34392667259</t>
  </si>
  <si>
    <t>CHINA - Nantong Jinghua Pharmaceutical Co Ltd acquired a 51% interest in Jiangsu Senxuan Pharmaceutical &amp; Chemical Co Ltd, a Taixing-based manufacturer of chemicals and a majority-owned unit of Taixing Senxuan #7 Business Club Co Ltd, from Taixing Senxuan #7 Business Club Co Ltd for CNY 54.8 mil (USD 8.668 mil).</t>
  </si>
  <si>
    <t>Nantong Jinghua Pharmaceutical Co Ltd is a manufacturer and wholesaler of pharmaceutical preparation. The Company is located in Nantong, China.</t>
  </si>
  <si>
    <t>Jiangsu Senxuan Pharmaceutical &amp; Chemical Co Ltd is a chemical manufacturing firm, headquartered in China. It was founded in 2003.</t>
  </si>
  <si>
    <t>2397724040</t>
  </si>
  <si>
    <t>Maqika Pharmaceutical Co Ltd</t>
  </si>
  <si>
    <t>5037474242</t>
  </si>
  <si>
    <t>Shanghai Wingsung Investment Management Co Ltd</t>
  </si>
  <si>
    <t>GF Securities</t>
  </si>
  <si>
    <t>34392667270</t>
  </si>
  <si>
    <t>CHINA - Shanghai Wingsung Investment Management Co Ltd (Shanghai Wingsung) acquired the entire capital of Maqika Pharmaceutical Co Ltd, a Guiyang-based manufacturer and wholesaler of pharmaceuticals, from Maqika Group Co Ltd (32.2%), Guizhou Maijisi Investment Management Co Ltd (46.61%) and Guiyang Shenqi Xingdao Hotel Co Ltd (21.19%), in exchanged for 157.337 mil new Shanghai Wingsung ordinary shares valued at CNY 2.725 bil (USD 429.187 mil). The shares were valued based on Shanghai Wingsung's closing stock price of CNY 17.32 (USD 2.885) of 29 August 2012, the last full trading day prior to the suspension. Concurrently, Shanghai Wingsung acquired the entire share capital of Guizhou Baiqiang Pharmaceutical Co Ltd.</t>
  </si>
  <si>
    <t>Shanghai Wingsung Investment Management Co Ltd, located in China, provides investment management services. It was founded in 1992.</t>
  </si>
  <si>
    <t>Maqika Pharmaceutical Co Ltd, located in Guiyang, manufactures and wholesales pharmaceuticals. It was founded in 2002.</t>
  </si>
  <si>
    <t>2397731040</t>
  </si>
  <si>
    <t>Changzhou Lanling Pharmaceutical Production Co Ltd</t>
  </si>
  <si>
    <t>Kameo Ltd</t>
  </si>
  <si>
    <t>5050272880</t>
  </si>
  <si>
    <t>CIMB-GK Securities (HK) Ltd</t>
  </si>
  <si>
    <t>34392667274</t>
  </si>
  <si>
    <t>CHINA - Kameo Ltd of Hong Kong agreed to raise interest to 83.28% from 32% by acquiring a further 51.28% interest in Changzhou Lanling Pharmaceutical Production Co Ltd, a manufacturer and wholesaler of pharmaceutical products, from Changmao Biochemical Engineering Co Ltd (38.78%) and Bonus Sky Investments Ltd (12.5%), for CNY 37.179 mil (USD 5.881 mil) in cash.</t>
  </si>
  <si>
    <t>Kameo Ltd, located in Hong Kong, is a wholesaler of pharmaceutical products. The company also engaged in investment holdings.</t>
  </si>
  <si>
    <t>Changzhou Lanling Pharmaceutical Production Co Ltd, located in China, is a manufacturer and wholesaler of pharmaceutical products.</t>
  </si>
  <si>
    <t>2398941040</t>
  </si>
  <si>
    <t>Actavis Group</t>
  </si>
  <si>
    <t>34392668495</t>
  </si>
  <si>
    <t>SWITZERLAND - Watson Pharmaceuticals Inc of the US definitively acquired Actavis Group, a Zug-based manufacturer of generic pharmaceutical products, for CHF 5.106 bil (USD 5.618 bil) plus up to CHF 348.339 mil (USD 383.296 mil) in profit-related payments/assets, or a total value of CHF 5.455 bil (USD 6.003 bil). Originally, In March 2012, Actavis Group was rumored to be acquire by Watson Pharmaceuticals.</t>
  </si>
  <si>
    <t>Actavis Group, located in Zug, Switzerland, manufactures generic pharmaceutical products. Its products include tablets and capsules, injectables, infusions, suppositories, suspensions, creams and ointments. It also operates in over 40 countries around the globe. The company was founded in 1956.</t>
  </si>
  <si>
    <t>2399355040</t>
  </si>
  <si>
    <t>ORIGIO ScanLab Equipment A/S</t>
  </si>
  <si>
    <t>5036207282</t>
  </si>
  <si>
    <t>34392668945</t>
  </si>
  <si>
    <t>DENMARK - ORIGIO A/S acquired the remaining 49% stake, which it did not already own, in ORIGIO ScanLab Equipment A/S, a Malov-based manufacturer and wholesaler of laboratory equipment, from LaboGene ApS, for an estimated DKK 4.75 mil (USD 0.843 mil).</t>
  </si>
  <si>
    <t>ORIGIO ScanLab Equipment A/S, located in Malov, Denmark, manufactures and wholesales laboratory equipment. The company specializes in laminar air flow cabinets, centrifuges and mini incubators for ART laboratories. It was founded in 2010.</t>
  </si>
  <si>
    <t>2399449040</t>
  </si>
  <si>
    <t>Midsona Manufacturing AB</t>
  </si>
  <si>
    <t>5037632005</t>
  </si>
  <si>
    <t>DCC Healthcare UK Ltd</t>
  </si>
  <si>
    <t>4297888920</t>
  </si>
  <si>
    <t>34392669075</t>
  </si>
  <si>
    <t>SWEDEN - DCC Healthcare UK Ltd of the UK, a unit of DCC Plc, acquired Midsona Manufacturing AB, a Norrkoping-based manufacturer and wholesaler of healthcare products, for SEK 79.111 mil (USD 11.433 mil) in cash. Originally, in March 2012, Midsona AB, a Malmo-based manufacturer and wholesaler healthcare products announced that it was seeking a buyer for its supply business.</t>
  </si>
  <si>
    <t>DCC Healthcare, wholesales medical, surgical and laboratory products. Its activities include areas such as acute and community care supplies and contract services to the European nutraceuticals and cosmetic industries. The company also distributes IV pharmaceuticals and related devices and rehabilitation and independent living products.</t>
  </si>
  <si>
    <t>Midsona Manufacturing AB, located in Norrkoping, Sweden, manufactures and wholesales healthcare products.</t>
  </si>
  <si>
    <t>2400134040</t>
  </si>
  <si>
    <t>Tengchong Fude Biological Resource Development Co Ltd</t>
  </si>
  <si>
    <t>5037365532</t>
  </si>
  <si>
    <t>Hunan Kelun Pharmaceutical Co Ltd</t>
  </si>
  <si>
    <t>5037365257</t>
  </si>
  <si>
    <t>34392669977</t>
  </si>
  <si>
    <t>CHINA - Hunan Kelun Pharmaceutical Co Ltd, a wholly-owned unit of Sichuan Kelun Pharmaceutical Co Ltd, planned to acquire a 70% interest in Tengchong Fude Biological Resource Development Co Ltd, a biotechnology company, for CNY 3.134 mil (USD 0.496 mil) in cash.</t>
  </si>
  <si>
    <t>Hunan Kelun Pharmaceutical Co Ltd, located in China, manufactures pharmaceuticals.</t>
  </si>
  <si>
    <t>Tengchong Fude Biological Resource Development Co Ltd, located in China, is a biotechnology company.</t>
  </si>
  <si>
    <t>2400163040</t>
  </si>
  <si>
    <t>ZAO "Natur Produkt International"</t>
  </si>
  <si>
    <t>5000038956</t>
  </si>
  <si>
    <t>34392670005</t>
  </si>
  <si>
    <t>Legal services</t>
  </si>
  <si>
    <t>RUSSIA - Valeant Pharmaceuticals International Inc of Canada acquired ZAO "Natur Produkt International", a Sankt Petersburg-based manufacturer and wholesaler of pharmaceutical products, and a unit of ZAO "Gruppa Kompaniy Renova", for an estimated RUB 5.354 bil (USD 185 mil).</t>
  </si>
  <si>
    <t>ZAO "Natur Produkt International" located in Sankt Petersburg, Russian Federation, manufactures and wholesales pharmaceutical products. The group has operations in Russia, Baltic States, six CIS states, Finland and Netherlands.</t>
  </si>
  <si>
    <t>2400222020</t>
  </si>
  <si>
    <t>34392670050</t>
  </si>
  <si>
    <t>US - Bausch &amp; Lomb Inc, a wholly-owned unit of Warburg Pincus LLC, acquired the entire share capital of ISTA Pharmaceuticals Inc, an Irvine-based manufacturer of ophthalmic pharmaceutical products, for USD 9.1 in cash per share, or a total value of USD 420.593 mil.</t>
  </si>
  <si>
    <t>Bausch &amp; Lomb Inc, located in Rochester, New York, manufactures ophthalmic goods and products, pharmaceutical preparations, optical instrument and contact lenses, as well as electric toothbrushes. It also provides laboratory animal farm, biotech and medical research services. The company was founded in 1853.</t>
  </si>
  <si>
    <t>2400302040</t>
  </si>
  <si>
    <t>Tianjin Tianshili Rongtong Small Loans Co Ltd</t>
  </si>
  <si>
    <t>5037037287</t>
  </si>
  <si>
    <t>34392670123</t>
  </si>
  <si>
    <t>CHINA - Tianjin Tasly Pharmaceutical Co Ltd acquired the entire share capital of Tianjin Tianshili Rongtong Small Loans Co Ltd, a provider of financing services, from Tianjin Tasly Group Co Ltd (30%), Tianjin Bao Shi Li Property Co Ltd (10%), Taijin Tian Shi Li Modern TCM Resources Co Ltd (10%), Tianjin Tian Shi Li Medicine Co Ltd (10%), Yang Yuan (10%), Wu Danyong (10%), Yang Dan (10%) and Ge Jian (10%), for CNY 53.5 mil (USD 8.484 mil).</t>
  </si>
  <si>
    <t>Tianjin Tasly Pharmaceutical Co Ltd manufactures and wholesales pharmaceuticals, headquartered in China. The products include herbal medicine, chemical medicine, health product, pharmaceutical substances, herbal extract, tea series, cosmetic series, daily hygiene product series and medical equipment. The company was founded in 1994.</t>
  </si>
  <si>
    <t>Tianjin Tianshili Rongtong Small Loans Co Ltd, located in China, provides financing services, include small amount loans, note withdraw, settlement and other related business. It was founded in 2010.</t>
  </si>
  <si>
    <t>2400608040</t>
  </si>
  <si>
    <t>Guangzhou Baiyunshan Pharmaceutical Co Ltd</t>
  </si>
  <si>
    <t>4295865678</t>
  </si>
  <si>
    <t>Guangzhou Pharmaceutical Co Ltd</t>
  </si>
  <si>
    <t>4295864231</t>
  </si>
  <si>
    <t>Guotai Junan Securities</t>
  </si>
  <si>
    <t>34392670535</t>
  </si>
  <si>
    <t>CHINA - Guangzhou Pharmaceutical Co Ltd (Guanzhou Pharm) merged with Guangzhou Baiyunshan Pharmaceutical Co Ltd (Guangzhou Baiyunshan), a manufacturer and wholesaler of pharmaceuticals, in exchange for 445.601 mil new Guangzhou Pharm ordinary shares valued at CNY 5.855 bil (USD 928.746 mil). Guangzhou Pharm offered a choice of 0.95 new ordinary share or CNY 11.55 (USD 1.832) in cash per Guangzhou Baiyunshan share. According to Guangzhou Pharm's closing stock price of CNY 13.14 (USD 2.084) on Nov 4 2011, the last full trading day prior to the suspension, each Guangzhou Baiyunshan share was valued at CNY 12.483 (USD 1.98). Upon completion, Guangzhou Baiyunshan Pharmaceutical would cease to exist. Concurrently, Guangzhou Pharm agreed to acquire the assets of Guangzhou Pharmaceutical Co Ltd.</t>
  </si>
  <si>
    <t>Guangzhou Pharmaceutical Co Ltd, located in China, manufactures and wholesales prescription pharmaceuticals intended for final consumption, including biotech products and antibiotics. It was founded in 1997.</t>
  </si>
  <si>
    <t>Guangzhou Baiyunshan Pharmaceutical Co Ltd, located in China, manufactures and wholesales pharmaceutical products. The company is also engaged in research and development of Chinese and Western medicines, chemical raw medicines, external medicines, children's medicines and health care medicines. The company was founded in 1992.</t>
  </si>
  <si>
    <t>2400626040</t>
  </si>
  <si>
    <t>Guangzhou Pharmaceutical HOldi Holdings Ltd-Pharmaceutical Related Assets</t>
  </si>
  <si>
    <t>34392670549</t>
  </si>
  <si>
    <t>CHINA - Guangzhou Pharmaceutical Co Ltd (GP), a majority-owned unit of Guangzhou Pharmaceutical Holdings Ltd (GPC), acquired the pharmaceutical related assets of GPC, a manufacturer and wholesaler of pharmaceuticals and drugs, in exchange for 34.84 mil new GP ordinary shares valued at CNY 457.793 mil (USD 73.501 mil). The shares were valued based on GP's closing stock price of CNY 13.14 (USD 2.11) on 04 November 2011, the last full trading day prior to the announcement. The pharmaceutical related assets of GPC include the property, trademarks, the entire share capital of Po Lian Development Co Ltd and a 12.50% stake of Baxter Healthcare Guangzhou Co Ltd. Concurrently, GP acquired the entire share capital of Guangzhou Baiyunshan Pharmaceutical Co Ltd.</t>
  </si>
  <si>
    <t>Pharmaceutical related assets, include property, trademarks, the entire share capital of Po Lian Development Co Ltd and 12.50% stake of Baxter Healthcare Guangzhou Co Ltd owned by Guangzhou Pharmaceutical Co Ltd located in Guangdong, China.</t>
  </si>
  <si>
    <t>2400893020</t>
  </si>
  <si>
    <t>Amylin Pharmaceuticals Inc</t>
  </si>
  <si>
    <t>4295905544</t>
  </si>
  <si>
    <t>34392670740</t>
  </si>
  <si>
    <t>US - Bristol-Myers Squibb Co (Bristol-Myers) acquired the entire share capital of Amylin Pharmaceuticals Inc (Amylin), a San Diego-based biopharmaceutical company, for USD 31 in cash per share, or a total value of USD 6.748 bil, including the assumption of USD 1.7 bil in liabilities. Earlier, Bristol-Myers completed its tender offer for Amylin by accepting 140.55 mil shares, or 86.31% of Amylin's common shares outstanding. The offer was conditioned upon at least a majority of Amylin's shares being tendered. Originally in March 2012, Bristol-Myers was rumored to be planning to launch an unsolicited tender offer to merge with Amylin. Concurrently, AstraZeneca PLC of the UK planned to acquire an undisclosed minority stake in Amylin. On completion, Amylin was delisted in Nasdaq.</t>
  </si>
  <si>
    <t>Amylin Pharmaceuticals Inc, headquartered in San Diego, California, is a biopharmaceutical company that manufactures and develops pharmaceuticals and therapeutics based upon peptide analogs, primarily in regulation of glucose metabolism. It also provides research and development services looking to develop novel therapeutics based on amylin, a newly discovered hormone that play a role in glucose metabolism regulation for the treatment of diabetes, obesity and other metabolic diseases. The company was founded in 1987.</t>
  </si>
  <si>
    <t>2400920020</t>
  </si>
  <si>
    <t>Nutritional Concepts Corp</t>
  </si>
  <si>
    <t>5037028859</t>
  </si>
  <si>
    <t>Strike Axe Inc</t>
  </si>
  <si>
    <t>5037136687</t>
  </si>
  <si>
    <t>34392670783</t>
  </si>
  <si>
    <t>US - Strike Axe Inc (Strike) acquired Nutritional Concepts Corp, a St George-based manufacturer and wholesaler of food supplements, in exchange for 16.979 mil Strike common shares, valued at USD 1.885 mil, in a stock swap reverse takeover transaction. The shares were valued based on Strike's closing stock price of USD 0.111 on 2 December 2011, the last full trading day prior to the announcement.</t>
  </si>
  <si>
    <t>Strike Axe Inc is a blank check company formed for the purpose of acquiring other businesses. The company is headquartered in Elkhorn, Nebraska.</t>
  </si>
  <si>
    <t>Nutritional Concepts Corp, located in St George, Utah, manufactures and wholesales food supplements. The company was founded in February 2, 2011.</t>
  </si>
  <si>
    <t>2400997040</t>
  </si>
  <si>
    <t>Samsung BioLogics Co Ltd- Biosimilar Development Equipment</t>
  </si>
  <si>
    <t>Biogen Idec Therapeutics Inc</t>
  </si>
  <si>
    <t>5000650380</t>
  </si>
  <si>
    <t>34392670979</t>
  </si>
  <si>
    <t>SOUTH KOREA - Biogen Idec Therapeutics Inc (Biogen) of US acquired biosimilar development equipments of Samsung BioLogics Co Ltd (Samsung), an Incheon-based biotechnology, for KRW 46.016 bil (USD 40.954 mil), in the formation of a joint venture, named Samsung Bioepis Co Ltd (Bioepis). Biogen was to contribute cash. On completion, Bioepis was a 85:15 joint venture between Samsung and Biogen.</t>
  </si>
  <si>
    <t>Biogen Idec Therapeutics Inc, located in United States, is a manufacturer of diagnostic pharmaceuticals.</t>
  </si>
  <si>
    <t>Biosimilar development equipments of Samsung BioLogics Co Ltd, an Incheon-based biotechnology company.</t>
  </si>
  <si>
    <t>2401205040</t>
  </si>
  <si>
    <t>Beijing Kawin Bio-Tech Co Ltd- Building Assets</t>
  </si>
  <si>
    <t>Beijing Kawin Technology Share-Holding Co Ltd</t>
  </si>
  <si>
    <t>5000909203</t>
  </si>
  <si>
    <t>34392671151</t>
  </si>
  <si>
    <t>CHINA - Beijing Kawin Technology Share-holding Co Ltd, planned to acquire the building assets of Beijing Kawin Bio-Tech Co Ltd, a provider of anti-virus and brain nerves research services and a majority-owned unit of China Dalian International Cooperation (Group) Holdings Ltd, for CNY 50 mil (USD 7.931 mil).</t>
  </si>
  <si>
    <t>Beijing Kawin Technology Share-holding Co Ltd is a manufacturer of biological products. The Company was founded in August 2008 and is located in Beijing, China.</t>
  </si>
  <si>
    <t>Building Assets wholly-owned by Beijing Kawin Bio-Tech Co Ltd, located in Beijing.</t>
  </si>
  <si>
    <t>2401997040</t>
  </si>
  <si>
    <t>TryX K.K.</t>
  </si>
  <si>
    <t>5037364704</t>
  </si>
  <si>
    <t>Sun Pharma Global FZE</t>
  </si>
  <si>
    <t>5036760970</t>
  </si>
  <si>
    <t>34392671781</t>
  </si>
  <si>
    <t>JAPAN - Sun Pharma Global FZE of United Arab Emirates acquired the entire share capital of TryX K.K., a Tokyo-based manufacturer and wholesaler of pharmaceuticals, for JPY 121.872 mil (USD 1.5 mil) in cash.</t>
  </si>
  <si>
    <t>Sun Pharma Global FZE, located in Sharjah, United Arab Emirates, manufactures and wholesales pharmaceuticals.</t>
  </si>
  <si>
    <t>Sun Pharma Global FZE, located in United Arab Emirates, manufactures and wholesales pharmaceuticals.</t>
  </si>
  <si>
    <t>Foreign trade &amp; international banking institutions</t>
  </si>
  <si>
    <t>2402165040</t>
  </si>
  <si>
    <t>Tianda Pharmaceuticals Ltd</t>
  </si>
  <si>
    <t>5037365061</t>
  </si>
  <si>
    <t>Tianda Holdings Ltd</t>
  </si>
  <si>
    <t>34392671931</t>
  </si>
  <si>
    <t>HONG KONG - Tianda Holdings Ltd (Tianda) acquired the entire share capital of Tianda Pharmaceuticals Ltd (Tianda Pharmaceuticals), manufacturer of pharmaceuticals, from Tianda Group Ltd, for HKD 138.7 mil (USD 17.861 mil), in cash. The transaction was prorated at 36.5% based on 63.5% interest held by Tianda in Tianda Pharmaceuticals.</t>
  </si>
  <si>
    <t>Tianda Holdings Ltd, located in Hong Kong, is a mining company which is also engaged in the manufacture and wholesale of pharmaceutical products, printing, and property development. The operations of the Group are carried out in Hong Kong, the British Virgin Islands and the People's Republic of China. The company was founded on 16 August 2009.</t>
  </si>
  <si>
    <t>Tianda Pharmaceuticals Ltd, located in Hong Kong, is engaged in research, development, production and sales of pharmaceutical and health supplement products.</t>
  </si>
  <si>
    <t>2402641020</t>
  </si>
  <si>
    <t>Airborne Inc</t>
  </si>
  <si>
    <t>5038916648</t>
  </si>
  <si>
    <t>Schiff Nutrition Group Inc</t>
  </si>
  <si>
    <t>5000065616</t>
  </si>
  <si>
    <t>34392672418</t>
  </si>
  <si>
    <t>US - Schiff Nutrition Group Inc, a wholly-owned unit of Weider Health &amp; Fitness Inc's Schiff Nutrition International Inc, acquired the entire share capital of Airborne Inc, a Minneapolis-based manufacturer and wholesaler of dietary supplements, from GF Capital Private Equity Fund LP, for an estimated USD 150 mil in cash.</t>
  </si>
  <si>
    <t>Schiff Nutrition Group Inc, located in Salt Lake City, Utah, is a manufacturer and wholesaler of pharmaceuticals. It was founded in 1989.</t>
  </si>
  <si>
    <t>Airborne Inc, located in Minneapolis, Minnesota, manufactures and wholesales dietary supplements that help to support immune systems.</t>
  </si>
  <si>
    <t>2402838040</t>
  </si>
  <si>
    <t>Aenova Holding GmbH</t>
  </si>
  <si>
    <t>5034823371</t>
  </si>
  <si>
    <t>BC Partners LLP</t>
  </si>
  <si>
    <t>5055463655</t>
  </si>
  <si>
    <t>34392672600</t>
  </si>
  <si>
    <t>GERMANY - BC Partners Ltd of the UK acquired Aenova Holding GmbH, a Paehl-based manufacturer of pharmaceuticals, from Bridgepoint Capital Ltd, in a leveraged buyout transaction, for EUR 480 mil (USD 595.165 mil). Originally, in April 2012 Bridgepoint Capital Ltd of the UK was rumored to be seeking a buyer for its Aenova Holding.</t>
  </si>
  <si>
    <t>BC Partners LLP, located in London, the United Kingdom, is a private equity firm. It focuses on control buyouts in businesses located in Europe and North America with enterprise values typically greater than EUR 300 million. It also has offices in Paris, Milan, Hamburg, Geneva and New York. The Company was founded in 1986.</t>
  </si>
  <si>
    <t>Aenova Holding GmbH, located in Paehl, Germany, manufactures pharmaceuticals. The company was founded in 2008.</t>
  </si>
  <si>
    <t>2402997020</t>
  </si>
  <si>
    <t>Cetero Research Inc</t>
  </si>
  <si>
    <t>4297632028</t>
  </si>
  <si>
    <t>34392672755</t>
  </si>
  <si>
    <t>US - An investor group (IG) led by Freeport Financial LLC acquired bankrupt Cetero Research Inc (Cetero), a Cary-based provider of biotechnology research services, for USD 174 mil, in settlement of debt owned by Cetero to IG. Originally, in March 2012, Cetero announced that it was seeking a buyer for the company.</t>
  </si>
  <si>
    <t>Cetero Research Inc, located in Cary, North Carolina, provides biotechnology research services for pharmaceutical industry. The company was founded in 2006.</t>
  </si>
  <si>
    <t>2403781020</t>
  </si>
  <si>
    <t>Allos Therapeutics Inc</t>
  </si>
  <si>
    <t>4295912443</t>
  </si>
  <si>
    <t>34392673650</t>
  </si>
  <si>
    <t>US - Spectrum Pharmaceuticals Inc completed its tender offer to acquire the entire share capital of Allos Therapeutics Inc (Allos), a Westminster-based biopharmaceutical company, for USD 206.43 mil. The consideration was to consist of USD 1.82 in cash per common share and up to USD 0.11 in profit related payments per common share, or total value of USD 194.664 in cash and up to USD 11.765 mil in profit related payments, by accepting 96.26 mil, or 89.997% on Allo'; common shares outstanding. The offer was conditioned upon at least a majority of Allos shares being tendered.</t>
  </si>
  <si>
    <t>Allos Therapeutics Inc, located in Westminster, Colorado, is a biopharmaceutical company. The company is engaged into the development and commercialization of innovative anti-cancer therapeutics. The company was founded in 1992.</t>
  </si>
  <si>
    <t>2403915040</t>
  </si>
  <si>
    <t>Eurovet Animal Health BV</t>
  </si>
  <si>
    <t>5036348645</t>
  </si>
  <si>
    <t>34392673769</t>
  </si>
  <si>
    <t>NETHERLANDS - Dechra Pharmaceuticals PLC of the UK acquired the entire share capital of Eurovet Animal Health BV, a Bladel-based manufacturer and wholesaler of veterinary pharmaceuticals, a unit of AUV Group NV, for EUR 135 mil (USD 176,355 mil) in cash.</t>
  </si>
  <si>
    <t>Eurovet Animal Health BV, located in Bladel, the Netherlands, manufactures and wholesales veterinary pharmaceuticals. The company was founded in 1978.</t>
  </si>
  <si>
    <t>2403985040</t>
  </si>
  <si>
    <t>Pharmascience Inc</t>
  </si>
  <si>
    <t>4296083046</t>
  </si>
  <si>
    <t>34392673917</t>
  </si>
  <si>
    <t>CANADA - Pharmascience Inc (Pharmascience) acquired the entire share capital of Bellus Health Inc (Bellus), a Laval-based manufacturer of pharmaceutical products, to form New Bellus Health Inc (New Bellus), for CAD 17.25 mil (USD 17.368 mil), via a scheme of arrangement. On completion, Pharmascience and Bellus owned 10.4 % and 89.6% interest in New Bellus, respectively.</t>
  </si>
  <si>
    <t>Pharmascience Inc, located in Montreal, Quebec, Canada, manufactures and wholesales pharmaceutical products. It specializes in the manufacturing and distribution of generic, innovative, and consumer brand products in Canada. The company was founded in June 1983.</t>
  </si>
  <si>
    <t>BELLUS Health Inc, headquartered in Quebec, Canada, manufactures pharmaceutical products. The Company manufactures drugs used for the treatment of Amyloid A amyloidosis, Type 2 diabetes, rheumatoid arthritis, and certain features of metabolic syndrome, and Alzheimers disease. It is also engaged in the research and development of health products. The company was founded in 1993.</t>
  </si>
  <si>
    <t>2404483020</t>
  </si>
  <si>
    <t>KAI Pharmaceuticals Inc</t>
  </si>
  <si>
    <t>4297151057</t>
  </si>
  <si>
    <t>34392674366</t>
  </si>
  <si>
    <t>US - Amgen Inc acquired the entire share capital of KAI Pharmaceuticals Inc, a South San Francisco-based biopharmaceutical company, for USD 315 mil in cash. The transaction included worldwide rights, excluding Japan.</t>
  </si>
  <si>
    <t>KAI Pharmaceuticals Inc, located in South San Francisco, California, is a biopharmaceutical company developing a new class of therapeutics targeting protein kinase (PKC) that play a fundamental role in major diseases including cardiovascular and ischemic disease, pain, cancer, diabetes and inflammation.</t>
  </si>
  <si>
    <t>2404638040</t>
  </si>
  <si>
    <t>Xinjiang TCL Energy Co Ltd</t>
  </si>
  <si>
    <t>5037051101</t>
  </si>
  <si>
    <t>34392674571</t>
  </si>
  <si>
    <t>CHINA - Elion Resources Group Co Ltd signed Letter of Intent {LOI} to acquire a 50% stake in Xinjiang TCL Energy Co Ltd, a provider of mining technology research services and a majority-owned unit of TCL Corp, for CNY 45 mil (USD 7.131 mil) in cash, in the formation of a joint venture. Upon completion, Elion Resources Group is to own 50% and TCL Corp the remaining 50% of Xinjiang TCL Energy Co Ltd.</t>
  </si>
  <si>
    <t>Xinjiang TCL Energy Co Ltd, located in China, provides mining technology research services. It was founded in 2010.</t>
  </si>
  <si>
    <t>2404766020</t>
  </si>
  <si>
    <t>URL Pharma Inc</t>
  </si>
  <si>
    <t>5000106543</t>
  </si>
  <si>
    <t>34392674667</t>
  </si>
  <si>
    <t>US - Takeda America Holdings Inc, a unit of Takeda Pharmaceutical Co Ltd, acquired URL Pharma Inc, a Philadelphia-based manufacturer and wholesaler of generic pharmaceuticals, for USD 800 mil in cash and up to an undisclosed amount in profit-related payments, from Elliott Associates LP, Momar Corp and Richard H Roberts.</t>
  </si>
  <si>
    <t>URL Pharma Inc, located in Philadelphia, Pennsylvania, manufactures and wholesales generic pharmaceuticals. It also offers cost-effective, quality pharmaceutical products in both branded and generic forms. It also owns production, laboratory and distribution facilities. The company was founded in 1946.</t>
  </si>
  <si>
    <t>2404949020</t>
  </si>
  <si>
    <t>Alvos Therapeutics Inc</t>
  </si>
  <si>
    <t>5037135652</t>
  </si>
  <si>
    <t>34392674788</t>
  </si>
  <si>
    <t>US - Arrowhead Research Corp (Arrowhead) acquired the entire share capital of Alvos Therapeutics Inc, a Waltham-based bitotechnology company, for USD 23.5 mil. The consideration was to consist of up to USD 23.5 mil in profit related payments and the issuance of 0.315 Arrowhead restricted common shares.</t>
  </si>
  <si>
    <t>Alvos Therapeutics Inc, based in Waltham, Massachusetts is a biotechnology company. It was founded in 2010.</t>
  </si>
  <si>
    <t>2405878040</t>
  </si>
  <si>
    <t>Chongqing Meilian Pharmaceuticals Co Ltd</t>
  </si>
  <si>
    <t>5000725638</t>
  </si>
  <si>
    <t>Chongqing Xintianze Industrial(Group)Co Ltd</t>
  </si>
  <si>
    <t>5035314313</t>
  </si>
  <si>
    <t>34392675802</t>
  </si>
  <si>
    <t>CHINA - Chongqing Xintianze Industrial (Group) Co Ltd agreed to acquire a 70% interest in Chongqing Meilian Pharmaceutical Co Ltd, a manufacturer of pharmaceuticals, and a 70:25:5 joint venture among Huazhi Holding (Zhejiang) Co Ltd, Modern Technology Corp of United States, and Chongqing Liansheng Industry Development Co Ltd, from Huazhi Holding (Zhejiang) Co Ltd, for assumption of CNY 39.5 mil (USD 6.267 mil) in liabilities.</t>
  </si>
  <si>
    <t>Chongqing Xintianze Industrial (Group) Co Ltd is an investment company, headquartered in China.</t>
  </si>
  <si>
    <t>Chongqing Meilian Pharmaceuticals Co Ltd, located in China, manufactures and wholesales pharmaceuticals. The company was founded in 1995.</t>
  </si>
  <si>
    <t>2407042040</t>
  </si>
  <si>
    <t>Novag Infancia SA de CV</t>
  </si>
  <si>
    <t>4298289104</t>
  </si>
  <si>
    <t>34392676883</t>
  </si>
  <si>
    <t>MEXICO - Grupo Ferrer Internacional SA (GF) of Spain, divested its remaining 10% stake in Novag Infancia SA de CV unit, a Coyoacan-based manufacturer and wholesaler of human health products, to an undisclosed acquiror. Concurrently, GF divested its remaining 10% stake in Fernosig SA de CV, to an undisclosed acquiror. The two transactions had a combined value of MXN 44.99 mil (USD 3.5 mil).</t>
  </si>
  <si>
    <t>Novag Infancia SA de CV, located in Coyoacan, Mexico, manufactures and wholesales human health products, it includes analgesics, anorexigenic, anxiolytics, antacids, antiplatelet, antiallergic, and antibiotics. The company was founded n 1978.</t>
  </si>
  <si>
    <t>2407237020</t>
  </si>
  <si>
    <t>34392677041</t>
  </si>
  <si>
    <t>US - GlaxoSmithKline PLC (GSK) of the UK acquired the entire share capital of Human Genome Sciences Inc (HSG), a Rockville-based manufacturer of biopharmaceutical products, for a sweetened USD 14.25 in cash per share, or a total value of USD 2.91 bil. Originally, GlaxoSmithKline offered USD 13 in cash per share, or a total value of USD 2.661 bil. Earlier, GSK completed its tender offer for HGS by accepting 167.763 mil shares, or 84.31% of HGS' common shares outstanding. The offer was conditioned upon at least a majority of HSG's shares being tendered.</t>
  </si>
  <si>
    <t>2407831040</t>
  </si>
  <si>
    <t>Zhejiang Xinguang Yaopin Co Ltd</t>
  </si>
  <si>
    <t>5000552900</t>
  </si>
  <si>
    <t>34392677752</t>
  </si>
  <si>
    <t>CHINA - Zhejiang Zhenyuan Share Co Ltd acquired Zhejiang Xinguang Yaopin Co Ltd, a Shengzhou-based wholesaler of pharmaceuticals, for an estimated CNY 6 mil (USD 0.951 mil).</t>
  </si>
  <si>
    <t>Zhejiang Xinguang Yaopin Co Ltd, located in China, wholesale pharmaceuticals.</t>
  </si>
  <si>
    <t>2407908020</t>
  </si>
  <si>
    <t>Ardea Biosciences Inc</t>
  </si>
  <si>
    <t>34392677815</t>
  </si>
  <si>
    <t>US - AstraZeneca PLC of the UK merged with Ardea Biosciences Inc, a San Diego-based biotechnology company, for USD 32 in cash per share or a total value of USD 1.245 bil.</t>
  </si>
  <si>
    <t>Ardea Biosciences Inc, headquartered in San Diego, California, is a biotechnology company focused on the development of products for the treatment of gout, cancer, lesinurad and other therapeutic products. The company was founded in 1994.</t>
  </si>
  <si>
    <t>2407980040</t>
  </si>
  <si>
    <t>GlaxoSmithKline PLC-Rest of the World OTC Brands</t>
  </si>
  <si>
    <t>Aspen Global Inc</t>
  </si>
  <si>
    <t>5001105445</t>
  </si>
  <si>
    <t>Mauritius</t>
  </si>
  <si>
    <t>34392677874</t>
  </si>
  <si>
    <t>AUSTRALIA - Aspen Global Inc of Mauritius and a wholly-owned unit of Aspen Pharmacare Holdings Ltd (Aspen Pharmacare) acquired the Rest of the World OTC brands of GlaxoSmithKline PLC, a London-based manufacturer and wholesaler of pharmaceutical products, for AUD 223.664 mil (USD 232.186 mil). Concurrently, Aspen Pharmacare agreed to acquire the South African OTC brands of GlaxoSmithKline.</t>
  </si>
  <si>
    <t>Aspen Global Inc, located in Grand Bay, Mauritius, manufactures and wholesales pharmaceutical products. The company manages and maintains the intellectual property rights, regulatory and commercialization strategy of Aspen Holdings global brands. The company was founded in 2008.</t>
  </si>
  <si>
    <t>Pharmaceutical brands owned by GlaxoSmithKline PLC, located in Australia. The brand consists of Zantac and other brands in Brazil.</t>
  </si>
  <si>
    <t>2408237040</t>
  </si>
  <si>
    <t>NorDiag ASA-Automated Sample Preparation Business</t>
  </si>
  <si>
    <t>DnB Markets AS</t>
  </si>
  <si>
    <t>34392678123</t>
  </si>
  <si>
    <t>NORWAY - DiaSorin Spa of Italy, acquired automated sample preparation business of NorDiag ASA, an Oslo-based manufacturer of medical testing equipment, for NOK 58.034 mil (USD 9.678 mil).</t>
  </si>
  <si>
    <t>Automated sample preparation business of NorDiag ASA, located in Norway.</t>
  </si>
  <si>
    <t>2408315040</t>
  </si>
  <si>
    <t>34392678192</t>
  </si>
  <si>
    <t>AUSTRALIA - Nabi Biopharmaceuticals (Nabi) of the US, acquired the entire share capital of Biota Holdings Ltd (Biota), a Melbourne-based manufacturer of pharmaceutical products, in a stock swap transaction valued at a sweetened AUD 237.999 mil (USD 246.615 mil), via a reverse takeover. Nabi offered 0.749778075 common shares per Biota shares. Based on Nabi's closing stock price of AUD 1.746 (USD 1.8) on 18 October 2012, the last full trading day prior to the announcement of amended terms, each Biota share was valued at AUD 1.309 (USD 1.356). Upon completion, Nabi was renamed to Biota Pharmaceuticals Inc, while Biota was de-listed from the stock exchange. Upon completion, Biota and Nabi shareholders will own 83% and 17% of Biota Pharmaceuticals, respectively. Originally, Nabi offered AUD 216.799 mil (USD 223.563 mil), via a reverse takeover. Nabi offered 0.669 common shares per Biota share. Upon completion, Biota and Nabi shareholders will own 74% and 26% of Biota Pharmaceuticals respectively.</t>
  </si>
  <si>
    <t>2409234040</t>
  </si>
  <si>
    <t>Star Drugs &amp; Research -Sterile Formulations Facility</t>
  </si>
  <si>
    <t>Agila Specialities Pvt Ltd</t>
  </si>
  <si>
    <t>5036868273</t>
  </si>
  <si>
    <t>34392679038</t>
  </si>
  <si>
    <t>INDIA - Agila Specialities Pvt Ltd, a unit of Strides Arcolab Ltd acquired Sterile Formulations Facility, from Star Drugs &amp; Research Laboratories Ltd, a Bangalore-based manufacturer of pharmaceutical products, for an estimated INR 1.25 mil (USD 23.855 mil) in cash.</t>
  </si>
  <si>
    <t>Agila Specialities Pvt Ltd, located in Bangalore, India, is a manufacturer of pharmaceutical products. The company manufactures penicillin, oncology drugs, cephalosporins, penems and sterile injectables. The company was founded in 2004.</t>
  </si>
  <si>
    <t>The Sterile Formulations Facility owned by Star Drugs &amp; Research Laboratories Ltd, located in Hosur, India, provides pharmaceutical services.</t>
  </si>
  <si>
    <t>2409514020</t>
  </si>
  <si>
    <t>Jazz Pharmaceuticals PLC</t>
  </si>
  <si>
    <t>34392679386</t>
  </si>
  <si>
    <t>US - Jazz Pharmaceuticals PLC (Jazz) acquired EUSA Pharma Inc, a Langhorne-based manufacturer of pharmaceutical products, for USD 730 mil. The consideration was to consist of USD 680 mil in cash and up to USD 50 mil in profit-related payments.</t>
  </si>
  <si>
    <t>Jazz Pharmaceuticals PLC, headquartered in Palo Alto, California, manufactures prescription pharmaceuticals focused on neurological and psychiatric products. The company was incorporated in California in March 2003, and reincorporated in Delaware in January 2004.</t>
  </si>
  <si>
    <t>2409594040</t>
  </si>
  <si>
    <t>Tokuhon Corp</t>
  </si>
  <si>
    <t>5000434572</t>
  </si>
  <si>
    <t>4295876967</t>
  </si>
  <si>
    <t>34392679441</t>
  </si>
  <si>
    <t>JAPAN - Taisho Pharmaceutical Co Ltd, a wholly-owned unit of Taisho Pharmaceutical Holdings Co Ltd, acquired the entire share capital, or 6 mil shares, in Tokuhon Corp, a Minato, Tokyo-based manufacturer and wholesaler of medical preparations, in exchange for 0.72 mil Taisho Pharmaceutical Holdings ordinary shares valued at JPY 4.709 bil (USD 58.686 mil). The shares were valued based on Taisho Pharmaceutical Holdings' closing stock price of JPY 6,540 (USD 81.508) on 26 April 2012, the last full trading day prior to the announcement.</t>
  </si>
  <si>
    <t>Taisho Pharmaceutical Co Ltd, located in Tokyo, Japan, manufactures and wholesales general medication pharmaceuticals, quasi drugs and food products, groceries. The Company was founded in 1912.</t>
  </si>
  <si>
    <t>Tokuhon Corp, based in Tokyo, Japan, manufactures and wholesales medical preparations. The company was founded in 1959.</t>
  </si>
  <si>
    <t>2410480040</t>
  </si>
  <si>
    <t>Lingual Consegna Pty Ltd</t>
  </si>
  <si>
    <t>5037450474</t>
  </si>
  <si>
    <t>34392680270</t>
  </si>
  <si>
    <t>AUSTRALIA - Imugene Ltd (Imugene) acquired the entire share capital of Lingual Consegna Pty Ltd (Lingual), a Collingwood-based manufacturer of pharmaceutical product, from Consegna Group Ltd, in exchange for 100 mil Imugene new ordinary shares valued at AUD 0.9 mil (USD 0.93 mil), in a stock swap transaction. The shares were valued based on Imugene's closing stock price of AUD 0.009 (USD 0.009) on 30 April 2012, the last full trading day prior to the announcement.</t>
  </si>
  <si>
    <t>Lingual Consegna Pty Ltd, located in Collingwood, Australia, is a manufacturer of pharmaceutical product. The company owns patents and patent applications for Linguet, a tablet that improves the absorption of drugs including, antidepressants and sedative hypnotics, antihistamines, hormones, statins and proteins, and peptides into the blood stream.</t>
  </si>
  <si>
    <t>2411031020</t>
  </si>
  <si>
    <t>Fougera Pharmaceuticals Inc</t>
  </si>
  <si>
    <t>Sandoz International GmbH</t>
  </si>
  <si>
    <t>5000072957</t>
  </si>
  <si>
    <t>34392680837</t>
  </si>
  <si>
    <t>US - Sandoz International GmbH of Germany, a unit of Novartis AG, acquired Fougera Pharmaceuticals Inc, a Melville-based manufacturer and wholesaler of pharmaceutical products, from Nordic Capital Fund V, Nordic Capital Fund VI, units of Nordic Capital Advisory AB, Avista Capital Holdings LP, and DLJ Merchant Banking Partners LP, a unit of Credit Suisse (USA) Inc's (Credit) DLJ Merchant Banking Inc subsidiary, for USD 1.525 bil in cash. Credit was a unit of Credit Suisse Group AG's Credit Suisse subsidiary.</t>
  </si>
  <si>
    <t>Sandoz International GmbH, located in Holzkirchen, Germany, manufactures and wholesales generic pharmaceutical products. Its therapeutic areas include systemic anti-infectives, hormone therapy, respiratory, cardiovascular, central nervous, and gastrointestinal systems. The Company was founded in 1886.</t>
  </si>
  <si>
    <t>Fougera Pharmaceuticals Inc, located in Melville, New York, manufactures and wholesales pharmaceutical products focused in dermatology and tropical pharmaceuticals. The company has two divisions namely: PharmaDerm and Fougera. It was founded in 1849.</t>
  </si>
  <si>
    <t>2411196040</t>
  </si>
  <si>
    <t>Asterand PLC-BioSeek Tissue Business</t>
  </si>
  <si>
    <t>Stemgent Inc</t>
  </si>
  <si>
    <t>4297867617</t>
  </si>
  <si>
    <t>Crowe Clark Whitehill LLP</t>
  </si>
  <si>
    <t>34392680925</t>
  </si>
  <si>
    <t>UK - Stemgent Inc of US acquired Tissue business of Asterand PLC, a Herts-based owner and operator of biotechnology company for GBP 5.815 mil (USD 9.001 mil).</t>
  </si>
  <si>
    <t>Stemgent Inc, located in Cambridge, Massachusetts, manufactures proprietary reagents and tools for stem cell research. The company products include biomarkers/antibodies, cell lines, cytokines, matrices, and other stem cell study-related products. The company was founded in 2007.</t>
  </si>
  <si>
    <t>BioSeek Tissue Business of Asterand PLC, located in UK,, is a biotechnology company that provides human tissue and human tissue-based research services to pharmaceutical, biotech, and diagnostic.</t>
  </si>
  <si>
    <t>2411271020</t>
  </si>
  <si>
    <t>University Medical Pharmaceuticals Corp-Certain Assets</t>
  </si>
  <si>
    <t>34392681033</t>
  </si>
  <si>
    <t>US - Valeant Pharmaceuticals International Inc acquired the certain assets of University Medical Pharmaceuticals Corp, an Irvine-based manufacturer of specialty pharmaceuticals, for an estimated USD 64 mil. The consideration was to consist of USD 64 mil and an undisclosed amount of profit related payments.</t>
  </si>
  <si>
    <t>The certain assets of University Medical Pharmaceuticals Corp, based in Irvine, California manufactures specialty pharmaceuticals.</t>
  </si>
  <si>
    <t>2411745040</t>
  </si>
  <si>
    <t>Beijing Xinxing Huakang Medicine Co Ltd</t>
  </si>
  <si>
    <t>5037456376</t>
  </si>
  <si>
    <t>34392681618</t>
  </si>
  <si>
    <t>CHINA - China Meheco Corp, a majority-owned unit of Chinese state-owned China General Technology (Group) Holding Ltd, acquired the entire share capital, in Beijing Xinxing Huakang Medicine Co Ltd, a manufacturer of pharmaceuticals, from China General Technology (Group) Holding. Concurrently, China Meheco acquired a 35% stake in Hainan General Sanyang Pharmaceutical Co Ltd, a 51% interest in Wuhan Xinyi Investment Co Ltd, and a 65.33% interest in Xinjiang Tianfang Hengde Medicine Co Ltd. The above four transactions were to have a combined value of 14.966 mil China Meheco new ordinary shares valued at CNY 302.918 mil (USD 48.04 mil). The shares were valued based on China Mehecos closing stock price of CNY 20.24 (USD 3.21) on 15 Nov 2011, the last full trading day prior to the suspension. Concurrently, China Meheco Corp planned to merge with Henan Topfond Pharmaceutical Co Ltd.</t>
  </si>
  <si>
    <t>Beijing Xinxing Huakang Medicine Co Ltd, located in China, manufactures pharmaceuticals. It was founded in 1993.</t>
  </si>
  <si>
    <t>2411781040</t>
  </si>
  <si>
    <t>China Securities Co Ltd</t>
  </si>
  <si>
    <t>34392681634</t>
  </si>
  <si>
    <t>CHINA - China Meheco Co Ltd (CM), a majority-owned unit of Chinese State-owned China General Technology (Group) Holding Ltd, merged with Henan Topfond Pharmaceutical Co Ltd (HTP), a Zhumadian-based manufacturer and wholesaler of pharmaceuticals, for 2.712 bil (USD 441.6 mil). CM offered a choice of CNY 6.39 (USD 1.041) in cash or an increased 0.313 new CM ordinary shares per HTP shares. The shares were valued based on CM's closing stock price of CNY 20.63 (USD 3.359) on 16 May 2013, last full trading day prior to the term amendment. Upon completion, HTP was to be delisted. Concurrently, CM acquired a 35% stake in Hainan General Sanyang Pharmaceutical Co Ltd, the entire capital of Beijing Xinxing Huakang Medicine Co Ltd, 51% interest in Wuhan Xinyi Investment Co Ltd and 65.33% interest in Xinjiang Topfond Hengde Medicine Co Ltd. Originally, CM offered a choice of CNY 6.39 (USD 1.013) in cash or 0.31 new CM ordinary shares per HTP shares.</t>
  </si>
  <si>
    <t>Henan Topfond Pharmaceutical Co Ltd, headquartered in China, manufactures and wholesales pharmaceuticals. The companys products include APls, intermediates, and western and Chinese traditional finished dosage forms. The company was founded in 1999.</t>
  </si>
  <si>
    <t>2412090040</t>
  </si>
  <si>
    <t>Mitsubishi Tanabe Pharma Corp- Plasma Fractionation Business</t>
  </si>
  <si>
    <t>Japanese Red Cross Society</t>
  </si>
  <si>
    <t>4296685241</t>
  </si>
  <si>
    <t>34392681942</t>
  </si>
  <si>
    <t>JAPAN - Japanese Red Cross Society planned to acquire the plasma fractionation business of Mitsubishi Tanabe Pharma Corp, an Osaka-based manufacturer and wholesaler of pharmaceuticals, for JPY 15.2 bil(USD 194.94 mil) in cash. The business includes Benisis Corp.</t>
  </si>
  <si>
    <t>Japanese Red Cross Society, headquartered in Tokyo, Japan, is mainly engaged in the provision of medical services as a non-profit organization. It was founded in 1877.</t>
  </si>
  <si>
    <t>The plasma fractionation business of Mitsubishi Tanabe Pharma Corp, including Benisis Corp.</t>
  </si>
  <si>
    <t>2412462040</t>
  </si>
  <si>
    <t>Tianjin Zhixin Hongda Medical Equipments Development Co Ltd</t>
  </si>
  <si>
    <t>5037456158</t>
  </si>
  <si>
    <t>Guangdong Biolight Meditech Co Ltd</t>
  </si>
  <si>
    <t>5035168248</t>
  </si>
  <si>
    <t>34392682266</t>
  </si>
  <si>
    <t>CHINA - Guangdong Biolight Meditech Co Ltd acquired a 60% interest in Tianjin Zhixin Hongda Medical Equipments Development Co Ltd, a manufacturer and wholesaler of medical products, for CNY 19 mil (USD 3.012 mil).</t>
  </si>
  <si>
    <t>Guangdong Biolight Meditech Co Ltd is a manufacturer and wholesaler medical treatment monitors, hemodialysis products and related medical instruments. Its main products include palmtop monitors, general integrated monitors and plug-in monitors, among others. Its products are mainly used for ECG (ECG), respiratory (RESP), oxygen saturation (SPO2), noninvasive blood pressure (NIBP), dual-channel temperature (TEMP), dual-channel invasive blood pressure (IBP), as well as adult, pediatric and neonatal bedside. The Company was founded in June 1993 and is located in Zhuhai, China.</t>
  </si>
  <si>
    <t>Tianjin Zhixin Hongda Medical Equipments Development Co Ltd, located in China, manufactures and wholesales dry powder of hemodialysis and hemodialysis concentrate and medical equipments. It was founded in 2001.</t>
  </si>
  <si>
    <t>2413046040</t>
  </si>
  <si>
    <t>Undisclosed Manufacturing Assets, Glasgow</t>
  </si>
  <si>
    <t>Angel Biomedical Ltd</t>
  </si>
  <si>
    <t>5037459801</t>
  </si>
  <si>
    <t>34392682773</t>
  </si>
  <si>
    <t>UK - Angel Biomedical Ltd, a wholly-owned unit of Angel Biotechnology Holdings Plc, acquired manufacturing assets in Glasgow from an undisclosed seller, for GBP 0.2 mil (USD 0.323 mil), in cash.</t>
  </si>
  <si>
    <t>Angel Biomedical Ltd, located in Glasgow, UK, is a manufacturer of diagnostic pharmaceuticals. Its products are medical grade collagen components for use in regenerative medicine, medical devices and in-vitro diagnostics.</t>
  </si>
  <si>
    <t>Assets of an established biomaterial and collagen manufacturing business, located in Glasgow, UK.</t>
  </si>
  <si>
    <t>2413317040</t>
  </si>
  <si>
    <t>Guizhou Baiqiang Pharmaceutical Co Ltd</t>
  </si>
  <si>
    <t>5037460661</t>
  </si>
  <si>
    <t>34392683089</t>
  </si>
  <si>
    <t>CHINA - Shanghai Wingsung Investment Management Co Ltd (Shanghai Wingsung) acquired the entire capital of Guizhou Baiqiang Pharmaceutical Co Ltd, a Guiyang based manufacturer and wholesaler of pharmaceuticals, from Guiyang Xinbaiqiang Investment Co Ltd (67.75%) and Guiyang Baikangqiang Consulting Management Co Ltd (32.25%), in exchange for 94.404 mil new Shanghai Wingsung ordinary shares valued at CNY 1.635 bil (USD 257.517 mil). The shares were valued based on Shanghai Wingsungs closing stock price of CNY 17.32 (USD 2.885) of 29 August 2012, the last full trading day prior to the announcement. Concurrently, Shanghai Wingsung acquired the entire share capital of Maqika Pharmaceutical Co Ltd.</t>
  </si>
  <si>
    <t>Guizhou Baiqiang Pharmaceutical Co Ltd is a pharmaceutical manufacturing and wholesaling firm. The company also involves in the wholesaling of machinery equipment. It was founded in 2002.</t>
  </si>
  <si>
    <t>2413779020</t>
  </si>
  <si>
    <t>EAM Corp</t>
  </si>
  <si>
    <t>4297518263</t>
  </si>
  <si>
    <t>Domtar Corp</t>
  </si>
  <si>
    <t>4295862776</t>
  </si>
  <si>
    <t>Harris Williams &amp; Co</t>
  </si>
  <si>
    <t>34392683642</t>
  </si>
  <si>
    <t>US - Domtar Corp of Canada acquired EAM Corp, a Jesup-based manufacturer of absorbent core products, from Kinderhook Industries LLC, for USD 61 mil.</t>
  </si>
  <si>
    <t>Domtar Corp, located in Montreal, Quebec, manufactures and wholesales uncoated freesheet paper and papergrade, fluff and specialty pulp. It operates in three segments: Papers, Paper Merchants, and Wood. The Papers segment offers business papers, including copy and electronic imaging papers, which are used with ink jet and laser printers, photocopiers, and plain-paper fax machines, as well as computer papers, preprinted forms, and digital papers. The Paper Merchants segment offers business, printing and publishing papers, and industrial products to small, medium and large commercial printers, publishers, quick copy firms, catalog and retail companies, and institutional entities. The Wood segment manufactures and markets lumber and wood-based products, as well as manages forest resources. The Company was founded in 1979.</t>
  </si>
  <si>
    <t>EAM Corp, located in Jesup, Georgia, manufactures absorbent cores. The company manufactures NovaThin absorbent cores and delivers high quality absorbent core solutions. The company also manufactures feminine care, adult care, infant care, medical and health care, pet care, and performance packaging. The company was founded in 1998.</t>
  </si>
  <si>
    <t>2414978040</t>
  </si>
  <si>
    <t>Cellzome Ltd</t>
  </si>
  <si>
    <t>5031900639</t>
  </si>
  <si>
    <t>34392686298</t>
  </si>
  <si>
    <t>UK - GlaxoSmithKline PLC acquired the remaining 80.02% interest, which it did not already own, in Cellzome Ltd, a Cambridge-based, provider of drug discovery and development services, from Novartis AG (14%) and other undisclosed seller for GBP 61 mil (USD 97.576 mil) in cash.</t>
  </si>
  <si>
    <t>Cellzome Ltd, located in Cambridge, UK, provides drug discovery and development services. It develops experimental drugs for the treatments of rheumatoid arthritis, multiple sclerosis and other inflammatory diseases, and advancement of proteomics technologies</t>
  </si>
  <si>
    <t>2415013020</t>
  </si>
  <si>
    <t>Hemosphere Inc</t>
  </si>
  <si>
    <t>4296903874</t>
  </si>
  <si>
    <t>CryoLife Inc</t>
  </si>
  <si>
    <t>4295903826</t>
  </si>
  <si>
    <t>34392686396</t>
  </si>
  <si>
    <t>US - CryoLife Inc acquired Hemosphere Inc, an Eden Prairie-based biotechnology company, for USD 21.5 mil. The consideration consisted of USD 17 mil in cash and up to USD 4.5 mil in profit-related payments.</t>
  </si>
  <si>
    <t>CryoLife Inc, located in Georgia, manufactures and wholesales biomaterials, implantable medical devices, and preserve and distribute human tissues for cardiovascular and vascular transplant applications. The company operates in two segments: Implantable Medical Devices and Human Tissue Preservation Services. The Implantable medical devices segment includes the sales of BioGlue and bioprosthetic devices, including stentless porcine heart valves and SynerGraft processed bovine vascular grafts. The Human Tissue Preservation Services segment includes the preservation of cardiac, vascular, and orthopaedic allograft tissues. The Group's products are distributed in Latin America, Europe, the Middle East, Canada, South America, Australia and Asia. The company was founded in 1984.</t>
  </si>
  <si>
    <t>Hemosphere Inc, located in Eden Prairie, Minnesota, is a biotechnology company. It developed the HeRO (Hemodialysis Reliable Outflow) Graft, a proprietary graft-based solution for end-stage renal disease (ESRD) hemodialysis patients with limited access options and central venous obstruction. The company was founded in 1998.</t>
  </si>
  <si>
    <t>2415204020</t>
  </si>
  <si>
    <t>Decision Resources Group</t>
  </si>
  <si>
    <t>5001437786</t>
  </si>
  <si>
    <t>34392686681</t>
  </si>
  <si>
    <t>US - Piramal Healthcare Ltd of India acquired Decision Resources Group, a Burlington-based provider of research, advisory and consulting services, from Providence Equity Partners, for an estimated USD 635 mil.</t>
  </si>
  <si>
    <t>Decision Resources Group, headquartered in Burlington, Massachusetts, provides research and advisory services on the trends, emerging developments, and market potential to the healthcare industry sectors. It also offers an array of research publications advisory services, and consulting. Its clients include companies in pharmaceutical, biotechnology concerns, financial services, managed care organizations, and medical device manufacturers. It has locations in New Jersey, New York, Pennsylvania, Tennessee, Canada, Belgium and Japan. The company was founded in 1990.</t>
  </si>
  <si>
    <t>2415387020</t>
  </si>
  <si>
    <t>34392686957</t>
  </si>
  <si>
    <t>US - Cornerstone Therapeutics Inc, a wholly-owned subsidiary of Chiesi Farmaceutici SpA, acquired EKR Therapeutics Inc, a Cedar Knolls-based manufacturer and wholesaler of pharmaceutical products, for USD 151.4 mil. The consideration consisted of an estimated USD 126.4 mil and up to USD 25 mil in profit-related payments.</t>
  </si>
  <si>
    <t>2415737040</t>
  </si>
  <si>
    <t>34392687505</t>
  </si>
  <si>
    <t>DENMARK - Agilent Technologies Inc of the US, acquired Dako Denmark A/S, a Glostrup-based manufacturer and wholesaler of diagnostic pharmaceutical products, from EQT V Ltd, a unit of EQT Partners BV's EQT Funds Management Ltd subsidiary, for DKK 12.877 bil (USD 2.2 bil) in cash.</t>
  </si>
  <si>
    <t>2416905040</t>
  </si>
  <si>
    <t>Dafeng Xiongdi Pharmacy Co Ltd</t>
  </si>
  <si>
    <t>5036195991</t>
  </si>
  <si>
    <t>34392690577</t>
  </si>
  <si>
    <t>CHINA - Nantong Jinghua Pharmaceutical Co Ltd, a minority-owned unit of Chinese state-owned Nantong Industries Holding Group Co Ltd agreed to acquire the entire share capital of Dafeng Xiongdi Pharmacy Co Ltd, a manufacturer of material medicines and wholly-owned unit of Brother Enterprises Holding Co Ltd, for CNY 9.971 mil (USD 1.576 mil).</t>
  </si>
  <si>
    <t>Dafeng Xiongdi Pharmacy Co Ltd, located in Jiangsu, China, manufactures material medicines include thiamine mononitrate, vitamin B1 and related medicines. It was founded in 2011.</t>
  </si>
  <si>
    <t>2418528020</t>
  </si>
  <si>
    <t>Gene Logic Inc-Biorepository Assets</t>
  </si>
  <si>
    <t>34392693101</t>
  </si>
  <si>
    <t>US - Transgenomic Inc acquired the biorepository assets of Gene Logic Inc, a Gaithersburg-based biotechnology company, and a unit of Ocimum Biosolutions Ltd, for USD 0.25 mil in cash.</t>
  </si>
  <si>
    <t>The biorepository assets of Gene Logic Inc contain thousands of human biological samples.</t>
  </si>
  <si>
    <t>2419347040</t>
  </si>
  <si>
    <t>Multilab Industria e Comercio de Produtos Farmaceuticos Ltda</t>
  </si>
  <si>
    <t>4298259885</t>
  </si>
  <si>
    <t>Takeda Farmaceutica Brasil Ltda</t>
  </si>
  <si>
    <t>5035417278</t>
  </si>
  <si>
    <t>Banco BTG Pactual SA</t>
  </si>
  <si>
    <t>34392695664</t>
  </si>
  <si>
    <t>BRAZIL - Takeda Farmaceutica Brasil Ltda, a wholly-owned unit of Takeda Pharmaceutical Co Ltd, acquired Multilab Industria e Comercio de Produtos Farmaceuticos Ltda, a Sao Jeronimo-based manufacturer and wholesaler of pharmaceuticals, from Genesio Cervo and Rejane Gobbi, for BRL 540 mil (USD 272.136 mil). The consideration was to consist of BRL 500 mil (USD 251.978 mil) in cash and up to a further BRL 40 mil (USD 20.158 mil) in profit-related payments.</t>
  </si>
  <si>
    <t>Takeda Farmaceutica Brasil Ltda, located in Sao Paulo, Brazil, manufactures and wholesales pharmaceutical products.</t>
  </si>
  <si>
    <t>Multilab Industria e Comercio de Produtos Farmaceuticos Ltda, located in Sao Jeronimo, Brazil, manufactures and wholesales pharmaceuticals. It was founded in 1988.</t>
  </si>
  <si>
    <t>2420424040</t>
  </si>
  <si>
    <t>Blue Gold Tailing Technologies Ltd-Mining Waste Water &amp; Processing Bus</t>
  </si>
  <si>
    <t>Golden Cross Resources Inc</t>
  </si>
  <si>
    <t>4297958065</t>
  </si>
  <si>
    <t>34392697320</t>
  </si>
  <si>
    <t>CANADA - Golden Cross Resources Inc acquired the Mining waste water &amp; processing business of Blue Gold Tailing Technologies Ltd, a Toronto-based provider of water treatment services, in exchanged for 45.857 mil common shares valued at CAD 13.849 mil (USD 13.385 mil). The shares were valued based on Golden's closing stock price of CAD 0.302 (USD 0.292) on 28 May 2013, the last full trading day prior to the announcement.</t>
  </si>
  <si>
    <t>Golden Cross Resources Inc, based in Vancouver, British Columbia, is a mineral mining and exploration company. It is focused on the acquisition exploration and development of mineral properties in the provinces of British Columbia, Alberta and Ontario. The company was incorporated in British Columbia on June 20, 2006.</t>
  </si>
  <si>
    <t>Mining waste water &amp; Processing business, located in Canada, of Blue Gold Tailing Technologies Ltd.</t>
  </si>
  <si>
    <t>2420670020</t>
  </si>
  <si>
    <t>Cognitive Neuro Sciences Inc</t>
  </si>
  <si>
    <t>5037590475</t>
  </si>
  <si>
    <t>Wellness Center USA Inc</t>
  </si>
  <si>
    <t>5035395651</t>
  </si>
  <si>
    <t>34392697631</t>
  </si>
  <si>
    <t>Doctors' offices</t>
  </si>
  <si>
    <t>US - Wellness Center USA Inc acquired Cognitive Neuro Sciences Inc, a Tampa-based provider of mental health services, in exchange for 7.3 mil common shares valued at USD 8.468 mil. The shares were valued based on Wellness Center's closing stock price of USD 1.16 on 07 August 2012, the last full trading day prior to the valuation of the transaction.</t>
  </si>
  <si>
    <t>Wellness Center USA Inc, located in Schaumburg, Illinois, manufactures and wholesales health supplements. It is comprised of three business units: CNS-Wellness, Psoria-Shield Inc, and AminoFactory. The company was founded in 2010.</t>
  </si>
  <si>
    <t>Cognitive Neuro Sciences Inc, located in Tampa, Florida, is a provider of mental health services. It offers treatments including, neurofeedback, stimulation, assessments, rehabilitation, and mental health consulting services.</t>
  </si>
  <si>
    <t>2420789040</t>
  </si>
  <si>
    <t>Jiaozuo Rongsheng Pharmaceutical Co Ltd</t>
  </si>
  <si>
    <t>5040250973</t>
  </si>
  <si>
    <t>Shanghai Modern Pharmaceutical Co Ltd</t>
  </si>
  <si>
    <t>4295864266</t>
  </si>
  <si>
    <t>34392697932</t>
  </si>
  <si>
    <t>CHINA - Shanghai Modern Pharmaceutical Co Ltd acquired a 70% interest in Jiaozuo Rongsheng Pharmaceutical Co Ltd, a manufacturer of pharmaceuticals, for CNY 210 mil (USD 32.972 mil), in a capital enlargement transaction. Concurrently, Shanghai Modern Pharmaceutical signed Letter of Intent {LOI} to acquire the remaining 30% stake in Jiaozuo Rongsheng Pharmaceutical.</t>
  </si>
  <si>
    <t>Shanghai Modern Pharmaceutical Co Ltd, located in China, manufacture pharmaceuticals. The company manufactures prescription pharmaceuticals intended for final consumption, including biotech products and antibiotics. The company was founded in 2000.</t>
  </si>
  <si>
    <t>Jiaozuo Rongsheng Pharmaceutical Co Ltd, located in China, manufactures pharmaceuticals.</t>
  </si>
  <si>
    <t>2420800040</t>
  </si>
  <si>
    <t>34392697948</t>
  </si>
  <si>
    <t>CHINA - Shanghai Modern Pharmaceutical Co Ltd acquired the remaining 30% stake, which it did not already own, in Jiaozuo Rongsheng Pharmaceutical Co Ltd, a manufacturer of pharmaceuticals, for CNY 300 mil (USD 47.103 mil). Concurrently, Shanghai Modern Pharmaceutical signed Letter of Intent {LOI} to acquire a 70% interest in Jiaozuo Rongsheng Pharmaceutical.</t>
  </si>
  <si>
    <t>2421361040</t>
  </si>
  <si>
    <t>BioScience Brands Ltd-Nutrimax Brand</t>
  </si>
  <si>
    <t>Akacia Healthcare(Pty)Ltd</t>
  </si>
  <si>
    <t>5035471701</t>
  </si>
  <si>
    <t>Price Waterhouse Corporate Fin</t>
  </si>
  <si>
    <t>34392699036</t>
  </si>
  <si>
    <t>SOUTH AFRICA - Akacia Healthcare (Pty) Ltd acquired Nutrimax Brand, from BioScience Brands Ltd, a manufacturer of health and cosmetic products, for an estimated ZAR 2.6 mil (USD 0.306 mil).</t>
  </si>
  <si>
    <t>Akacia Healthcare (Pty) Ltd, located in South Africa, is a pharmaceutical manufacturing firm.</t>
  </si>
  <si>
    <t>Nutrimax brand of Bioscience Brands Ltd, located in South Africa, operates in the health and wellness market.</t>
  </si>
  <si>
    <t>2421366040</t>
  </si>
  <si>
    <t>Hale International PT</t>
  </si>
  <si>
    <t>5037611960</t>
  </si>
  <si>
    <t>Kalbe Farma Tbk PT</t>
  </si>
  <si>
    <t>34392699041</t>
  </si>
  <si>
    <t>INDONESIA - Kalbe Farma Tbk PT acquired the entire share capital of Hale International PT, a Jakarta-based producer of fruit juice and beverages, for IDR 100 bil (USD 10.6 mil).</t>
  </si>
  <si>
    <t>Kalbe Farma Tbk PT, headquartered in Jakarta, Indonesia, manufactures and wholesales pharmaceutical products including over-the-counter drugs, prescriptions, nutrition products, and animal health products. It is engaged in the pharmaceutical and healthcare research and developments. It is also a holding company that is also represented in Malaysia, Philippines, Thailand, Vietnam, Myanmar, Sri Lanka, and South Africa. The company was founded in 10 September 1966.</t>
  </si>
  <si>
    <t>Hale International PT, located in Jakarta, Indonesia, produces fruit juice and beverages. Its brands include Orginal Love Juice and Pomerama. The company was founded in 30 January 2007.</t>
  </si>
  <si>
    <t>2421419020</t>
  </si>
  <si>
    <t>Laboratory Corp of America Holdings</t>
  </si>
  <si>
    <t>4295911969</t>
  </si>
  <si>
    <t>34392699148</t>
  </si>
  <si>
    <t>US - Laboratory Corporation of America Holdings acquired the entire share capital of MEDTOX Scientific Inc, a Saint Paul-based manufaturer and wholesaler of laboratory testing kits, for USD 27 in cash per share or a total value of USD 242.194 mil.</t>
  </si>
  <si>
    <t>Laboratory Corp of America Holdings, located in Burlington, North Carolina, provides diagnostic laboratory services. It offers general and specialty laboratory testing services, ambulatory monitoring services, bone marrow services, clinical trials, drug testing services, DNA identification services, forensic/identity services, hospital services, insurance services, and paternity testing services. Its clients include physicians, government agencies, managed care organizations, hospitals, clinical labs, and pharmaceutical companies. It is also holding company. The Company was founded in 1905.</t>
  </si>
  <si>
    <t>MEDTOX Scientific Inc, located in Saint Paul, Minneasota, manufactures and wholesales laboratory testing kits. It offers services for forensic toxicology, clinical toxicology, and heavy metal analyses fields, such as employment testing, reference lab testing, clinical trials services, rehabilitation services, prescription management and other support services.</t>
  </si>
  <si>
    <t>2422521040</t>
  </si>
  <si>
    <t>CooperVision International Holding Co LP(CooperVision)</t>
  </si>
  <si>
    <t>4296835700</t>
  </si>
  <si>
    <t>34392700869</t>
  </si>
  <si>
    <t>DENMARK - CooperVision International Holding Company LP of the US (Cooper), a wholly-owned subsidiary of The Cooper Cos Inc, acquired a 98.01% interest or 31.893 mil ordinary shares, in Origio A/S (Origio), a Malov-based biotechnology company, for DKK 27.44 (USD 4.615) in cash per share or a total value of DKK 875.142 mil (USD 147.198 mil) in cash and DKK 228.341 mil (USD 38.405 mil) assumption of liabilities. Originally, Cooper planned to launch a tender offer to acquire the entire share capital of Origio, for DKK 27.44 (USD 4.6151) per share in cash or a total value of DKK 1.104 bil (USD 152.629 mil). The consideration was to consist of DKK 892.2 mil (USD 150.059 mil) in cash and DKK 228.341 mil (USD 38.405 mil) assumption of the liabilities. The offer was conditional upon at least 90% of Cooper's shares being tendered. Concurrently, Cooper planned to acquire the remaining 1.99% stake, which it did not already own, in Origio.</t>
  </si>
  <si>
    <t>2422884040</t>
  </si>
  <si>
    <t>Rainbow Trend Ltd</t>
  </si>
  <si>
    <t>4298083910</t>
  </si>
  <si>
    <t>Mark Vantage Ltd</t>
  </si>
  <si>
    <t>5037619922</t>
  </si>
  <si>
    <t>34392701493</t>
  </si>
  <si>
    <t>CHINA - Mark Vantage Ltd acquired the entire share capital of Rainbow Trend Ltd, a manufacturer and wholesaler of nutritional and personal care products and a wholly-owned unit of Polo Biology Global Group Corp, from Polo Biology Global Group Corp, for CNY 4.707 mil (USD 0.74 mil) in cash.</t>
  </si>
  <si>
    <t>Mark Vantage Ltd, located in China, is an investment company.</t>
  </si>
  <si>
    <t>Rainbow Trend Ltd is a personal care products manufacturer and wholesaler, headquartered in China. The company also manufactures nutritional supplements.</t>
  </si>
  <si>
    <t>2423193040</t>
  </si>
  <si>
    <t>NEOL Biosolutions SA</t>
  </si>
  <si>
    <t>5037615143</t>
  </si>
  <si>
    <t>Repsol YPF SA</t>
  </si>
  <si>
    <t>4295889563</t>
  </si>
  <si>
    <t>34392702013</t>
  </si>
  <si>
    <t>SPAIN - Repsol YPF SA acquired a 50% interest in NEOL Biosolutions SA, a Granada-based manufacturer of pharmaceutical products, from Neoron BioPharma SA, for EUR 2 mil (USD 2.457 mil).</t>
  </si>
  <si>
    <t>Repsol YPF SA, located in Madrid, Spain, is an oil and gas exploration and production company. It is engaged in the exploration, development and production of crude oil and natural gas and in the transportation of petroleum products, liquid petroleum gas (LPG) and natural gas. It wholesales gasoline under the Repsol, Campsa and Petronor brands. It is also involved in the electricity generation business. The company was founded in 1986.</t>
  </si>
  <si>
    <t>NEOL Biosolutions SA, located in Granada, Spain, is a biotechnology company. It is devoted to develop and promote bioprocesses and microbiological expertise for the industrial sector.</t>
  </si>
  <si>
    <t>2423202020</t>
  </si>
  <si>
    <t>ROHTO Pharmaceutical Co Ltd</t>
  </si>
  <si>
    <t>4295877894</t>
  </si>
  <si>
    <t>34392702067</t>
  </si>
  <si>
    <t>US - ROHTO Pharmaceutical Co Ltd of Japan acquired a 57% stake in Agera Laboratories Inc, an Exton-based manufacturer of skincare products, from Fibrocell Science Inc, for USD 0.85 mil.</t>
  </si>
  <si>
    <t>ROHTO Pharmaceutical Co Ltd, located in Osaka, Japan, principally engaged in the health and beauty care area. The Company primarily provides eye care-related products, including eye drops and eye lotions; skin care-related products, including dermatological preparations, lip balms, sunscreens and functional cosmetics; oral medication and food-related products, including digestive medicines, Chinese herbal medicines and supplements, as well as extracorporeal test drugs and other products. The Company operates its business in domestic market and overseas markets, including Europe, Asia and America. The company was founded in 1899.</t>
  </si>
  <si>
    <t>Agera Laboratories Inc, located in Exton, Pennsylvania, is a manufacturer of skincare products including, anti-aging, pigmentation, and acne treatment. The company formulates two product lines used in medical practice and spas and salons.</t>
  </si>
  <si>
    <t>2424340040</t>
  </si>
  <si>
    <t>Proximagen Group plc</t>
  </si>
  <si>
    <t>USL Pharma International U.K. Ltd</t>
  </si>
  <si>
    <t>5037622225</t>
  </si>
  <si>
    <t>34392703814</t>
  </si>
  <si>
    <t>UK - USL Pharma International U.K. Ltd a unit of Upsher-Smith Laboratories Inc, completed  the entire share capital of Proximagen Group PLC, a London-based manufacturer of pharmaceutical products, for GBP 3.2 (USD 4.982) plus GBP 1.92 (USD 2.978) in cash per share, or a total value of GBP 305.531 mil (USD 473.848 mil), via scheme of arrangement. USL Pharma International U.K. Ltd received irrevocable undertakings to accept the offer with respect to 45.453 mil ordinary shares.</t>
  </si>
  <si>
    <t>USL Pharma International U.K. Ltd, located in UK, is a pharmaceutical company.</t>
  </si>
  <si>
    <t>Proximagen Group plc, based in London, UK, manufactures pharmaceutical products. The company addresses the medical needs of patients suffering from neurodegenerative disorders, including Parkinson's disease and Alzheimer's disease.</t>
  </si>
  <si>
    <t>2424681040</t>
  </si>
  <si>
    <t>NeuroNova AB</t>
  </si>
  <si>
    <t>4296903927</t>
  </si>
  <si>
    <t>34392704413</t>
  </si>
  <si>
    <t>SWEDEN - Newron Pharmaceutical SpA (Newron) of Italy, acquired the entire share capital of NeuroNova AB, a Stockholm-based biotechnology company, from HealthCap AB and Investor AB, for SEK 155.345 mil (USD 23.422 mil). The consideration consisted of SEK 137.532 mil (USD 20.736 mil) in cash and SEK 17.813 mil (USD 2.686 mil) in Newron's newly issued ordinary share. The transaction was valued based on Newron's closing stock price of SEK 7.5 (USD 1.131) on October 30, the last full trading day prior to the announcement of the amended agreement.</t>
  </si>
  <si>
    <t>NeuroNova AB, located in Stockholm, Sweden, is a biotechnology company. It engages in the development and commercialization of therapies for the treatment of central nervous system disorders. It offers therapeutic neurogenesis for the treatment neurological diseases. The company involves in developing sNN0029, a drug candidate for the treatment of amyotrophic lateral sclerosis; and sNN0031, a drug candidate for the treatment of moderate to severe stage Parkinsons disease. Its products are also used for the treatment of neurodegenerative diseases, including Alzheimers and Huntington's diseases.</t>
  </si>
  <si>
    <t>2424960040</t>
  </si>
  <si>
    <t>Beijing Baron Medical Equipment Co Ltd</t>
  </si>
  <si>
    <t>5000522159</t>
  </si>
  <si>
    <t>34392704930</t>
  </si>
  <si>
    <t>CHINA - Wuhan Humanwell Healthcare (Group) Co Ltd acquired an 80% interest in Beijing Baron Medical Equipment Co Ltd, a wholesaler of medical equipment, from Wang Kai, Lu Lanfeng, Han Xiuhua, Ding Jie and Wang Fujun for CNY 776 mil (USD 121.919 mil).</t>
  </si>
  <si>
    <t>Beijing Baron Medical Equipment Co Ltd, located in China, wholesales medical equipment. It was founded in 2000.</t>
  </si>
  <si>
    <t>2425263020</t>
  </si>
  <si>
    <t>34392705377</t>
  </si>
  <si>
    <t>US - Valeant Pharmaceuticals International Inc of Canada acquired OraPharma Inc, a Horsham-based manufacturer of oral pharmaceutical products, from Water Street Healthcare Partners LLC, for an estimated USD 426 mil. The consideration was to consist of an estimated USD 312 mil and up to a further USD 114 mil in profit-related payments.</t>
  </si>
  <si>
    <t>OraPharma Inc, headquartered in Horsham, Pennsylvania, manufactures, develops, and commercializes oral healthcare pharmaceutical products that aid in the treatment of various stages of periodontal disease, including chronic periodontitis and regeneration. ARESTIN and HEALOS are its lead products. The company was founded in 1996.</t>
  </si>
  <si>
    <t>2425496040</t>
  </si>
  <si>
    <t>Garner International Investments Ltd</t>
  </si>
  <si>
    <t>5050272583</t>
  </si>
  <si>
    <t>Shanxi Chang Chuan Teng Medical Technology Development Co Ltd</t>
  </si>
  <si>
    <t>5037626559</t>
  </si>
  <si>
    <t>34392705896</t>
  </si>
  <si>
    <t>CHINA - Shanxi Chang Chuan Teng Medical Technology Development Co Ltd acquired the entire share capital of Garner International Investments Ltd, a manufacturer and wholesaler of pharmaceuticals, from Hao Wen Holdings Ltd, for CNY 2.461 mil (USD 0.387 mil) in cash.</t>
  </si>
  <si>
    <t>Shanxi Chang Chuan Teng Medical Technology Development Co Ltd is a pharmaceutical manufacturing firm, headquartered in China.</t>
  </si>
  <si>
    <t>Garner International Investments Ltd is a pharmaceutical manufacturing and wholesaling firm, headquartered in China.</t>
  </si>
  <si>
    <t>2346069020</t>
  </si>
  <si>
    <t>34392706306</t>
  </si>
  <si>
    <t>US - Jazz Pharmaceuticals Inc (Jazz) of the US merged with Azur Pharma Ltd (Azur Pharma), a Palo Alto-based manufacturer of prescription pharmaceuticals, in exchange for the issuance of 43.834 mil new common shares USD 585.287 mil, via a stock swap transaction. The shares were valued based on Jazzs closing stock price of USD 47.34 on 18 January 2012, the first full trading day upon deal completion. On completion Azur Pharma was renamed Jazz Pharmaceuticals PLC and Jazz Pharmaceuticals Inc became the wholly-owned subsidiary of Jazz Pharmaceuticals PLC. This transaction is structured as a tax inversion.</t>
  </si>
  <si>
    <t>Jazz Pharmaceuticals Inc, located in Palo Alto, California, manufactures prescription pharmaceuticals focused on neurological and psychiatric products. The company was incorporated in California in March 2003, and reincorporated in Delaware in January 2004.</t>
  </si>
  <si>
    <t>2426274040</t>
  </si>
  <si>
    <t>Fujian Huitian Biological Pharmacy Co Ltd</t>
  </si>
  <si>
    <t>5000910309</t>
  </si>
  <si>
    <t>Fujian Taihe Investment Co Ltd</t>
  </si>
  <si>
    <t>4298122336</t>
  </si>
  <si>
    <t>34392707183</t>
  </si>
  <si>
    <t>CHINA - Fujian Taihe Investment Co Ltd agreed to acquire a 92.5% interest in Fujian Huitian Biological Pharmacy Co Ltd, a Sanming-based manufacturer of pharmaceuticals, from Thaihot Group Co Ltd, a 79.57%-owned unit of Fujian Taihe Investment, for CNY 2.448 mil (USD 0.385 mil). The consideration was prorated at 20.43% based on the 79.57% interest held by Fujian Taihe Investment in Thaihot Group Co Ltd.</t>
  </si>
  <si>
    <t>Fujian Taihe Investment Co Ltd is an investment company, headquartered in China. The company was founded in 1993.</t>
  </si>
  <si>
    <t>Fujian Huitian Biological Pharmacy Co Ltd, located in China, manufactures pharmaceuticals. It was founded in 1969.</t>
  </si>
  <si>
    <t>2426576040</t>
  </si>
  <si>
    <t>Heilongjiang Tongze Pharmaceutical Co Ltd</t>
  </si>
  <si>
    <t>5037626896</t>
  </si>
  <si>
    <t>Shanghai Guochuang Pharmaceutical Co Ltd</t>
  </si>
  <si>
    <t>5037626878</t>
  </si>
  <si>
    <t>34392707725</t>
  </si>
  <si>
    <t>CHINA - Shanghai Guochuang Pharmaceutical Co Ltd, a wholly-owned unit of Coland Holdings Ltd, acquired a 51% interest in Heilongjiang Tongze Pharmaceutical Co Ltd, a manufacturer of pharmaceuticals, for CNY 61.2 mil (USD 9.623 mil) in cash.</t>
  </si>
  <si>
    <t>Shanghai Guochuang Pharmaceutical Co Ltd is a manufacturer and wholesaler of pharmaceutical preparation. The Company is located in Shanghai, China.</t>
  </si>
  <si>
    <t>Heilongjiang Tongze Pharmaceutical Co Ltd is a pharmaceutical manufacturing firm, headquartered in China.</t>
  </si>
  <si>
    <t>2427227020</t>
  </si>
  <si>
    <t>Xanodyne Pharmaceuticals Inc- Zipsor Brand</t>
  </si>
  <si>
    <t>34392708783</t>
  </si>
  <si>
    <t>US - Depomed Inc acquired Zipsor brand of Xanodyne Pharmaceuticals Inc, a Newport-based manufacturer of specialty pharmaceutical products, for USD 25.9 mil in cash, up to an undisclosed amount in profit-related payments and the assumption of undisclosed amount in liabilities.</t>
  </si>
  <si>
    <t>Zipsor brand, located is a fibenzeneacetic acid derivative non-steriodal anti-inflammatory drug of Novalar Pharmaceuticals Inc, a manufacturer of specialty pharmaceutical products.</t>
  </si>
  <si>
    <t>2427474040</t>
  </si>
  <si>
    <t>34392709539</t>
  </si>
  <si>
    <t>CHINA - Zhongyuan Union Stem Cell Bioengineering Co Ltd, acquired the remaining 49% stake, which it did not already own, in Heze Biological Technology Co Ltd, a biotechnology company, from Tianjin Tengzhou Life Technology Investment Co Ltd (49%), for CNY 29.98 mil (USD 4.711 mil).</t>
  </si>
  <si>
    <t>2427564040</t>
  </si>
  <si>
    <t>Kuwait Saudi Pharmaceutical Industries Co KSC</t>
  </si>
  <si>
    <t>4296279909</t>
  </si>
  <si>
    <t>Kuwait</t>
  </si>
  <si>
    <t>Securities Group Co KSC</t>
  </si>
  <si>
    <t>4295882848</t>
  </si>
  <si>
    <t>34392709671</t>
  </si>
  <si>
    <t>KUWAIT - Securities Group Co KSCC, raised its interest to 50% from 1.01% by acquiring a 48.99% stake, or 37.747 mil shares in Kuwait Saudi Pharmaceutical Industries Co KSC, a Safat-based manufacturer and wholesaler of pharmaceuticals, for KWD 12.175 mil (USD 43.528 mil).</t>
  </si>
  <si>
    <t>Securities Group Co KSC is a securities brokerage company. The Company was founded in October 1981 and is located in Kuwait City, Kuwait.</t>
  </si>
  <si>
    <t>Kuwait Saudi Pharmaceutical Industries Co KSC , located in Safat, Kuwait, manufactures and wholesales pharmaceuticals.</t>
  </si>
  <si>
    <t>2428023040</t>
  </si>
  <si>
    <t>Everist Genomics Inc-Assets</t>
  </si>
  <si>
    <t>MEMG International Inc</t>
  </si>
  <si>
    <t>5050272696</t>
  </si>
  <si>
    <t>34392710512</t>
  </si>
  <si>
    <t>US - MEMG International Inc (MEMG International) acquired the assets of Everist Genomics, an Ann Arbor-based manufacturer and wholesaler of personalized medicine, for EUR 7.724 mil (USD 10 mil), in a formation of joint venture. Upon completion, MEMG International and Everist Genomics wwere to own 50% interest and 50% interest in the new joint venture, respectively.</t>
  </si>
  <si>
    <t>MEMG International Inc is a provider of home health care services. The Company is located in Mauritius.</t>
  </si>
  <si>
    <t>The assets located Singapore, of Everist Genomics Inc, a manufacturer and wholesaler of personalized medicines.</t>
  </si>
  <si>
    <t>2428238040</t>
  </si>
  <si>
    <t>Robust Sun Holding Ltd</t>
  </si>
  <si>
    <t>5037638580</t>
  </si>
  <si>
    <t>34392711011</t>
  </si>
  <si>
    <t>CHINA - China Pharmaceutical Group Ltd, a 51.2% owned unit of Massive Giant Group Ltd a wholly-owned unit of March Rise Ltds 75% owned Massive Top Ltd subsidiary, acquired the entire share capital of Robust Sun Holding Ltd, a manufacturer and wholesaler of pharmaceutical products and a wholly-owned unit of Joyful Horizon Ltd, a wholly-owned subsidiary of March Rise Ltds Massive Giant Group Ltd, from Joyful Horizon Ltd, in exchange for 1.196 bil newly issued China Pharmaceutical Group Ltd's ordinary shares plus convertible bond convert into 3.12 bil shs China Pharmaceutical Group Ltd's ordinary share, valued at CNY 1.814 bil (USD 285.075 mil), whereby the consideration was prorate at 25% based on 75% interest held by March Rise Ltd in Robust Sun Holding Ltd. The shares were valued at CNY 1.681 (USD 0.264) per share based the closing stock price at 15 June 2012, the last full trading prior to suspension. March Rise Ltd was a wholly-owned unit of Hony Capital Fund III LP a wholly-owned subsidiary of Hony Capital (Beijing) Co Ltd.</t>
  </si>
  <si>
    <t>Robust Sun Holding Ltd, located in China, is an investment holding company; through its subsidiary the company engaged in manufactures and wholesales pharmaceuticals.</t>
  </si>
  <si>
    <t>2429221040</t>
  </si>
  <si>
    <t>Yangzhou Kanglilai Medical Equipment Co Ltd</t>
  </si>
  <si>
    <t>5037632169</t>
  </si>
  <si>
    <t>Guangzhou Improve Medical Instruments Co Ltd</t>
  </si>
  <si>
    <t>5000604787</t>
  </si>
  <si>
    <t>34392712881</t>
  </si>
  <si>
    <t>CHINA - Guangzhou Improve Medical Instruments Co Ltd raised its interest to 55% from 36% by acquiring a further 19% stake in Yangzhou Kanglilai Medical Equipment Co Ltd, a manufacturer of medical equipments, for CNY 15 mil (USD 2.358 mil), in a capital enlargement transaction.</t>
  </si>
  <si>
    <t>Guangzhou Improve Medical Instruments Co Ltd, located in Guangzhou China, manufactures and wholesales pharmaceutical. The company was founded in Jan 1996.</t>
  </si>
  <si>
    <t>Yangzhou Kanglilai Medical Equipment Co Ltd, located in China, manufactures medical equipments. The company was founded in 2004.</t>
  </si>
  <si>
    <t>2430007040</t>
  </si>
  <si>
    <t>FIT-BioCeuticals Ltd</t>
  </si>
  <si>
    <t>5036352142</t>
  </si>
  <si>
    <t>Blackmores Ltd</t>
  </si>
  <si>
    <t>4295856664</t>
  </si>
  <si>
    <t>34392713982</t>
  </si>
  <si>
    <t>AUSTRALIA - Blackmores Ltd acquired the entire share capital of FIT-BioCeuticals Ltd, a Sydney-based manufacturer of pharmaceutical products, for an estimated AUD 40 mil (USD 41.012 mil). The consideration consisted of AUD 38.4 mil (USD 39.372 mil) in cash and AUD 1.6 mil (USD 1.641 mil) in profit related payments.</t>
  </si>
  <si>
    <t>Blackmores Ltd is a manufacturer of medicinals and botanicals. The Company was founded in 1985 and is located in North Sydney, Australia.</t>
  </si>
  <si>
    <t>FIT-BioCeuticals Ltd, headquartered in Sydney, Australia, manufactures pharmaceutical products. Its brands include BioCeuticals, Hall Drug Technologies, IsoWhey, BioEngineered, PharmaFoods, Whey Less and D'Jeunesse. It was founded in 1998.</t>
  </si>
  <si>
    <t>2430041040</t>
  </si>
  <si>
    <t>Nanjing Hengsheng Pharmaceutical Factory</t>
  </si>
  <si>
    <t>5035973527</t>
  </si>
  <si>
    <t>34392714020</t>
  </si>
  <si>
    <t>CHINA An investor group comprised of Nanjing Medicine International Health Industry Co Ltd, a majority-owned unit of Jiangsu Hongshi Science &amp; Technological Industry Co Ltd and Beijing Ranhou Investment Management Co Ltd, planned to acquire the entire share capital of Nanjing Hencer Pharmacy Co Ltd, a manufacturer and wholesaler of pharmaceuticals, from Nanjing Pharmaceutical Co Ltd, for CNY 36.936 mil (USD 5.814 mil).</t>
  </si>
  <si>
    <t>Nanjing Hengsheng Pharmaceutical Factory is a pharmaceutical manufacturing and wholesaling firm, headquartered in China. The company was founded in 2011.</t>
  </si>
  <si>
    <t>2430058020</t>
  </si>
  <si>
    <t>Inverseon Inc</t>
  </si>
  <si>
    <t>4297158834</t>
  </si>
  <si>
    <t>RBS Morgans Ltd</t>
  </si>
  <si>
    <t>34392714041</t>
  </si>
  <si>
    <t>US - CBio Ltd of Australia merged with Inverseon Inc, a San Francisco-based biotechnology company, in exchange for 143.487 mil CBio common shares valued at USD 8.81 mil. The shares were valued based on CBio's closing stock price of USD 0.061 on 29 June 2012, the last full trading day prior to the announcement. Upon completion, the merged company was to be renamed Invion Ltd.</t>
  </si>
  <si>
    <t>CBio Ltd is a biotechnology company, headquartered in Queensland, Australia. The company develops and commercializes treatments for autoimmune diseases. The strategy of the Company is to complete the development projects that will add the greatest value to its primary asset, XToll. The company was founded in 2000.</t>
  </si>
  <si>
    <t>Inverseon Inc, located in San Francisco, California, is a biotechnology company that focuses on inflammatory conditions of the lungs such as asthma, chronic bronchitis and cystic fibrosis. It was founded in 2004.</t>
  </si>
  <si>
    <t>BDO Corporate Finance Pty Ltd</t>
  </si>
  <si>
    <t>2430373040</t>
  </si>
  <si>
    <t>Cryo Management Ltd</t>
  </si>
  <si>
    <t>5037632001</t>
  </si>
  <si>
    <t>34392714555</t>
  </si>
  <si>
    <t>HUNGARY - Vitrolife AB of Sweden acquired the entire share capital of Cryo Management Ltd, a Budapest-based manufacturer and wholesaler of embryo monitoring services, for HUF 1.429 bil (USD 6.331 mil).</t>
  </si>
  <si>
    <t>Cryo Management Ltd, located in Budapest, Hungary, manufactures and wholesales embryo monitoring systems. The company develops the Primo Vision time-lapse embryo monitoring system. It was founded in 2005.</t>
  </si>
  <si>
    <t>2430774020</t>
  </si>
  <si>
    <t>AgraQuest Inc</t>
  </si>
  <si>
    <t>4296396355</t>
  </si>
  <si>
    <t>34392715251</t>
  </si>
  <si>
    <t>US - Bayer CropScience AG of Germany, a unit of Bayer AG, acquired AgraQuest Inc, a Davis-based biotechnology company, from Loudwater Trust Ltd and other shareholders, for USD 425 mil. The consideration consisted of USD 419.51 mil and up to USD 5.49 mil in profit-related payments.</t>
  </si>
  <si>
    <t>AgraQuest Inc, based in Davis, California is a biotechnology company. It is engaged in discovering, developing, manufacturing, and marketing biological and low-chemical pest, disease control, and yield enhancing products for the agricultural, institutional, home and garden, and food safety markets. It offers fungicides for powdery mildew, sour rot, botrytis, downy mildew, and fire blight and insecticides for control of lepidopterans. It was founded in 1995.</t>
  </si>
  <si>
    <t>2431433040</t>
  </si>
  <si>
    <t>West Pharma Saglik Urunleri Sanayi ve Ticaret AS</t>
  </si>
  <si>
    <t>5037636408</t>
  </si>
  <si>
    <t>MMC Sanayi Ve Ticari Yatirimlar AS</t>
  </si>
  <si>
    <t>5035709452</t>
  </si>
  <si>
    <t>34392716216</t>
  </si>
  <si>
    <t>TURKEY - MMC Sanayi ve Ticari Yatirimlar AS acquired an 84.97% interest, or 1.275 mil shares, in West Pharma Saglik Urunleri Sanayi ve Ticaret AS, an Istanbul-based manufacturer and wholesaler of pharmaceuticals, from Masum Cevik, for TRY 1.275 mil (USD 0.704 mil) in cash. Concurrently, MMC Sanayi ve Ticari Yatirimlar agreed to acquire a 59.936% interest, or 10.489 mil shares, in Endeks Gayrimenkul ve Madencilik Enerji Sanayi ve Ticaret, agreed to acquire a 9.995% stake, or 0.8 mil shares, in Endeks Turev Yatirim Menkul Degerler and agreed to acquire a 98% interest, or 0.98 mil shares, in FM Internet Hizmetleri ve Dis Ticaret, from Masum Cevik.</t>
  </si>
  <si>
    <t>MMC Sanayi Ve Ticari Yatirimlar AS is a provider of long-distance freight trucking services. The Company was founded in October 2005 and is located in Istanbul, Turkey.</t>
  </si>
  <si>
    <t>West Pharma Saglik Urunleri Sanayi ve Ticaret AS, located in Istanbul, Turkey, manufactures and wholesales pharmaceuticals. The company focuses especially on urology, pediatrics and genecology. It was founded in 2011.</t>
  </si>
  <si>
    <t>2431888040</t>
  </si>
  <si>
    <t>ShangPharma Corp</t>
  </si>
  <si>
    <t>4297909429</t>
  </si>
  <si>
    <t>34392716858</t>
  </si>
  <si>
    <t>CHINA - An investor group comprised of Michael Xin Hui, CEO of ShangPharma Corp, and TPG Star Charisma Ltd, a subsidiary of TPG Capital LP, acquired the remaining 35% stake or 6.546 mil ADS, which they did not already own, in ShangPharma Corp, a manufacturer of pharmaceutical products, for CNY 57.276 (USD 9) per ADS, or a total value of CNY 374.922 mil (USD 58.913 mil) in cash, in a leveraged buyout transaction. On completion, ShangPharma Corp is delisted from stock exchange.</t>
  </si>
  <si>
    <t>ShangPharma Corp is a pharmaceuticals manufacturer and a biotechnology company, headquartered in Shanghai, China. The company was founded in 2007.</t>
  </si>
  <si>
    <t>2432331040</t>
  </si>
  <si>
    <t>Cosme Farma Laboratories Ltd- Certain Assets</t>
  </si>
  <si>
    <t>Adcock Ingram Healthcare Pvt Ltd</t>
  </si>
  <si>
    <t>5037638615</t>
  </si>
  <si>
    <t>34392717464</t>
  </si>
  <si>
    <t>INDIA - Adcock Ingram Healthcare Pvt Ltd, a unit of Tiger Brands Ltd's Adcock Ingram Holdings Ltd subsidiary, acquired certain assets of Cosme Farma Laboratories Ltd, a Panjim-based owner and operator of drug stores, a unit of Cosme Matias Menezes Group, for INR 5.28 bil (USD 95.325 mil) in cash.</t>
  </si>
  <si>
    <t>Adcock Ingram Healthcare Pvt Ltd, located in Bangalore, India, manufactures and wholesales pharmaceutical products.</t>
  </si>
  <si>
    <t>Certain assets of Cosme Farma Laboratories Ltd, located in India, manufacture and wholesale pharmaceutical products.</t>
  </si>
  <si>
    <t>2432346040</t>
  </si>
  <si>
    <t>Intercure Ltd</t>
  </si>
  <si>
    <t>4296923215</t>
  </si>
  <si>
    <t>XTL Biopharmaceuticals Ltd</t>
  </si>
  <si>
    <t>4295875163</t>
  </si>
  <si>
    <t>34392717483</t>
  </si>
  <si>
    <t>ISRAEL - XTL Biopharmaceuticals Ltd (XTL) acquired a 54.72% interest, or 13.517 mil ordinary shares, in Intercure Ltd, a Lod-based manufacturer of medical instruments, for a total ILS 9.271 mil (USD 2.344 mil), in a stock swap transaction. The transaction was to consist of ILS 0.672 mil (USD 0.17 mil) in cash and issuance of new 7.166 mil XTL shares valued at ILS 8.599 mil (USD 2.174 mil). The shares were valued based on XTL's closing stock price of ILS 1.2 (USD 0.303) on 13 July 2012, the last trading day prior to the announcement.</t>
  </si>
  <si>
    <t>XTL Biopharmaceuticals Ltd, located in Herzliya, Israel, manufactures and wholesales prescription pharmaceuticals intended for final consumption, including biotech products and antibiotics. The company was founded in 1993.</t>
  </si>
  <si>
    <t>Intercure Ltd, located in Lod, Israel, manufactures and wholesales medical devices. The Company offers devices that helps monitor and reduce blood pressure. It also operates offices in the US, Germany, Canada and the UK. It was founded in 1994.</t>
  </si>
  <si>
    <t>2432563040</t>
  </si>
  <si>
    <t>Foshan Zhengdian Biology Technology Co Ltd</t>
  </si>
  <si>
    <t>5037651172</t>
  </si>
  <si>
    <t>Guangdong Dahuanong Animal Health Products Co Ltd</t>
  </si>
  <si>
    <t>5000510122</t>
  </si>
  <si>
    <t>34392717878</t>
  </si>
  <si>
    <t>Chicken eggs</t>
  </si>
  <si>
    <t>CHINA - Guangdong Dahuanong Animal Health Products Co Ltd acquired a 60% interest in Foshan Zhengdian Biology Technology Co Ltd, a manufacturer and wholesaler of animal healthcare products, from 44 individuals, for CNY 158.4 mil (USD 25.424 mil).</t>
  </si>
  <si>
    <t>Guangdong Dahuanong Animal Health Products Co Ltd, located in China, manufactures and wholesales animal heath products. It is also engaged in the production and marketing of poultry eggs. Its main products are veterinary biological products, veterinary chemical drugs, Chinese herbal medicines for animals, feeds additives. The company was founded in 2004.</t>
  </si>
  <si>
    <t>Foshan Zhengdian Biology Technology Co Ltd, located in China, manufactures and wholesales animal healthcare products. Its products include veterinary medicine preparations, pesticide, and ball insect disease vaccine and so on. The company was founded in 2003.</t>
  </si>
  <si>
    <t>2432639040</t>
  </si>
  <si>
    <t>Suzhou Erye Pharmaceutical Co Ltd</t>
  </si>
  <si>
    <t>5000159639</t>
  </si>
  <si>
    <t>34392717979</t>
  </si>
  <si>
    <t>CHINA - An investor group comprised of Suzhou Erye Economy &amp; Trading Co Ltd (EET) and Fullbright Finance Ltd, acquired the remaining 51% interest, which it did not already own in Suzhou Erye Pharmaceutical Co Ltd, a manufacturer and wholesaler of pharmaceuticals, and a 51:49 joint venture between NeoStem Inc's wholly-owned China Biopharmaceuticals Holdings Inc (CBH) unit and EET, from CBH, for CNY 78.061 mil (USD 12.28 mil) in cash.</t>
  </si>
  <si>
    <t>Suzhou Erye Pharmaceutical Co Ltd, located in Jiangsu, China, manufactures and wholesales finished dosage and active pharmaceutical intermediate (API) forms.</t>
  </si>
  <si>
    <t>2433867020</t>
  </si>
  <si>
    <t>One Lambda Inc</t>
  </si>
  <si>
    <t>4297475863</t>
  </si>
  <si>
    <t>34392720121</t>
  </si>
  <si>
    <t>US - Thermo Fisher Scientific Inc (Thermo) acquired One Lambda Inc, a Canoga Park-based manufacturer of transplant diagnostics product, for USD 925 mil in cash, including up to an undisclosed amount in profit-related payments. Concurrently, in July 2012, the board of Thermo authorized the repurchase of up to USD 500 mil of the company's common stock outstanding in open market transactions.</t>
  </si>
  <si>
    <t>One Lambda Inc, located in Canoga Park, California, manufactures transplant diagnostics product such as Terasaki HLA tissue typing trays, DNA testing technologies and antibody detection products. The company was founded in 1984.</t>
  </si>
  <si>
    <t>2434227040</t>
  </si>
  <si>
    <t>Ordain Health Care Pvt Ltd</t>
  </si>
  <si>
    <t>4297675326</t>
  </si>
  <si>
    <t>34392720695</t>
  </si>
  <si>
    <t>INDIA - Grupo Chemo of Spain acquired 60% interest in Ordain Health Care Pvt Ltd, Chennai based manufacturer &amp; wholesaler of pharmaceutical products, for INR 1.060 bil (USD 18.664 mil).</t>
  </si>
  <si>
    <t>Ordain Health Care Pvt Ltd, located in Chennai, India, manufacture &amp; wholesale pharmaceutical products.</t>
  </si>
  <si>
    <t>2434492040</t>
  </si>
  <si>
    <t>Cheetham Salt Ltd</t>
  </si>
  <si>
    <t>4296765427</t>
  </si>
  <si>
    <t>Maehtech Pty Ltd</t>
  </si>
  <si>
    <t>5037960252</t>
  </si>
  <si>
    <t>34392721111</t>
  </si>
  <si>
    <t>AUSTRALIA - Maehtech Pty Ltd, a wholly-owned unit of CK Life Sciences International (Holdings) Inc's CK Life Sciences International Inc subsidiary, acquired Cheetham Salt Ltd (Cheetham), a Melbourne-based manufacturer of salt, from Ridley Corp Ltd (Ridley), for AUD 150 mil (USD 156.465mil) in cash. The transaction excluded Dry Creek, Bowen, Lara and Moolap assets. Originally, in July 2012, Ridley announced that it was seeking a buyer for its Cheetham unit.</t>
  </si>
  <si>
    <t>Maehtech Pty Ltd, located in Australia, is a biotechnology company.</t>
  </si>
  <si>
    <t>Cheetham Salt Ltd, based in Melbourne, Victoria manufactures salt. It was founded in 1888.</t>
  </si>
  <si>
    <t>2434558020</t>
  </si>
  <si>
    <t>AMT Labs Inc</t>
  </si>
  <si>
    <t>5037646105</t>
  </si>
  <si>
    <t>Innophos Inc</t>
  </si>
  <si>
    <t>4298009457</t>
  </si>
  <si>
    <t>34392721192</t>
  </si>
  <si>
    <t>US - Innophos Inc, a wholly-owned unit of Bain Capital LLC's majority-owned Innophos Holdings Inc unit , acquired the entire share capital of AMT Labs Inc, a North Salt Lake-based manufacturer of custom dietary supplement ingredients, for USD 27 mil in cash. The transaction included Woody IV LLC.</t>
  </si>
  <si>
    <t>Innophos Inc, located in Cranbury, New Jersey, manufactures specialty phosphate products that offer a broad suite of products used in a wide variety of food and beverage, consumer products, pharmaceutical and industrial applications.</t>
  </si>
  <si>
    <t>AMT Labs Inc, located in North Salt Lake, Utah, manufactures custom dietary supplement ingredients. The companys products include the patented Carnitine Creatinate and Amino Acid Pyruvate Salts. The company was founded in 1988.</t>
  </si>
  <si>
    <t>2434950040</t>
  </si>
  <si>
    <t>X-Pol Biotech SL</t>
  </si>
  <si>
    <t>5035553219</t>
  </si>
  <si>
    <t>34392721868</t>
  </si>
  <si>
    <t>SPAIN - SYGNIS Pharma AG (SYGNIS) of Germany acquired the entire share capital of X-Pol Biotech SL, a Madrid-based biotechnology company, from Genetrix Life Sciences AB, in exchange for 13.043 mil SYGNIS ordinary shares valued at EUR 6.326 mil (USD 7.769 mil), via capital increase. The shares were valued based on SYGNIS closing stock price of EUR 0.485 (USD 0.596) on 17 July 2012, the last full trading day prior to the announcement.</t>
  </si>
  <si>
    <t>X-Pol Biotech SL, located in Madrid, Spain, is a biotechnology company that focuses on research and development of DNA polymerases. It develops and markets biomedical and biotechnological application of polymerase. Its products include Magniphi 500u, Magniphi 2000u, Pol 50 u, and Pol-H6 50 u. Its laboratory facilities are located in Parque Cientfico de Madrid, Tres Cantos, Madrid, Spain. The company was founded in May 2008.</t>
  </si>
  <si>
    <t>2435308040</t>
  </si>
  <si>
    <t>Novacell Technology Co Ltd</t>
  </si>
  <si>
    <t>4298540386</t>
  </si>
  <si>
    <t>34392722445</t>
  </si>
  <si>
    <t>SOUTH KOREA - An investor group, comprised of Dongkoo Pharm Co Ltd (35%), KDBC Biomedical New Growth Power Investment Fund, a majority-owned subsidiary of Korea state-owned KDB Financial Group Inc's unit KDB Capital Corp and IBK Capital Corp, a unit of Korea state-owned Industrial Bank of Korea, acquired the entire share capital of Novacell Technology Co Ltd, a Pohang-based biotechnology company and a unit of Tozaiholdings Inc, for KRW 8 bil (USD 7.008 mil).</t>
  </si>
  <si>
    <t>Novacell Technology Co Ltd, located in Pohang, South Korea, is a biotechnology company. The company was founded in 2000.</t>
  </si>
  <si>
    <t>2435486020</t>
  </si>
  <si>
    <t>Altos Medical LLC</t>
  </si>
  <si>
    <t>5035547482</t>
  </si>
  <si>
    <t>Arcis Biotechnology Ltd</t>
  </si>
  <si>
    <t>5036353838</t>
  </si>
  <si>
    <t>34392722864</t>
  </si>
  <si>
    <t>US - Arcis Biotechnology Ltd acquired Altos Medical LLC, a Valencia-based manufacturer of hygiene products, for USD 4.018 mil.</t>
  </si>
  <si>
    <t>Arcis Biotechnology Ltd is a manufacturer of biological products. The Company was founded in 2010 and is located in Warrington, the United Kingdom.</t>
  </si>
  <si>
    <t>Altos Medical LLC, located in Valencia, California, manufactures hygiene products for the healthcare, dental, pharmaceutical, veterinary, industrial, food and hospitality sectors. Its products include Sporeclear and MicroBeat.</t>
  </si>
  <si>
    <t>2435560020</t>
  </si>
  <si>
    <t>Callisto Pharmaceuticals Inc</t>
  </si>
  <si>
    <t>4295902231</t>
  </si>
  <si>
    <t>Synergy Pharmaceuticals Inc</t>
  </si>
  <si>
    <t>5037621320</t>
  </si>
  <si>
    <t>Canaccord Genuity Ltd</t>
  </si>
  <si>
    <t>34392722976</t>
  </si>
  <si>
    <t>US - Synergy Pharmaceuticals Inc (Synergy) acquired the entire share capital of Callisto Pharmaceuticals Inc (Callisto), a New York-based biotechnology company, in a stock swap transaction valued at a sweetened USD 129.211 mil. Synergy offered 0.179 common shares per Callisto share. Originally, Synergy offered 0.17 common shares per Callisto share. Based on Callisto's closing stock price of USD 4.5 on 19 July 2012, last full trading day prior to the announcement, each Callisto share was valued at USD 0.765. This transaction is Tax-Exempt under IRC s386.</t>
  </si>
  <si>
    <t>Synergy Pharmaceuticals Inc, based in New York, New York is a biopharmaceutical company.</t>
  </si>
  <si>
    <t>Callisto Pharmaceuticals Inc, located in New York, New York, is a biotechnology company that develops therapeutics to treat cancer and gastrointestinal diseases.</t>
  </si>
  <si>
    <t>2435575040</t>
  </si>
  <si>
    <t>Shandong Chengzhi Linghua Biological Engineering Co Ltd</t>
  </si>
  <si>
    <t>5000913050</t>
  </si>
  <si>
    <t>Linghua Group Co Ltd</t>
  </si>
  <si>
    <t>5000572196</t>
  </si>
  <si>
    <t>34392723003</t>
  </si>
  <si>
    <t>CHINA - Linghua Group Co Ltd, agreed to raise its interest to 95% from 49%, by acquiring a further 46% stake in Shandong Chengzhi Linghua Biological Engineering Co Ltd, a Jining-based manufacturer and wholesaler of amino acid products, and a majority-owned unit of Chengzhi Co Ltd (Chengzhi), from Chengzhi, for CNY 27.717 mil (USD 4.349 mil) in cash.</t>
  </si>
  <si>
    <t>Linghua Group Co Ltd, located in Shandong, China and founded in 1989, manufactures and wholesales chemicals.</t>
  </si>
  <si>
    <t>Shandong Chengzhi Linghua Biological Engineering Co Ltd, located in Jining, China and founded in 2003, manufactures and wholesales L-glutamine products.</t>
  </si>
  <si>
    <t>2436092040</t>
  </si>
  <si>
    <t>Shandong Jiejing Pharmaceutical Co Ltd</t>
  </si>
  <si>
    <t>5037651732</t>
  </si>
  <si>
    <t>Qingdao Huaren Pharmaceutical Co Ltd</t>
  </si>
  <si>
    <t>4297887033</t>
  </si>
  <si>
    <t>Hollyhigh International</t>
  </si>
  <si>
    <t>34392723654</t>
  </si>
  <si>
    <t>CHINA - Qingdao Huaren Pharmaceutical Co Ltd, a majority-owned unit of Huaren Century Group Co Ltd, acquired a 70% interest in Shandong Jiejing Pharmaceutical Co Ltd, a Rizhao-based manufacturer and wholesaler of medical injection, and a majority-owned unit of Shandong Jiejing Group Corp (SJGC), from SJGC, for CNY 133 mil (USD 20.986 mil).</t>
  </si>
  <si>
    <t>Qingdao Huaren Pharmaceutical Co Ltd manufactures prescription pharmaceuticals intended for final consumption, including biotech products and antibiotics, headquartered in China. The company was founded in 1998.</t>
  </si>
  <si>
    <t>Shandong Jiejing Pharmaceutical Co Ltd, located in Rizhao, China and founded in 2001, manufactures and wholesales medical injection and related clinical medicine.</t>
  </si>
  <si>
    <t>2436509040</t>
  </si>
  <si>
    <t>Nanjing Gulou Hospital Group Yizheng Hospital Co Ltd</t>
  </si>
  <si>
    <t>5037651697</t>
  </si>
  <si>
    <t>Jinling Pharmaceutical Co Ltd</t>
  </si>
  <si>
    <t>4295863702</t>
  </si>
  <si>
    <t>34392724237</t>
  </si>
  <si>
    <t>CHINA - Jinling Pharmaceutical Co Ltd acquired a 68.33% interest in Nanjing Gulou Hospital Group Yizheng Hospital Co Ltd, an owner and operator of hospital and a majority-owned unit of Wang Dingxian, from Wang Dingxian, for CNY 122.951 mil (USD 19.248 mil).</t>
  </si>
  <si>
    <t>Jinling Pharmaceutical Co Ltd, located in China, manufactures and wholesales Chinese medicine. It was founded in 1998.</t>
  </si>
  <si>
    <t>Nanjing Gulou Hospital Group Yizheng Hospital Co Ltd, located in Jiangsu, China, owns and operates hospital. It was founded in 1991.</t>
  </si>
  <si>
    <t>2436901040</t>
  </si>
  <si>
    <t>Zhejiang Taisite Biotechnology Co Ltd</t>
  </si>
  <si>
    <t>5037652068</t>
  </si>
  <si>
    <t>Zhejiang Yatai Pharmaceutical Co Ltd</t>
  </si>
  <si>
    <t>5000457390</t>
  </si>
  <si>
    <t>34392725097</t>
  </si>
  <si>
    <t>CHINA - Zhejiang Yatai Pharmaceutical Co Ltd acquired the entire share capital of Zhejiang Taisite Biotechnology Co Ltd, a Shaoxing-based manufacturer and wholesaler of diagnostic reagents, and a wholly-owned unit of Xinchang County Jiahua Trade Co Ltd (XCJT), from XCJT, for CNY 19.13 mil (USD 2.997 mil) in cash.</t>
  </si>
  <si>
    <t>Zhejiang Yatai Pharmaceutical Co Ltd is a manufacturer and wholesaler of pharmaceutical preparation. The Company was founded in December 2001 and is located in Shaoxing, China.</t>
  </si>
  <si>
    <t>Zhejiang Taisite Biotechnology Co Ltd, located in Shaoxing, China and founded in 2010, manufactures and wholesales in vitro diagnostic reagents.</t>
  </si>
  <si>
    <t>2437224040</t>
  </si>
  <si>
    <t>Shandong Luzhou Amino Acid Co Ltd</t>
  </si>
  <si>
    <t>5001200639</t>
  </si>
  <si>
    <t>Luzhou Bio-chem Technology (Shandong)Co Ltd</t>
  </si>
  <si>
    <t>4298153664</t>
  </si>
  <si>
    <t>34392725663</t>
  </si>
  <si>
    <t>CHINA - Luzhou Bio-chem Technology (Shandong) Ltd, a wholly-owned unit of Luzhou Bio-chem Technology Ltd, acquired the remaining 45% stake, which it did not already own, in Shandong Luzhou Amino Acid Co Ltd, a manufacturer and wholesaler of amino acid and a 55% owned unit of Luzhou Bio-chem Technology (Shandong) Ltd, from Beijing Qingfa Bio-technology Centre, for CNY 3 mil (USD 0.47 mil) in cash.</t>
  </si>
  <si>
    <t>Luzhou Bio-chem Technology (Shandong) Co Ltd, located in China, manufactures and sells amino acids.</t>
  </si>
  <si>
    <t>Shandong Luzhou Amino Acid Co Ltd, located in China, manufactures and sells amino acids. Founded in 2008.</t>
  </si>
  <si>
    <t>2437957020</t>
  </si>
  <si>
    <t>Progenics Pharmaceuticals Inc-PRO 140</t>
  </si>
  <si>
    <t>CytoDyn Inc</t>
  </si>
  <si>
    <t>5046662962</t>
  </si>
  <si>
    <t>34392726820</t>
  </si>
  <si>
    <t>US - CytoDyn Inc acquired PRO 140 of Progenics Pharmaceuticals Inc, a Tarrytown-based provider of drug research and development services, for an estimated USD 3.5 mil.</t>
  </si>
  <si>
    <t>CytoDyn Inc, located in Lutz, Florida, is a biotechnology company. It provides research and development services focusing on targeted immune therapies to treat immunologically mediated infectious diseases. The Company is focused on the clinical development and commercialization of humanized monoclonal antibodies to treat Human Immunodeficiency Virus (HIV) infection. Its lead product candidate, PRO 140, belongs to a class of HIV therapies known as entry inhibitors that block HIV from entering into and infecting certain cells. The Company's product pipeline also includes Cytolin and CytoFeline. Cytolin is a mouse monoclonal antibody developed to identify a specific type of immune cell called a cytotoxic T cell, or cytotoxic T lymphocyte (CTL). CytoFeline is an anti-lymphocyte function-associated antigen-1 (LFA-1) antibody for the treatment of Feline Immunodeficiency Virus (FIV) infection. PRO 140 blocks HIV from entering a cell by binding to a molecule called C-C chemokine receptor type 5 (CCR5). The Company has finished Phase II clinical trials for PRO 140 with demonstrated antiviral activity in man.</t>
  </si>
  <si>
    <t>PRO 140 is a proprietary humanized monoclonal antibody HIV viral-entry inhibitor drug candidate of Progenics Pharmaceuticals Inc, a Tarrytown-based provider of drug research and development services.</t>
  </si>
  <si>
    <t>2438005040</t>
  </si>
  <si>
    <t>Jiangsu Wu Zhong Nature Biotech Co Ltd</t>
  </si>
  <si>
    <t>5044258104</t>
  </si>
  <si>
    <t>Timage Landun Biotech(Beijing)Co Ltd</t>
  </si>
  <si>
    <t>5037653040</t>
  </si>
  <si>
    <t>34392726878</t>
  </si>
  <si>
    <t>CHINA - Timage Landun Biotech (Beijing) Co Ltd agreed to acquire a 60% interest in Jiangsu Wu Zhong Nature Biotech Co Ltd, a Nanjing-based biotechnology company, from Jiangsu Wuzhong Medicine Group Co Ltd, a majority-owned unit of Jiangsu Wuzhong Industrial Co Ltd, for CNY 13.5 mil (USD 2.122 mil) in cash.</t>
  </si>
  <si>
    <t>Timage Landun Biotech (Beijing) Co Ltd, located in China, is a biotechnology company.</t>
  </si>
  <si>
    <t>Jiangsu Wu Zhong Nature Biotech Co Ltd, located in China, is a biotechnology company. It was founded in 2002.</t>
  </si>
  <si>
    <t>2438046040</t>
  </si>
  <si>
    <t>Jiangsu Jianmin Pharmaceutical Co Ltd</t>
  </si>
  <si>
    <t>5036179873</t>
  </si>
  <si>
    <t>Guizhou Xinbang Pharmaceutical Co Ltd</t>
  </si>
  <si>
    <t>5000682400</t>
  </si>
  <si>
    <t>34392726931</t>
  </si>
  <si>
    <t>CHINA - Guizhou Xinbang Pharmaceutical Co Ltd acquired a 76.28% interest in Jiangsu Jianmin Pharmaceutical Co Ltd, a Changzhou-based manufacturer and wholesaler of pharmaceuticals, from Changzhou Oriental Bioengineering Co Ltd, for CNY 57.21 mil (USD 8.994 mil).</t>
  </si>
  <si>
    <t>Guizhou Xinbang Pharmaceutical Co Ltd, located in Qiannan, China, manufactures and wholesales pharmaceuticals. The company offers the following products: Liuweianxiao capsule, Yingxingtianbao, Amoxicillin, Shensu capsule, Yixinshu. The company was founded in 1995.</t>
  </si>
  <si>
    <t>Jiangsu Jianmin Pharmaceutical Co Ltd, located in China, manufactures and wholesales pharmaceuticals. The company was founded in 2002.</t>
  </si>
  <si>
    <t>2438485040</t>
  </si>
  <si>
    <t>Asiabio Zyme Solutions Sdn Bhd</t>
  </si>
  <si>
    <t>5000084922</t>
  </si>
  <si>
    <t>XS Capital Sdn Bhd</t>
  </si>
  <si>
    <t>5037651945</t>
  </si>
  <si>
    <t>34392727541</t>
  </si>
  <si>
    <t>MALAYSIA - XS Capital Sdn Bhd agreed to acquire 79.68% interest or 3.729 million shares in Asiabio Zyme Solutions Sdn Bhd , a microbial propagation company, from a unit of Asia Bioenergy Technologies Bhds, Asia Bioenergy Research Sdn Bhds subsidiary for MYR 4 mil (USD 1.281 mil) in cash.</t>
  </si>
  <si>
    <t>XS Capital Sdn Bhd, located in Malaysia, is an investment holding company. It was founded on November 11, 2011.</t>
  </si>
  <si>
    <t>Asiabio Zyme Solutions Sdn Bhd, located in Malaysia, is a provider of management services.</t>
  </si>
  <si>
    <t>2438947040</t>
  </si>
  <si>
    <t>Laboratorio Franco Colombiano Lafrancol SAS</t>
  </si>
  <si>
    <t>5037652251</t>
  </si>
  <si>
    <t>CFR International SpA</t>
  </si>
  <si>
    <t>5035394820</t>
  </si>
  <si>
    <t>34392728248</t>
  </si>
  <si>
    <t>COLOMBIA - CFR International SpA of Chile, a unit of CFR Pharmaceutical SA, acquired the entire share capital of Laboratorio Franco Colombiano Lafrancol SAS, a Bogota-based manufacturer of pharmaceuticals, for COP 1.007 tril (USD 562 mil). The transaction was to include Lafrancol International SAS and its subsequent assets that comprise its operations.</t>
  </si>
  <si>
    <t>CFR International SpA, located in Santiago, Chile, is a pharmaceutical manufacturing firm.</t>
  </si>
  <si>
    <t>Laboratorio Franco Colombiano Lafrancol SAS, headquartered in Bogota, Colombia, is a manufacturer of pharmaceuticals. Its services include medical pharmaceutics, biotechnology, and relational pharmaceutics. Its products include dietary supplements, over-the-counter pharmaceutics, functional foods, and Naturmedik.</t>
  </si>
  <si>
    <t>2439255040</t>
  </si>
  <si>
    <t>Brilliant Pharmaceutical Co Ltd Chengdu</t>
  </si>
  <si>
    <t>5035925972</t>
  </si>
  <si>
    <t>Sichuan Direction Pharmaceutical Co Ltd</t>
  </si>
  <si>
    <t>5037660548</t>
  </si>
  <si>
    <t>34392728788</t>
  </si>
  <si>
    <t>CHINA - Sichuan Direction Pharmaceutical Co Ltd, a majority-owned unit of Chengdu Zhentai Investment Co Ltd, acquired the entire share capital of Brilliant Pharmaceutical Co Ltd (Brilliant), a Chengdu-based manufacturer and wholesaler of pharmaceuticals, from Chengdu Hi-tech Development Co Ltd, for CNY 72.3 mil (USD 11.344 mil) in cash. Originally in Jul 2012, Chengdu Hi-tech Development Co Ltd announced that it was seeking a buyer for its entire share capital of Brilliant.</t>
  </si>
  <si>
    <t>Sichuan Direction Pharmaceutical Co Ltd is a pharmaceutical manufacturing and wholesaling firm, located in Chengdu, China. Its products mainly are raw materials and preparations of antibiotic. It was founded in 1981.</t>
  </si>
  <si>
    <t>Brilliant Pharmaceutical Co Ltd, Chengdu is a pharmaceutical manufacturing firm, headquartered in China. It was founded in 1995.</t>
  </si>
  <si>
    <t>2439351040</t>
  </si>
  <si>
    <t>AstraZeneca UK Ltd- Antimalarial Brands(3)</t>
  </si>
  <si>
    <t>34392728899</t>
  </si>
  <si>
    <t>UK - Alliance Pharmaceuticals Ltd, a unit of Alliance Pharma PLC acquired 3 Antimalarial Brands of AstraZeneca UK Ltd, a manufacturer and wholesaler of pharmaceutical products, from AstraZeneca PLC, for GBP 5.2 mil (USD 8.066 mil). The consideration was to consist of GBP 4.2 mil (USD 6.515) in cash and GBP 1 mil (USD 1.551 mil) in profit-related payments. The Brands include PaludrineTM, AvloclorTM and SavarineTM.</t>
  </si>
  <si>
    <t>The Antimalarial Brands (3) of AstraZeneca UK Ltd, located in UK, manufacture pharmaceutical products. It includes PaludrineTM, AvloclorTM and SavarineTM.</t>
  </si>
  <si>
    <t>2439484040</t>
  </si>
  <si>
    <t>Farmadiet Group Holding SL</t>
  </si>
  <si>
    <t>5037652864</t>
  </si>
  <si>
    <t>34392729071</t>
  </si>
  <si>
    <t>SPAIN - OPKO Health Inc (OPKO) of the US acquired Farmadiet Group Holding SL, a Gerona-based manufacturer and wholesaler of pharmaceuticals, for EUR 13.5 mil (USD 16.729 mil) in cash. Alternatively, OPKO offered EUR 6.75 mil (USD 8.364 mil) in cash and EUR 6.75 mil (USD 8.364 mil) in OPKO common shares.</t>
  </si>
  <si>
    <t>Farmadiet Group Holding SL, located in Gerona, Spain manufactures and wholesales pharmaceuticals. The company was founded in July 4, 2001.</t>
  </si>
  <si>
    <t>2439665040</t>
  </si>
  <si>
    <t>OLIC (Thailand) Ltd</t>
  </si>
  <si>
    <t>5037653118</t>
  </si>
  <si>
    <t>Fuji Pharma Co Ltd</t>
  </si>
  <si>
    <t>4295879670</t>
  </si>
  <si>
    <t>34392729536</t>
  </si>
  <si>
    <t>THAILAND - Fuji Pharma Co Ltd of Japan acquired a 99.91% interest in OLIC (Thailand) Ltd, an Ayutthaya-based manufacturer of pharmaceuticals, for THB 1.708 bil (USD 54.141 mil) from the DKSH Holding Ltd subsidiary of Diethelm Keller Holding AG's DKSH Holdings(Malaysia) BHD unit.</t>
  </si>
  <si>
    <t>Fuji Pharma Co Ltd, based in Tokyo, Japan, mainly engaged in the manufacture and sale of medical products. The Company is engaged in the manufacture and sale of hormone medicines for obstetrics and gynecology department, as well as injectable drugs for radiological department such as radiopaque dye for urinary tracts and blood vessels through seven branches. The Company sells its products to medicine wholesalers and national medicine institutions. The Company was founded in 1954.</t>
  </si>
  <si>
    <t>OLIC (Thailand) Ltd, located in Ayutthaya, Thailand, is a pharmaceutical manufacturing firm that provides contract manufacturing services for pharmaceutical, healthcare, confectionary, and supplementary industries in Thailand and South-East Asia.</t>
  </si>
  <si>
    <t>2439696040</t>
  </si>
  <si>
    <t>Farma-Projekt Sp zoo</t>
  </si>
  <si>
    <t>4298476538</t>
  </si>
  <si>
    <t>34392729571</t>
  </si>
  <si>
    <t>POLAND - Recordati SpA of Italy, acquired the entire share capital of Farma-Projekt Sp zoo, a Cracow-based manufacturer of pharmaceuticals, for PLN 71 mil (USD 21.04 mil).</t>
  </si>
  <si>
    <t>Farma-Projekt Sp zoo, located in Cracow, Poland, manufactures pharmaceuticals. The company was founded in 2001.</t>
  </si>
  <si>
    <t>2439732040</t>
  </si>
  <si>
    <t>Hebei Da'an Pharmaceutical Co Ltd</t>
  </si>
  <si>
    <t>5037660454</t>
  </si>
  <si>
    <t>Walvax Biotechnology Co Ltd</t>
  </si>
  <si>
    <t>5001170754</t>
  </si>
  <si>
    <t>34392729618</t>
  </si>
  <si>
    <t>CHINA - Walvax Biotechnology Co Ltd acquired a 55% interest in Hebei Da'an Pharmaceutical Co Ltd, a manufacturer and wholesaler of pharmaceuticals, from Sichuan Direction Pharmaceutical Co Ltd (35%) and Chengdu Zhentai Investment Co Ltd (20%), for CNY 529 mil (USD 83.622 mil).</t>
  </si>
  <si>
    <t>Walvax Biotechnology Co Ltd, located in Kunming, China, manufactures biological products. The Company was founded in June 2009.</t>
  </si>
  <si>
    <t>Hebei Da''an Pharmaceutical Co Ltd is a pharmaceutical manufacturing and wholesaling firm, located in Shijiazhuang, China. It was founded in 2004. founded in 2004.</t>
  </si>
  <si>
    <t>2440533040</t>
  </si>
  <si>
    <t>Inner Mongolia Yitai Pharmaceuticals Co Ltd</t>
  </si>
  <si>
    <t>5036181473</t>
  </si>
  <si>
    <t>34392730779</t>
  </si>
  <si>
    <t>CHINA - Zhejiang CONBA Pharmaceutical Co Ltd acquired a 88% interest in Inner Mongolia Yitai Pharmaceuticals Co Ltd, a manufacturer and wholesaler of pharmaceutical products and a wholly-owned unit of Inner Mongolia Yitai Group Co Ltds Inner Mongolia Yitai Coal Co Ltd subsidiary, from Inner Mongolia Yitai Coal Co Ltd, for CNY 200 mil (USD 31.442 mil) in cash.</t>
  </si>
  <si>
    <t>Inner Mongolia Yitai Pharmaceuticals Co Ltd, located in China, is a manufacturer and wholesaler of pharmaceutical products. The company was founded in 2005.</t>
  </si>
  <si>
    <t>2441364020</t>
  </si>
  <si>
    <t>OAE Holdings Pty Ltd</t>
  </si>
  <si>
    <t>5037655427</t>
  </si>
  <si>
    <t>34392732117</t>
  </si>
  <si>
    <t>US - OAE Holdings Pty Ltd of Australia acquired the entire share capital of Phibro Animal Health Corp, a Teaneck-based manufacturer and wholesaler of animal feed additives, for USD 0.972 mil.</t>
  </si>
  <si>
    <t>OAE Holdings Pty Ltd, located in Kangaroo Flat, Victoria, is a holding company.</t>
  </si>
  <si>
    <t>2441410040</t>
  </si>
  <si>
    <t>Lifebank Corp</t>
  </si>
  <si>
    <t>4296420891</t>
  </si>
  <si>
    <t>Insception Biosciences Inc</t>
  </si>
  <si>
    <t>4297884695</t>
  </si>
  <si>
    <t>Ernst &amp; Young Corporate Fin</t>
  </si>
  <si>
    <t>34392732172</t>
  </si>
  <si>
    <t>CANADA - Insception Biosciences Inc (Insception), a unit of Argosy Partners and Mount Sinai Hospital agreed to acquired the entire share capital of Lifebank Corp (Lifebank), a Burnaby-based biotechnology company, for a sweetened CAD 0.495 (USD 0.508) cash per share or a total value of CAD 5.415 mil (5.556 mil). Originally, Insception offered CAD 0.48 (USD 0.484) cash per share or a total value of CAD 5.26 mil (USD 5.307 mil). Upon completion, LIfebank shares were to be delisted from the Toronto Stock Exchange - Venture.</t>
  </si>
  <si>
    <t>Insception Biosciences Inc, headquartered in Mississauga, Ontario, provides research and development of stem cell-based treatments in Canada. It also provides cord blood banking services. It has offices in Mississauga, Toronto, Calgary, and Ottawa.</t>
  </si>
  <si>
    <t>Lifebank Corp, based in Burnaby, British Columbia is a biotechnology company. It provides processing and cryogenic storage of umbilical cord blood stem cells. It was founded in 1996.</t>
  </si>
  <si>
    <t>2442044020</t>
  </si>
  <si>
    <t>Pier Pharmacueticals Inc</t>
  </si>
  <si>
    <t>5035526268</t>
  </si>
  <si>
    <t>Cortex Pharmaceuticals Inc</t>
  </si>
  <si>
    <t>4295912989</t>
  </si>
  <si>
    <t>34392733101</t>
  </si>
  <si>
    <t>US - Cortex Pharmaceuticals Inc (Cortex) acquired the entire share capital of Pier Pharmaceuticals Inc (Pier), a Louisville-based manufacturer of pharmaceuticals, in exchange for 58 mil new Cortex common shares valued at USD 4.06 mil, in a stock swap transaction. The shares were valued based on Cortex's closing stock price of USD 0.07 on 13 August 2012, the last full trading day prior to the announcement. On completion, Pier became a wholly-owned subsidiary of Cortex.</t>
  </si>
  <si>
    <t>Cortex Pharmaceuticals Inc, headquartered in Irvine, California, is a biopharmaceutical company that engages in the discovery, development and commercialization of a novel technology called AMPAKINE (R) compounds, which already have shown proof-of-principal efficacy in human clinical trials. It was founded in 1987.</t>
  </si>
  <si>
    <t>Pier Pharmaceuticals Inc, located in Louisville, Colorado, is a manufacturer of pharmaceuticals for the treatment of obstructive sleep apnea. The company was founded in 2007.</t>
  </si>
  <si>
    <t>2442930040</t>
  </si>
  <si>
    <t>Mercury Pharma Group Ltd</t>
  </si>
  <si>
    <t>34392734624</t>
  </si>
  <si>
    <t>UK - Cinven Ltd of Guernsey acquired Mercury Pharma Group Ltd (Mercury Pharma), a Croydon-based manufacturer and wholesaler of prescription pharmaceuticals, from HGCapital LLP, for GBP 465 mil (USD 729.771 mil) in cash, in a secondary buyout transaction. Originally, in May 2012, Mercury Pharma was rumored to be seeking a buyer for the company. Previously, an investor group including HGCapital LLP acquired Mercury Pharma, in a leveraged buyout transaction.</t>
  </si>
  <si>
    <t>Cinven Ltd, located in London, the United Kingdom, is a private equity firm. The Company is focused on the European portfolio companies that require an equity investment of EUR 100 mil. The Company is active in six sectors: Financial Business, Consumer, Industrials, Healthcare and Technology, Media and Telecommunications services. It has offices in Guernsey, London, Frankfurt, Paris, Madrid, Milan, Luxembourg, Hong Kong and New York. The Company was founded in 1977.</t>
  </si>
  <si>
    <t>Mercury Pharma Group Ltd, located in Croydon, UK, is a manufacturer and wholesaler of prescription pharmaceuticals. The company markets its products across the globe with primary focus in UK and EU markets. It has operational bases in the UK, Ireland and India. The company was founded in 1991.</t>
  </si>
  <si>
    <t>2443388020</t>
  </si>
  <si>
    <t>Avid Health Inc</t>
  </si>
  <si>
    <t>4297160904</t>
  </si>
  <si>
    <t>34392735610</t>
  </si>
  <si>
    <t>US - Church &amp; Dwight Co Inc acquired the entire share capital of Avid Health Inc, a Vancouver-based manufacturer of vitamins and supplements, for an estimated USD 650 mil in cash.</t>
  </si>
  <si>
    <t>Avid Health Inc, located in Vancouver, Washington, is a manufacturer of adult and children vitamins and supplements in gummy form under the Vitafusion and L'il Critters brand names. The company was founded in 2005.</t>
  </si>
  <si>
    <t>2443648040</t>
  </si>
  <si>
    <t>Elan Corp PLC-Discovery Science Business</t>
  </si>
  <si>
    <t>34392735966</t>
  </si>
  <si>
    <t>IRELAND - Elan Corp PLC (Elan) completed a spin off, of its Discovery Science Business, a provider of biotechnology services, to its shareholders, for EUR 79.101 mil (USD 104.825 mil). The shares were valued based on Prothena Corp PLC's closing stock price of EUR 5.457 (USD 7.232) on 21 December 2012, the first full trading day. Upon completion the business was renamed Prothena Corp PLC. Concurrently, Elan planned to spin off its Neotope Biosciences Ltd.</t>
  </si>
  <si>
    <t>Prothena Corp PLC, located in Dublin, Ireland, is a biotechnology company that manufactures biological products. It is focused on the discovery, development and commercialization of novel antibodies for the treatment of a broad range of diseases</t>
  </si>
  <si>
    <t>2444741040</t>
  </si>
  <si>
    <t>Hangzhou Qingfeng Agro-chemical Co Ltd</t>
  </si>
  <si>
    <t>5037085632</t>
  </si>
  <si>
    <t>34392737942</t>
  </si>
  <si>
    <t>CHINA - Chongqing Huapont Pharm Co Ltd acquired a 58.26% interest in Hangzhou Qingfeng Agro-chemical Co Ltd (HQAC), a manufacturer and wholesaler of pesticides, from Chinese state-owned Hangzhou Industrial Assets Management Investment Group Co Ltd (HIAM), for CNY 58.08 mil (USD 9.157 mil). Originally in August 2012, HIAM announced that it was seeking a buyer for its 58.26% interest in HQAC.</t>
  </si>
  <si>
    <t>Hangzhou Qingfeng Agro-chemical Co Ltd, located in Hangzhou, China, manufactures and wholesales pesticides. It was founded in 1956.</t>
  </si>
  <si>
    <t>2445973040</t>
  </si>
  <si>
    <t>Orchid Chemicals &amp; Pharmaceuticals Ltd-Penicillin &amp; Penem API</t>
  </si>
  <si>
    <t>Hospira Healthcare India Pvt Ltd</t>
  </si>
  <si>
    <t>5000659432</t>
  </si>
  <si>
    <t>34392739792</t>
  </si>
  <si>
    <t>INDIA - Hospira Healthcare India Pvt Ltd, a unit of Hospira Inc, acquired Penicillin &amp; Penem API business of Orchid Chemicals &amp; Pharmaceuticals Ltd, a Chennai-based manufacturer and wholesaler of penicillins, for an estimated INR 13.019 bil (USD 218 mil), in cash. The transaction was to include API facilities in Aurangabad and R&amp;D infrastructure in Chennai.</t>
  </si>
  <si>
    <t>Hospira Healthcare India Pvt Ltd, located in Chennai, India, manufactures and wholesales specialty injectable pharmaceuticals and medication delivery systems that deliver drugs and intravenous fluids.</t>
  </si>
  <si>
    <t>Penicillin &amp; Penem API business of Orchid Chemicals &amp; Pharmaceuticals Ltd, located in Chennai, India, a manufacturer and wholesaler of penicillin ingredients and finished dosage forms.</t>
  </si>
  <si>
    <t>2446133020</t>
  </si>
  <si>
    <t>Elevation Pharmaceuticals Inc</t>
  </si>
  <si>
    <t>4298466752</t>
  </si>
  <si>
    <t>Sunovion Pharmaceuticals Inc</t>
  </si>
  <si>
    <t>34392740031</t>
  </si>
  <si>
    <t>US - Sunovion Pharmaceuticals Inc, a unit of the Aptiom Inc wholly-owned subsidiary of Dainippon Sumitomo Pharma Co Ltd's Dainippon Sumitomo Pharma America Holdings Inc wholly-owned unit, acquired the entire share capital of Elevation Pharmaceuticals Inc (Elevation), a San Diego-based manufacturer of respiratory pharmaceuticals, for an estimated USD 430 mil. The consideration consisted of USD 100 mil and up to a further USD 330 mil in profit-related payments. On completion, Elevation was renamed Sunovion respiratory Development Inc.</t>
  </si>
  <si>
    <t>Sunovion Pharmaceuticals Inc, located in Marlborough, Massachusetts, manufactures and wholesales pharmaceuticals, specializing in CNS and respiratory disorders. Its major products include XOPENEX(R) (levalbuterol HCl) Inhalation Solution, for the treatment of bronchospasm. XOPENEX HFAO (levalbuterol tartrate) Inhalation Aerosol, a hydrofluoroalkane, metered-dose inhaler for the treatment of bronchospasm. LUNESTAO (eszopiclone), for the treatment of insomnia. Its products are marketed to primary care physicians, allergists, pulmonologists, pediatricians, hospitals, psychiatrists and sleep specialists. The Company was founded on January 27, 1984.</t>
  </si>
  <si>
    <t>Elevation Pharmaceuticals Inc, located in San Diego, California, is a manufacturer of pharmaceuticals specializing in the development of aerosol therapies for patients with respiratory diseases. The company is currently developing EP-102, a solution for patients with severe chronic obstructive pulmonary disease. It was founded in 2008.</t>
  </si>
  <si>
    <t>2446702040</t>
  </si>
  <si>
    <t>Bipha Corp</t>
  </si>
  <si>
    <t>4296653960</t>
  </si>
  <si>
    <t>Mitsubishi Tanabe Pharma Corp</t>
  </si>
  <si>
    <t>34392741135</t>
  </si>
  <si>
    <t>JAPAN - Mitsubishi Tanabe Pharma Corp to acquired the remaining 49% stake in Bipha Corp, a Chitose, Hokkaido-based manufacturer of pharmaceutical products, and a 51:49 joint venture between Mitsubishi Tanabe Pharma and Nipro Corp, from Nipro, for JPY 5.8 bil(USD 73.996 mil) in cash.</t>
  </si>
  <si>
    <t>Mitsubishi Tanabe Pharma December 15, 1933. Corp, headquarted in Osaka, Japan, manufactures and wholesales pharmaceutical products centered in ethical drugs. It operates in two business segments. The Medical Supplies segment is engaged in the research, development, manufacture and sale of ethical pharmaceutical and non-prescription drugs. The Others segment is engaged in the manufacture, purchase and sale of chemical products, as well as the management of real estate. The company was founded in</t>
  </si>
  <si>
    <t>Bipha Corp, based in Hokkaido, Japan, manufactures pharmaceutical products. the company was founded in 1996.</t>
  </si>
  <si>
    <t>2446724040</t>
  </si>
  <si>
    <t>Sinopharm Group Hong Kong Co Ltd</t>
  </si>
  <si>
    <t>5037839620</t>
  </si>
  <si>
    <t>34392741169</t>
  </si>
  <si>
    <t>HONG KONG - Sinopharm Group Hong Kong Co Ltd (Sinopharm), a unit of Fortune Hong Kong Trading Ltd subsidiary of China Sinopharm International Corp's (China Sinopharm) China National Service Corp for Chinese Personnel Working Aboard unit, China Sinopharm was a unit of China National Pharmaceutical Group Corp completed a tender offer to raise its interest to 56.70% from 19.90% by acquiring a 37.07% stake or 661.124 mil ordinary shares in Winteam Pharmaceutical Group Ltd (Winteam), a manufacturer and wholesaler of pharmaceuticals, for HKD 1.7 (USD 0.219) in cash per share or a total value of HKD 1.123 bil (USD 144.919 mil). Originally, Sinopharm launched a tender offer to acquire a remaining 80.1% interest or 1.429 bil ordinary shares which it did not already own, in Winteam. Concurrently, Sinopharm acquired 19.9% stake in Winteam.</t>
  </si>
  <si>
    <t>Sinopharm Group Hong Kong Co Ltd, located in Hong Kong, manufacture and wholesales pharmaceuticals.</t>
  </si>
  <si>
    <t>2447789040</t>
  </si>
  <si>
    <t>Beijing Nuoweikang Pharmaceutical Technology Co Ltd</t>
  </si>
  <si>
    <t>5037961884</t>
  </si>
  <si>
    <t>Staidson (Beijing) Biopharmaceuticals Co Ltd</t>
  </si>
  <si>
    <t>5001436653</t>
  </si>
  <si>
    <t>34392742762</t>
  </si>
  <si>
    <t>CHINA - Staidson (Beijing) Biopharmaceuticals Co Ltd acquired the entire share capital of Beijing Nuoweikang Pharmaceutical Technology Co Ltd, a researcher and manufacturer of injection medicine and a majority-owned unit of Beijing Sihuan Kebao Pharmaceutical Co Ltd (BSKP), from BSKP (58%), Zhao Chunwen (11.25%), Zhang Jianli (10.75%), Zhou Shuping (10%), Li Mao (5%), Cao Xianglin (3%) and Zhao Xifeng (2%), for CNY 45 mil (USD 7.088 mil).</t>
  </si>
  <si>
    <t>Staidson (Beijing) Biopharmaceuticals Co Ltd located in Beijing, China is a manufacturer of pharmaceutical preparation. The Company was founded in August 2002.</t>
  </si>
  <si>
    <t>Beijing Nuoweikang Pharmaceutical Technology Co Ltd, located in China and founded in 2004, researches and manufactures injectable coagulation factor X activator and related injection medicine.</t>
  </si>
  <si>
    <t>2448042020</t>
  </si>
  <si>
    <t>Jazz Pharmaceuticals PLC- Women's Health Product Portfolio</t>
  </si>
  <si>
    <t>34392743127</t>
  </si>
  <si>
    <t>US - Meda AB of Sweden acquired the women's health product portfolio of Jazz Pharmaceuticals PLC, a Palo Alto-based manufacturer of pharmaceutical products, for USD 95 mil.</t>
  </si>
  <si>
    <t>The womens health product portfolio of Jazz Pharmaceuticals PLC, located in Palo Alto, California, manufactures pharmaceutical products.</t>
  </si>
  <si>
    <t>2448804040</t>
  </si>
  <si>
    <t>China Nuokang Bio-Pharmaceutical Inc</t>
  </si>
  <si>
    <t>4297756771</t>
  </si>
  <si>
    <t>Kingbird Mergerco Inc</t>
  </si>
  <si>
    <t>5050272465</t>
  </si>
  <si>
    <t>34392744509</t>
  </si>
  <si>
    <t>CHINA - Kingbird Mergerco Inc, a wholly-owned unit of Kingbird Investment Inc, acquired the remaining 38.8% stake, which it did not already own, in CNBP, a Shenyang-based manufacturer and wholesaler of pharmaceuticals, for CNY 36.596 (USD 5.8) in cash per American depository share, or a total value of CNY 274.092 mil (USD 43.441 mil), in a leveraged buyout transaction.</t>
  </si>
  <si>
    <t>Kingbird Mergerco Inc, located in China, is a special purpose vehicle.</t>
  </si>
  <si>
    <t>China Nuokang Bio-Pharmaceutical Inc, located in China, manufactures and wholesales pharmaceuticals which include hematological and cardiovascular products. The company was founded in 1997.</t>
  </si>
  <si>
    <t>2449043040</t>
  </si>
  <si>
    <t>Special Phage Holdings Pty Ltd</t>
  </si>
  <si>
    <t>5035526229</t>
  </si>
  <si>
    <t>AmpliPhi Australia Pty Ltd</t>
  </si>
  <si>
    <t>5037947741</t>
  </si>
  <si>
    <t>34392745135</t>
  </si>
  <si>
    <t>AUSTRALIA - AmpliPhi Australia Pty Ltd, a wholly owned unit of AmpliPhi Biosciences Corp (AmpliPhi Biosciences), acquired the entire share capital of Special Phage Holdings Pty Ltd, a New South Wales-based, biotechnology company, in exchange for an estimated 40 mil AmpliPhi Biosciences common shares valued at USD 4.4 mil. The shares were valued based on AmpliPhi Bioscience's closing stock price of USD 0.11on September 7, the last full trading day prior to the announcement.</t>
  </si>
  <si>
    <t>AmpliPhi Australia Pty Ltd is a biotechnology company, headquartered in Australia.</t>
  </si>
  <si>
    <t>Special Phage Holdings Pty Ltd, located in New South Wales, Australia, is a biotechnology company focusing on the development of bacteriophage products. The company was founded in 2002.</t>
  </si>
  <si>
    <t>2449513040</t>
  </si>
  <si>
    <t>Bangbu Fengtai Biotechnology Co Ltd</t>
  </si>
  <si>
    <t>5037045089</t>
  </si>
  <si>
    <t>Beijing Zhengrun Venture Capital Investment Co Ltd</t>
  </si>
  <si>
    <t>5037139599</t>
  </si>
  <si>
    <t>Qilu Securities Co Ltd</t>
  </si>
  <si>
    <t>34392745838</t>
  </si>
  <si>
    <t>CHINA - Beijing Zhengrun Venture Capital Investment Co Ltd, a majority-owned unit of Juyike Investment Co Ltd, acquired the entire share capital of Bangbu Fengtai Biotechnology Co Ltd, a biotechnology company, from Taifu Industry Co Ltd, for CNY 10.95 mil (USD 1.738 mil) in cash.</t>
  </si>
  <si>
    <t>Beijing Zhengrun Venture Capital Investment Co Ltd is a private equity firm. The company is headquartered in China. It was founded in 2007.</t>
  </si>
  <si>
    <t>Bangbu Fengtai Biotechnology Co Ltd is a biotechnology company headquartered in China. It was founded in 2004.</t>
  </si>
  <si>
    <t>2449630040</t>
  </si>
  <si>
    <t>Al-Kindi Pharmaceutical Industries PLC-Assets</t>
  </si>
  <si>
    <t>34392746025</t>
  </si>
  <si>
    <t>JORDAN - Ferring International Center SA of Switzerland, agreed to acquire the assets of Al-Kindi Pharmaceutical Industries PLC, an Amman-based manufacturer of pharmaceuticals, for JOD 4 mil (USD 5.658 mil).</t>
  </si>
  <si>
    <t>The assets of Al-Kindi Pharmaceutical Industries PLC, located in Jordan, manufacture pharmaceuticals.</t>
  </si>
  <si>
    <t>2449906040</t>
  </si>
  <si>
    <t>3SBio Inc</t>
  </si>
  <si>
    <t>4295863999</t>
  </si>
  <si>
    <t>Decade Sunshine Merger Sub</t>
  </si>
  <si>
    <t>5039933169</t>
  </si>
  <si>
    <t>34392746455</t>
  </si>
  <si>
    <t>CHINA - Decade Sunshine Merger Sub, a wholly-owned unit of Decade Sunshine Ltd and a special purpose acquisition vehicle formed by CPEChina Fund LP, a majority-owned unit of CITIC Securities Co Ltd's majority-owned CITIC Private Equity Funds Management Co Ltd subsidiary, and Jing Lou, Chairman and CEO of 3Sbio Inc, acquired the remaining 82.009% interest or 18.343 mil ADS, which it did not already own, in 3SBio Inc, a Shenyang-based manufacturer and developer of pharmaceutical, for a sweetened CNY 103.176 (USD 16.702) in cash per ADS, or a total value of CNY 1.888 bil (USD 305.585 mil). Originally, investor group offered a sweetened CNY 97.422  (USD 15.4) in cash per ADS, or a total value of CNY 1.782 bil (USD 281.756 mil).</t>
  </si>
  <si>
    <t>Decade Sunshine Merger Sub, located in the China, is a special acquisition purpose vehicle for the purpose of 3SBio Inc acquisition.</t>
  </si>
  <si>
    <t>3SBio Inc, located in Shenyang, China, biopharmaceutical company engaged in research/development, manufacture and marketing/sales of biopharmaceutical products in China. The Company develops recombinant, or genetically engineered, protein-based products and product candidates designed to address large markets with significant unmet medical needs in nephrology, oncology, supportive cancer care, inflammation and infectious disease. Its principal products are EPIAO, TPIAO, INTEFEN and INLEUSIN. Founded in 1993.</t>
  </si>
  <si>
    <t>2450021040</t>
  </si>
  <si>
    <t>34392746579</t>
  </si>
  <si>
    <t>NORWAY - Aker Seafoods Holding AS, a unit of TRG Holding AS' Aker ASA subsidiary, acquired the remaining 13.87% stake which it did not already own in Aker BioMarine ASA, an Oslo-based manufacturer of nutritional products, for NOK 1.2 (USD 0.209) per share, or NOK 151.341 mil (USD 26.384 mil), in a stock swap transaction. The transaction was valued based on Aker ASA closing stock price of NOK 185 (USD 32.252) on 11 September 2012, the last full trading day prior the announcement. Upon completion Aker Seafoods Holding changed its name to Aker Biomarine AS and was delisted from Oslo Stock Exchannge.</t>
  </si>
  <si>
    <t>2450077020</t>
  </si>
  <si>
    <t>34392746694</t>
  </si>
  <si>
    <t>US - Perrigo Co acquired Sergeant's Pet Care Products Inc, a Omaha-based manufacturer and wholesaler of pet supplies, from Sowell &amp; Co, for USD 285 mil in cash/asset.</t>
  </si>
  <si>
    <t>2450432020</t>
  </si>
  <si>
    <t>Teva Animal Health Inc</t>
  </si>
  <si>
    <t>5000605856</t>
  </si>
  <si>
    <t>Bayer HealthCare LLC</t>
  </si>
  <si>
    <t>4297268399</t>
  </si>
  <si>
    <t>34392747259</t>
  </si>
  <si>
    <t>US - Bayer HealthCare LLC, a majority-owned unit of Bayer AG's Bayer Healthcare AG subsidiary, acquired Teva Animal Health Inc, a Saint Joseph-based manufacturer and wholesaler of animal health products, from Teva Pharmaceutical Industries Ltd, for an estimated USD 145 mil. The consideration was to consist of USD 60 mil and up to USD 85 mil in profit-related payments.</t>
  </si>
  <si>
    <t>Bayer HealthCare LLC, located in Whippany, New Jersey, is a biotechnology company focused on medical care. Its business is comprised of blood glucose meters, contrast-enhanced diagnostic imaging equipment together with the necessary contrast agents, and mechanical systems for treating constricted or blocked blood vessels. The Company was founded in 2002.</t>
  </si>
  <si>
    <t>Teva Animal Health Inc, located in Saint Joseph, Missouri, is a manufacturer and wholesaler of animal health products such as dermatological and nutritional products under the brands Endurosyn, Lactoquil, DVM Feline Joint Gel and Synovi G3. The company was founded in 1990.</t>
  </si>
  <si>
    <t>2450587020</t>
  </si>
  <si>
    <t>Eclipse Therapeutics Inc</t>
  </si>
  <si>
    <t>5035155897</t>
  </si>
  <si>
    <t>34392747656</t>
  </si>
  <si>
    <t>US - Bionomics Ltd (Bionomics) of Australia acquired Eclipse Therapeutics Inc, a San Diego-based biotechnology company, in exchange for 22.9 mil Bionomics ordinary shares valued at USD 8.054 mil. The shares were valued based on Bionomics' closing stock price of USD 0.337 on 13 September 2012, the last full trading day prior to announcement.</t>
  </si>
  <si>
    <t>Eclipse Therapeutics Inc, located in San Diego, California, is a biotechnology company. It specializes in the discovery and development of therapeutics that target cancer stem cells. It was founded in March, 2011.</t>
  </si>
  <si>
    <t>2450874040</t>
  </si>
  <si>
    <t>SMS Pharmaceuticals Ltd- Unit IV Manufacturing Business Unit</t>
  </si>
  <si>
    <t>Mylan Laboratories Ltd</t>
  </si>
  <si>
    <t>34392748037</t>
  </si>
  <si>
    <t>INDIA - Mylan Laboratories Ltd, a unit of Mylan Inc's MP Laboratories(Mauritius)Ltd, acquired the Unit-VI manufacturing business unit of SMS Pharmaceuticals Ltd, Hyderabad-based manufacturer of pharmaceuticals, for INR 1.73 bil (USD 32.289 mil).</t>
  </si>
  <si>
    <t>Mylan Laboratories Ltd, located in Hyderabad, India, manufactures and wholesales prescription pharmaceuticals intended for final consumption, including biotech products and antibiotics. It manufactures active pharmaceutical ingredients and solid oral dosage forms. The company also provides research and development services. The company was founded in 29 November 2009.</t>
  </si>
  <si>
    <t>The Unit IV manufacturing business unit of SMS Pharmaceuticals Ltd, located in Hyderabad, India.</t>
  </si>
  <si>
    <t>2452489040</t>
  </si>
  <si>
    <t>Syngenta Crop Protection AG</t>
  </si>
  <si>
    <t>4298001038</t>
  </si>
  <si>
    <t>34392750827</t>
  </si>
  <si>
    <t>BELGIUM - Syngenta Crop Protection AG of Switzerland, a unit of Syngenta AG, completed a tender offer to acquire the entire share capital of Devgen NV, a Ghent-based manufacturer of biotechnology products, for a total value of EUR 398.762 mil (USD 517.537 mil). The consideration was to consist of EUR 388.446 (USD 504.148) in cash plus EUR 10.316 mil (USD 13.389) in warrants. On 27 February 2013, Devgen was delisted from Euronext Brussels. The offer was conditional upon at least 80% of Devgen's shares being tendered.</t>
  </si>
  <si>
    <t>Syngenta Crop Protection AG, headquartered in Basel, Switzerland, is a manufacturer and wholesaler of agricultural and specialty chemicals.</t>
  </si>
  <si>
    <t>2452894040</t>
  </si>
  <si>
    <t>Yunnan Jiwa Biotech Ltd</t>
  </si>
  <si>
    <t>Kunming Jida Pharmaceutical Co Ltd</t>
  </si>
  <si>
    <t>5001715751</t>
  </si>
  <si>
    <t>34392751710</t>
  </si>
  <si>
    <t>CHINA - Kunming Jida Pharmaceutical Co Ltd agreed to acquire the entire share capital in Yunnan Jiwa Biotech Ltd, a manufacturer and wholesaler of pharmaceuticals, for CNY 19 mil (USD 3.013 mil) in cash, from Jiwa Pharm &amp; Chemicals Ltd, a wholly-owned unit of Jiwa Development Co Ltd of Hong Kong subsidiary of Jiwa Bio-Pharm Holdings Ltd of Hong Kongs (Jiwa Holding) majority-owned Jiwa Pharm &amp; Chemicals Ltd of Hong Kong unit, Jiwa Holding is a majority-owned unit of Laus Holding Co Ltd of Hong Kong.</t>
  </si>
  <si>
    <t>Kunming Jida Pharmaceutical Co Ltd, located in China, manufactures and wholesales prescription pharmaceuticals. It was founded in 1993.</t>
  </si>
  <si>
    <t>Yunnan Jiwa Biotech Ltd, located in China, manufactures and wholesales pharmaceuticals. It was founded in 2008.</t>
  </si>
  <si>
    <t>2453195040</t>
  </si>
  <si>
    <t>QLT Inc-Visudyne Business</t>
  </si>
  <si>
    <t>34392752219</t>
  </si>
  <si>
    <t>CANADA - Valeant Pharmaceuticals International Inc acquired the Visudyne business of QLT Inc, a Vancouver-based biotechnology company, for CAD 132.5 mil (USD 135.467 mil). The consideration consisted of CAD 112.5 mil (USD 115.019 mil) and up to a further CAD 20 mil (USD 20.448 mil) in profit-related payments.</t>
  </si>
  <si>
    <t>The Visudyne business of QLT Inc manufactures therapeutic treatment for wet age-related macular degeneration, which is the primary cause of blindness. It was located in Vancouver, British Columbia.</t>
  </si>
  <si>
    <t>2453702020</t>
  </si>
  <si>
    <t>CNS Therapeutics Inc</t>
  </si>
  <si>
    <t>4297799181</t>
  </si>
  <si>
    <t>34392753132</t>
  </si>
  <si>
    <t>US - Mallinckrodt Inc, a wholly-owned subsidiary of Covidien PLC, acquired the entire share capital of CNS Therapeutics Inc, St Paul-based pharmaceutical manufacturing company, for USD 100 mil in cash.</t>
  </si>
  <si>
    <t>Mallinckrodt Inc, located in Hazelwood, Missouri, provide products used in diagnostic procedures and in the treatment of pain and related conditions. It is a manufacturer of active pharmaceutical ingredients and a supplier, by prescription, of opioid pain medications. It is also a supplier of the medical isotope technetium-99m and an industry leader in radiopharmaceuticals, contrast media, and delivery systems. The company was founded in 1867.</t>
  </si>
  <si>
    <t>CNS Therapeutics Inc is a pharmaceutical manufacturing company, headquartered in St. Paul, Minnesota. It develops intrathecal pharmaceuticals which are used to treat neurological disorders and chronic pain. It is know under the brand name Gablofen.</t>
  </si>
  <si>
    <t>2454833040</t>
  </si>
  <si>
    <t>Global Aeronautic SL</t>
  </si>
  <si>
    <t>5042941582</t>
  </si>
  <si>
    <t>34392755224</t>
  </si>
  <si>
    <t>SPAIN - Global Aeronautic SL acquired Laboratorios Perez Gimenez SA (Perez Gimenez), a Cordoba-based manufacturer and wholesaler of pharmaceuticals, and a unit of Tecris Consultors SL, for EUR 11 mil (USD 14.993 mil). Originally, in September 2012, Perez Gimenez was rumored that it was seeking a buyer for the company, via an auction. Lionside Ltd, Gestion de Farmacias de Cordoba, Laboratorios Ferrer, Magtel, Normon, LPG Pharmula, Globalaeronautic SL, Toksoz, and JSC Krasfarma were named potential bidders.</t>
  </si>
  <si>
    <t>Global Aeronautic SL, located in Spain, is an investment company.</t>
  </si>
  <si>
    <t>2455029020</t>
  </si>
  <si>
    <t>Axial Biotech Inc-ScoliScore Assets</t>
  </si>
  <si>
    <t>Scoli Acquisition Sub Inc</t>
  </si>
  <si>
    <t>5039590267</t>
  </si>
  <si>
    <t>34392755484</t>
  </si>
  <si>
    <t>US - Scoli Acquisition Sub Inc, a wholly-owned unit of Transgenomic Inc, acquired ScoliScore assets from Axial Biotech Inc, a Salt Lake City-based developer and distributor of genetic tests and treatment solution products, for USD 4.4 mil in cash.</t>
  </si>
  <si>
    <t>Property Acquisition Flag</t>
  </si>
  <si>
    <t>Scoli Acquisition Sub Inc is a biotechnology company.</t>
  </si>
  <si>
    <t>ScoliScore Assets owned by Axial Biotech Inc, are genetic tests and treatment solution product development and distribution assets.</t>
  </si>
  <si>
    <t>2455259040</t>
  </si>
  <si>
    <t>34392755712</t>
  </si>
  <si>
    <t>UK - Perrigo Co of the US acquired Rosemont Pharmaceuticals Ltd (Rosemont), a Leeds-based manufacturer and wholesaler of oral medicine, from Close Brothers Private Equity Ltd (CBPE), a unit of Close Brothers Group PLC, for GBP 180 mil (USD 281.772 mil) in cash. Originally, CBPE was rumored to be seeking a buyer for Rosemont.</t>
  </si>
  <si>
    <t>2455292040</t>
  </si>
  <si>
    <t>Sichuan Huasun Animal Biological Product Co Ltd</t>
  </si>
  <si>
    <t>5035972642</t>
  </si>
  <si>
    <t>Sichuan Animtech Feed Co Ltd</t>
  </si>
  <si>
    <t>5038040109</t>
  </si>
  <si>
    <t>34392755745</t>
  </si>
  <si>
    <t>CHINA - Sichuan Animtech Feed Corp Ltd acquired the entire share capital in Chengdu Huasun Animal Biological Product Co Ltd, a biotechnology company, from Chengdu Huasun Group Inc Ltd (90%) and Chengdu Huasun Biotechnology Co Ltd (10%), a wholly-owned unit of Chengdu Huasun Group, for CNY 10 mil (USD 1.591 mil).</t>
  </si>
  <si>
    <t>Sichuan Animtech Feed Co Ltd, located in China, manufactures and wholesales animal feed. It was founded in 1985.</t>
  </si>
  <si>
    <t>Sichuan Huashen Animal Biological Product Co Ltd, located in China, is a biotechnology company.</t>
  </si>
  <si>
    <t>2455298040</t>
  </si>
  <si>
    <t>NeuroSearch A/S-Huntexil</t>
  </si>
  <si>
    <t>Ivax International GmbH</t>
  </si>
  <si>
    <t>4297197326</t>
  </si>
  <si>
    <t>34392755751</t>
  </si>
  <si>
    <t>DENMARK - Ivax International GmbH of Switzerland, a wholly-owned unit of Teva Pharmaceutical Industries Ltd, agreed to acquire Huntexil of NeuroSearch A/S, a Ballerup-based manufacturer of pharmaceuticals, for DKK 204.6 mil (USD 35.445 mil). The consideration consisted of DKK 149.5 mil (USD 25.899 mil) in cash and up to DKK 55.1 mil (USD 9.545 mil) in profit-related payments.</t>
  </si>
  <si>
    <t>Ivax International GmbH, located in Rapperswill, Switzerland, manufactures and wholesales pharmaceuticals.</t>
  </si>
  <si>
    <t>The Huntexil of NeuroSearch A/S, located in Denmark. It includes all rights, assets and obligation relating to Huntexil, a drug candidate being developed for the symptomatic treatment of hand movement, balance and gait disturbances in Huntington disease (HD).</t>
  </si>
  <si>
    <t>2455331040</t>
  </si>
  <si>
    <t>ShanXi C&amp;Y Pharmaceutical Co Ltd-Company Assets</t>
  </si>
  <si>
    <t>Shanxi Xinbaoyuan Pharmaceutical Co Ltd</t>
  </si>
  <si>
    <t>5037850738</t>
  </si>
  <si>
    <t>34392755782</t>
  </si>
  <si>
    <t>CHINA - Shanxi Xinbaoyuan Pharmaceuticals Co Ltd acquired the company assets of ShanXi C&amp;Y Pharmaceutical Co Ltd, a Datong-based manufacturer and wholesaler of pharmaceuticals, for CNY 92 mil (USD 14.598 mil).</t>
  </si>
  <si>
    <t>Shanxi Xinbaoyuan Pharmaceutical Co Ltd, located in Datong, China and founded in 2004, manufactures and wholesales pharmaceuticals.</t>
  </si>
  <si>
    <t>Company assets comprised of the entire share capital of Datong Axinuo Pharmaceutical Co Ltd owned by ShanXi C &amp; Y Pharmaceutical Co Ltd located in China.</t>
  </si>
  <si>
    <t>2455340040</t>
  </si>
  <si>
    <t>Handok Pharmaceuticals Co Ltd</t>
  </si>
  <si>
    <t>4295881029</t>
  </si>
  <si>
    <t>34392755791</t>
  </si>
  <si>
    <t>SOUTH KOREA - An investor group, comprised of Youngjin Kim (6%), Y&amp;S International Co Ltd (14%) and Paean Inc (30%), a unit of IMM Private Equity Inc, acquired a 50% interest or 5.8 mil ordinary shares in Handok Pharmaceuticals Co Ltd, a Seoul-based manufacturer and wholesaler of pharmaceuticals and a majority-owned unit of Sanofi SA of France, for KRW 15,659 (USD 14.031) per share or a total value of KRW 90.82 bil (USD 81.374 mil).</t>
  </si>
  <si>
    <t>Handok Pharmaceuticals Co Ltd, headquartered in Seoul, South Korea, is a company engaged in the manufacture and marketing of pharmaceuticals. The company's products include Amaryl for diabetes; Tritace for hypertension, myocardial infarction, heart failure and other cardiovascular diseases; Teveten and Triapin for essential hypertension; Festal for dyspepsia; Munobal for hypertension and stenocardia; Ketas for disturbance of cerebral circulation; Lasix for hypertension and edema, and remedies for skin. It also provides over-the-counter (OTC) pharmaceuticals, as well as medical devices, diagnostic reagents and vaccines. The company was founded in 1954.</t>
  </si>
  <si>
    <t>2455524020</t>
  </si>
  <si>
    <t>Neogenix Oncology Inc</t>
  </si>
  <si>
    <t>4297346432</t>
  </si>
  <si>
    <t>Precision BioLogic Inc</t>
  </si>
  <si>
    <t>5013833739</t>
  </si>
  <si>
    <t>34392756166</t>
  </si>
  <si>
    <t>US - Precision BioLogic Inc (Precision) acquired bankrupt Neogenix Oncology Inc (Neogenix), a Great Neck-based biotechnology company, for a sweetened USD 3.915 mil. The consideration was to consist of a USD 3.915 mil in cash and the issuance of 5 mil Precision stock. Originally, in July 2012, Neogenix announced that it was seeking a buyer for the company via an auction.</t>
  </si>
  <si>
    <t>Precision BioLogic Inc, based in Dartmouth, Nova Scotia manufactures and wholesales blood coagulation products. It was founded in 1983.</t>
  </si>
  <si>
    <t>Neogenix Oncology Inc is a biotechnology company headquartered in Great Neck, New York and with locations in Rockville, Maryland. The company is involved in the research and development and commercialization of therapeutics and diagnostics of cancers. Founded in December 2003.</t>
  </si>
  <si>
    <t>2456034020</t>
  </si>
  <si>
    <t>To Go Brands Inc</t>
  </si>
  <si>
    <t>5037851866</t>
  </si>
  <si>
    <t>34392756868</t>
  </si>
  <si>
    <t>US - Cardium Therapeutics Inc (Cardium) acquired the entire share capital of To Go Brands Inc, a San Diego-based manufacturer of pharmaceuticals, in exchange for 1.2 mil common Cardium shares valued at USD 0.253 mil. The shares were valued based on Cardium's closing stock price of USD 0.211 on 28 September 2012, the last full trading day prior to the announcement.</t>
  </si>
  <si>
    <t>Cardium Therapeutics Inc, based in San Diego, California, is a biotechnology company focused on the acquisition and strategic development of new and innovative biomedical product opportunities and businesses that have the potential to address signification unmet medical needs and definable pathways to commercialization. The company's Cardium Biologics subsidiary has three growth factor-based drug candidates aimed at treating ischemic heart disease (such as angina), and restoring heart functioning after a heart attack. Lead candidate Generx works by stimulating the growth of new blood vessels (called angiogenesis) in angina patients. Cardium Therapeutics' Innercool Therapies subsidiary makes the Celsius Control, CoolBlue and Rapid Blue systems which help warm or cool patients with catheters or wraps. Temperature modulation is used both to reduce fevers and to reduce cell damage during surgery. The company was founded in 2003.</t>
  </si>
  <si>
    <t>To Go Brands Inc, located in San Diego, California, is a manufacturer of pharmaceuticals. Its products include nutraceutical powder mixes, supplements and chews.</t>
  </si>
  <si>
    <t>2456756020</t>
  </si>
  <si>
    <t>Metrics Inc</t>
  </si>
  <si>
    <t>4297588897</t>
  </si>
  <si>
    <t>34392757968</t>
  </si>
  <si>
    <t>US - Mayne Pharma Group Ltd of Australia acquired Metrics Inc, a Greenville-based provider of pharmaceutical development services, for USD 120 mil. The consideration was to consist of USD 105 mil in cash and up to USD 15 mil in profit related payments.</t>
  </si>
  <si>
    <t>Mayne Pharma Ltd, located in Victoria, Australia, manufactures pharmaceutical preparations, medicinal chemicals, botanical products, soap and other detergents, perfumes, cosmetics and other toiletries; wholesale prescription drugs, and toiletries. The company's product brands include SUBACAP, Doryx, Astrix, Eryc, Kadian, Kapanol, and Diltiazem hydrochloride. It also provides research and development services. It is also a holding company, founded in 1845.</t>
  </si>
  <si>
    <t>Metrics Inc, located in Greenville, North Carolina, is a provider of pharmaceutical and analytical development services like method development and validation, clinical trial batch manufacture, raw materials and trace metals analytical services and microbiology services. The company was founded in 1994.</t>
  </si>
  <si>
    <t>2456771040</t>
  </si>
  <si>
    <t>Huizhou I-screen Bio-Technology Co Ltd</t>
  </si>
  <si>
    <t>5037853637</t>
  </si>
  <si>
    <t>Sun Shouyi</t>
  </si>
  <si>
    <t>34392757988</t>
  </si>
  <si>
    <t>CHINA - Sun Shouyi, an individual investor, acquired the entire share capital of Huizhou I-screen Bio-Technology Co Ltd, a manufacturer of pharmaceuticals and a wholly-owned unit of GeneReach Biotechnology Corp of Taiwan's wholly-owned Grand View Group Ltd of Taiwan subsidiary, for CNY 0.8 mil (USD 0.127 mil).</t>
  </si>
  <si>
    <t>Sun Shouyi is an individual investor, located in China.</t>
  </si>
  <si>
    <t>Huizhou I-screen Bio-Technology Co Ltd is a pharmaceutical manufacturing firm, headquartered in China.</t>
  </si>
  <si>
    <t>2457039020</t>
  </si>
  <si>
    <t>Escalon Medical Corp-Clinical Diagnostics Business</t>
  </si>
  <si>
    <t>ERBA Diagnostics Inc</t>
  </si>
  <si>
    <t>34392758453</t>
  </si>
  <si>
    <t>US - ERBA Diagnostics Inc acquired the clinical diagnostics business of Escalon Medical Corp, a Wayne-based manufacturer and wholesaler of medical devices, USD 6.5 mil in cash.</t>
  </si>
  <si>
    <t>ERBA Diagnostics Inc, headquartered in Miami, Florida, manufactures of laboratory supplies and equipment. Its test kits, or assays, and automated systems that are used to aid in the detection of disease markers primarily in the areas of autoimmune, infectious diseases, clinical chemistry, hematology and diabetes testing. The Company was founded in 1980.</t>
  </si>
  <si>
    <t>The Clinical Diagnostics Business of Escalon Medical Corp, located in Wayne, Pennsylvania manufactures and wholesales medical devices.</t>
  </si>
  <si>
    <t>2457160020</t>
  </si>
  <si>
    <t>LigoCyte Pharmaceuticals Inc</t>
  </si>
  <si>
    <t>4296351727</t>
  </si>
  <si>
    <t>Sagent Advisors Inc</t>
  </si>
  <si>
    <t>34392758592</t>
  </si>
  <si>
    <t>US - Takeda America Holdings Inc, a wholly-owned unit of Takeda Pharmaceutical Co Ltd, acquired LigoCyte Pharmaceuticals Inc, a Bozeman-based manufacturer of prescription pharmaceutical products, for USD 60 mil. The consideration was to consist of USD 60 mil in cash, and an undisclosed amount in profit-related payments.</t>
  </si>
  <si>
    <t>LigoCyte Pharmaceuticals Inc, headquartered in the Bozeman, Montana, manufactures prescription pharmaceutical products intended to modify immune responses by focusing on cell binding interactions and their role in the immune system. The company was founded in 1998.</t>
  </si>
  <si>
    <t>2457392040</t>
  </si>
  <si>
    <t>Healthy Functional Nutrition Industria e Comercio de Alimentos Ltda</t>
  </si>
  <si>
    <t>5037854047</t>
  </si>
  <si>
    <t>Farmoquimica SA</t>
  </si>
  <si>
    <t>4296301807</t>
  </si>
  <si>
    <t>34392758974</t>
  </si>
  <si>
    <t>BRAZIL - Farmoquimica SA (Farmoquimica) acquired the entire share capital of Healthy Functional Nutrition Industria e Comercio de Alimentos Ltda, a manufacturer of pharmaceuticals. Concurrently, Farmoquimica acquired SKL Functional Nutrition Ltda. The two transactions had a combined value of BRL 18 mil (USD 8.899 mil).</t>
  </si>
  <si>
    <t>Farmoquimica SA, located in Rio de Janeiro, Brazil, is a pharmaceutical manufacturing firm. The Companys brands include Abrilar, Actifedrin, Adoless, Alendin 70, Annita, Axid, Colpistar, Cicatrene, Dimefor, Dequadin and Daraprim which serve all type of customers. The Company was founded in 1932.</t>
  </si>
  <si>
    <t>Healthy Functional Nutrition Industria e Comercio de Alimentos Ltda is a pharmaceutical manufacturing firm, headquartered in Brazil.</t>
  </si>
  <si>
    <t>2457696040</t>
  </si>
  <si>
    <t>OAO "Biokhim"</t>
  </si>
  <si>
    <t>5000828164</t>
  </si>
  <si>
    <t>OOO "Mega-Trans"</t>
  </si>
  <si>
    <t>5050713050</t>
  </si>
  <si>
    <t>34392759569</t>
  </si>
  <si>
    <t>RUSSIA - OOO "Mega-Trans" acquired a 51% interest, or 0.068 mil shares, of OAO "Biokhim", a Rasskazovo-based manufacturer of pharmaceutical spirits, from Russian state-owned Federal'noye Agentstvo Po Upravleniyu Gosudarstvennym Imushchestvom{FAUGI}, via an auction, for RUB 28.866 mil (USD 0.899 mil). Originally, in January 2011, FAUGI announced that it was seeking a buyer for its 51% interest in Biokhim.</t>
  </si>
  <si>
    <t>OOO "Mega-Trans", located in Russian Federation, is an investment company.</t>
  </si>
  <si>
    <t>OAO "Biokhim", located in Rasskazovo, Russian Federation, is a manufacturer of pharmaceutical spirits.</t>
  </si>
  <si>
    <t>2457796020</t>
  </si>
  <si>
    <t>SmartPill Corp</t>
  </si>
  <si>
    <t>4297243452</t>
  </si>
  <si>
    <t>34392759722</t>
  </si>
  <si>
    <t>US - Given Imaging Ltd acquired SmartPill Corp, a Buffalo-based manufacturer of medical tracking and measuring device, from American Capital Holdings Corp, a unit of USA SportsNet Co, for USD 6 mil.</t>
  </si>
  <si>
    <t>SmartPill Corp, located in Buffalo, New York, manufactures medical tracking and measuring device. It offers ingestible, capsule-based medical devices used to aid diagnosis, definition and therapeutic intervention of gastrointestinal disorders and diseases.</t>
  </si>
  <si>
    <t>2458564040</t>
  </si>
  <si>
    <t>Chongqing Zhongxian Tongzheng Micro-Credit Co Ltd</t>
  </si>
  <si>
    <t>5037928150</t>
  </si>
  <si>
    <t>34392761134</t>
  </si>
  <si>
    <t>CHINA - Chongqing TiandiPharmaceutical Ltd, a unit of Hainan Haiyao Co Ltd, acquired a 50% interest in Chongqing Zhongxian TongzhengMicro-Credit Co Ltd, a Chongqing-based provider of sales financing services, for CNY 50 mil (USD 7.966 mil).</t>
  </si>
  <si>
    <t>Chongqing Tiandi Pharmaceutical Co Ltd is a manufacturer of pharmaceutical preparation. The Company was founded in December 2003 and is located in Chongqing, China.</t>
  </si>
  <si>
    <t>Chongqing Zhongxian Tongzheng Micro-Credit Co Ltd provides financing services. The company is headquartered in China. It was founded in 2009.</t>
  </si>
  <si>
    <t>2458715040</t>
  </si>
  <si>
    <t>Algaetech International Sdn Bhd</t>
  </si>
  <si>
    <t>5037920472</t>
  </si>
  <si>
    <t>Berjaya Corp Bhd</t>
  </si>
  <si>
    <t>5000002422</t>
  </si>
  <si>
    <t>34392761350</t>
  </si>
  <si>
    <t>MALAYSIA - Berjaya Group Bhd, a subsidiary of Berjaya Corp Bhd, acquired 60% interest or 0.9 million shares in Algaetech International Sdn Bhd, a biotechnology company, for a consideration of MYR 1 mil (USD 0.326 mil) in cash.</t>
  </si>
  <si>
    <t>Berjaya Corp Bhd, located in Kuala Lumpur, Malaysia, is an investment holding company. Its main businesses include financial services, consumer marketing, direct selling and retailing, hotels and resorts development and management, recreation development and management, property investment and development, gaming and lottery management, food and beverages, industrial, and education. It operates in Malaysia, Asia, North America, Oceanic Island States, Europe and other countries. The company was founded in 1984.</t>
  </si>
  <si>
    <t>Algaetech International Sdn Bhd, located in Malaysia, is a biotechnology company and renewable energy company. The company was founded in 13 August 2010.</t>
  </si>
  <si>
    <t>2459279020</t>
  </si>
  <si>
    <t>Tacere Therapeutics Inc</t>
  </si>
  <si>
    <t>4297554772</t>
  </si>
  <si>
    <t>Benitec Biopharma Ltd</t>
  </si>
  <si>
    <t>34392762467</t>
  </si>
  <si>
    <t>US - Benitec Biopharma Ltd (Benitec) of Australia acquired the remaining 95% stake, which it did not already own, in Tacere Therapeutics Inc, a biotechnology company, for AUD 1.432 mil (USD 1.469 mil). The consideration consisted of the issuance of 102.321 mil Benitec new ordinary shares valued at AUD 1.432 mil (USD 1.469 mil) and an undisclosed amount in profit-related payments. The shares were valued based on Benitec's closing stock price of AUD 0.014 (USD 0.014) on 10 October 2012, the last full trading day prior to the announcement.</t>
  </si>
  <si>
    <t>Benitec Biopharma Ltd, headquartered in Sydney, New South Wales, Australia, is a biotechnology company. Its principal activity is developing therapies for the treatment of life threatening diseases. The company's primary therapeutic program focuses on human immunodeficiency virus (HIV). Other projects are in the area of infectious diseases and cancer. It also licenses its technology outside of its core in-house programs. The company operates in Australia. It was founded in 1997.</t>
  </si>
  <si>
    <t>Tacere Therapeutics Inc, headquartered in San Jose, California, US, is a biotechnology company specializing in the development of novel RNA interference therapeutics and gene medicine for the treatment of serious infectious diseases such as Hepatitis C.</t>
  </si>
  <si>
    <t>2459557040</t>
  </si>
  <si>
    <t>Toyobo Co Ltd-Takefu Plant</t>
  </si>
  <si>
    <t>Yanai Chemical Industry Co Ltd</t>
  </si>
  <si>
    <t>5035939608</t>
  </si>
  <si>
    <t>Mitsubishi UFJ Morgan Stanley</t>
  </si>
  <si>
    <t>34392762889</t>
  </si>
  <si>
    <t>JAPAN - Yanai Chemical Industry Co Ltd, a wholly-owned unit of Fujibo Holdings Inc, acquired the Takefu plant from Toyobo Co Ltd, an Osaka-based manufacturer and wholesaler of films and resins, for JPY 749 mil (USD 8.240 mil) in cash.</t>
  </si>
  <si>
    <t>Yanai Chemical Industry Co Ltd, headquartered in Yanai, Yamaguchi, manufactures and wholesales industrial chemicals. The company was founded in 1939.</t>
  </si>
  <si>
    <t>The Takefu plant owned by Toyobo Co Ltd, manufactures medicine intermediates.</t>
  </si>
  <si>
    <t>Broadwoven fabric mills, wool (including dyeing)</t>
  </si>
  <si>
    <t>2460148040</t>
  </si>
  <si>
    <t>ZAO "Akvion"-Pharmaceutical Brands(5)</t>
  </si>
  <si>
    <t>34392763758</t>
  </si>
  <si>
    <t>RUSSIA - Recordati SPA of Italy acquired five pharmaceutical product lines, from JSC "Akvion", a Moscow-based manufacturer and wholesaler of pharmaceuticals, for RUB 2.7 bil (USD 87.677 mil).</t>
  </si>
  <si>
    <t>The 5 pharmaceutical product lines- Alfavit, Qudesan, Vetoron, Focus, and Citrone, owned by ZAO "Akvion". These brands are OTC pharmaceuticals and dietary supplements.</t>
  </si>
  <si>
    <t>2460291040</t>
  </si>
  <si>
    <t>Shanxi Zhendong Family Healthcare Products Co Ltd</t>
  </si>
  <si>
    <t>5001198058</t>
  </si>
  <si>
    <t>Shanxi Zhendong Industry Group Co Ltd</t>
  </si>
  <si>
    <t>5000521472</t>
  </si>
  <si>
    <t>34392764009</t>
  </si>
  <si>
    <t>CHINA - Shanxi Zhendong Industry Group Co Ltd planned to acquire the entire share capital of Shanxi Zhendong Family Healthcare Products Co Ltd, a Changzhi-based manufacturer and wholesaler of disinfectant and a wholly owned subsidiary of Shanxi Zhendong Industry Group Co Ltd's 59.08%-owned Shanxi Zhendong Pharmaceutical Co Ltd subsidiary, from Shanxi Zhendong Pharmaceutical Co Ltd, CNY 3.614 mil (USD 0.58 mil). The consideration was prorated at 40.92% based on the 59.08% interest owned by Shanxi Zhendong Industry Group Co Ltd in Shanxi Zhendong Pharmaceutical Co Ltd. Originally, in October 2012, Shanxi Zhendong Pharmaceutical Co Ltd, a majority-owned unit of Shanxi Zhendong Industry Group Co Ltd, announced that it was seeking a buyer for its entire share capital in Shanxi Zhendong Family Healthcare Products Co Ltd.</t>
  </si>
  <si>
    <t>Shanxi Zhendong Industry Group Co Ltd, located in China, manufactures and wholesales pharmaceuticals. It is an investment holding company. It mainly engages in oil, pharmaceutical, tourism, decoration and healthy food sectors. It was founded in 1993.</t>
  </si>
  <si>
    <t>Shanxi Zhendong Family Healthcare Products Co Ltd, located in China, manufactures and wholesales disinfectant. It was founded in 2005.</t>
  </si>
  <si>
    <t>2460315040</t>
  </si>
  <si>
    <t>BioMmune Technologies Inc</t>
  </si>
  <si>
    <t>5037931255</t>
  </si>
  <si>
    <t>MC Partners Inc</t>
  </si>
  <si>
    <t>5037282852</t>
  </si>
  <si>
    <t>34392764045</t>
  </si>
  <si>
    <t>CANADA - MC Partners Inc (MC) acquired the entire share capital of BiomMune Technologies Inc, a Surrey-based biotechnology company, in exchange for 5 mil MC common shares in a stock swap reverse takeover transaction valued at CAD 0.750 mil (USD 0.767 mil). The shares were valued based on MC's closing stock price of CAD 0.15 (USD 0.153) on 24 September 2012, the last full day of trading prior to the announcement.</t>
  </si>
  <si>
    <t>MC Partners Inc, located in Vancouver, British Columbia is an investment company. It is also a capital pool company that identifies and evaluates businesses and assets with a view to completing a qualifying transaction. The company was founded on 2011.</t>
  </si>
  <si>
    <t>BioMmune Technologies Inc, located in Surrey, British Columbia, is a biotechnology company.</t>
  </si>
  <si>
    <t>2461160040</t>
  </si>
  <si>
    <t>OctoPlus NV</t>
  </si>
  <si>
    <t>4295884953</t>
  </si>
  <si>
    <t>Reddy Netherlands BV</t>
  </si>
  <si>
    <t>5000423204</t>
  </si>
  <si>
    <t>ABN AMRO Bank</t>
  </si>
  <si>
    <t>34392765472</t>
  </si>
  <si>
    <t>NETHERLANS - Reddy Netherlands BV, a unit of Dr Reddy's Laboratories Ltd, completed a tender offer to acquire 98.6% interest in OctoPlus NV, a Leiden-based manufacturer of pharmaceuticals, for EUR 0.52 (USD 0.68) in cash per share or a total amount of EUR 27.01 mil (USD 35.303 mil).</t>
  </si>
  <si>
    <t>Reddy Netherlands BV, located in Amsterdam, the Netherlands, manufactures and wholesales prescription pharmaceuticals intended for final consumption, including biotech products and antibiotics.</t>
  </si>
  <si>
    <t>OctoPlus NV, headquartered in Leiden, the Netherlands, manufactures prescription pharmaceuticals intended for final consumption, including biotech products and antibiotics. The company was founded in 1995.</t>
  </si>
  <si>
    <t>2461315040</t>
  </si>
  <si>
    <t>Opus Group Holdings Ltd</t>
  </si>
  <si>
    <t>5032473683</t>
  </si>
  <si>
    <t>34392765657</t>
  </si>
  <si>
    <t>UK - Alliance Pharma PLC acquired Opus Group Holdings Ltd, a Coventry-based wholesaler of Pharmaceuticals, for GBP 9.5 mil (USD 15.203 mil) in cash</t>
  </si>
  <si>
    <t>Opus Group Holdings Ltd, located in Coventry, UK, wholesales Pharmaceuticals. It sells a range of products for stoma care, including skin creams and cleansers, in the UK and Ireland</t>
  </si>
  <si>
    <t>2461459020</t>
  </si>
  <si>
    <t>NextWave Pharmaceuticals Inc</t>
  </si>
  <si>
    <t>4296177776</t>
  </si>
  <si>
    <t>34392765888</t>
  </si>
  <si>
    <t>US - Pfizer Inc merged with NextWave Pharmaceuticals Inc, a Cupertino-based manufacturer of pharmaceuticals, for an estimated USD 700 mil. The consideration was to consist of USD 275 mil and up to USD 425 mil in profit-related payments.</t>
  </si>
  <si>
    <t>NextWave Pharmaceuticals Inc, located in Cupertino, California, manufacture pharmaceuticals. The company is focused on the development and commercialization of unique products for the treatment of ADHD and related CNS disorders.</t>
  </si>
  <si>
    <t>2461576040</t>
  </si>
  <si>
    <t>Covidien PLC</t>
  </si>
  <si>
    <t>5000142555</t>
  </si>
  <si>
    <t>34392766125</t>
  </si>
  <si>
    <t>ISRAEL - Covidien PLC of Ireland, acquired the entire share capital, or 31.842 mil ordinary shares, of Given Imaging Ltd, a Yoqneam-based manufacturer and wholesaler of diagnostic products, from Elron Electronic Industries Ltd (21.2%) a subsidiary of IDB Holding Corp Ltd, Discount Investment Corp Ltd (14.7%), a majority owned-unit of IDB Holding Corps IDB Development Corp Ltd subsidiary and other shareholders, for ILS 105 (USD 30) per share, or a total value of ILS 3.425 bil (USD 978.471 bil) in cash. The consideration consisted of ILS 3.344 bil (USD 955.287 mil) in cash and ILS 81.145 mil (USD 21.743) in options. Originally, in October 2012, Given Imaging announced that it was seeking a buyer for the company or 30.927 mil ordinary shares. Fujinon Corp, a unit of Fujifilm Holdings Corp was named to be a potential bidder.</t>
  </si>
  <si>
    <t>Covidien PLC, headquartered in Dublin, Ireland manufactures and wholesales medical instruments. It operates through three segments namely, Medical Devices, Pharmaceuticals and Medical Supplies. Its brands include Autosuture, Devon, Kendall, Mallinckrodt, Nellcor, Puritan Bennett, Syneture and Valleylab. The company was founded in 1994.</t>
  </si>
  <si>
    <t>2462153020</t>
  </si>
  <si>
    <t>Neomend Inc</t>
  </si>
  <si>
    <t>4296946443</t>
  </si>
  <si>
    <t>34392766946</t>
  </si>
  <si>
    <t>US - CR Bard Inc acquired Neomend Inc, an Irvine-based manufacturer and wholesaler of sprayable surgical sealants and anti-adhesion products, for USD 165 mil. The consideration consisted of USD 140 mil and up to USD 25 mil in profit-related payments.</t>
  </si>
  <si>
    <t>Neomend Inc, located Irvine, California, manufactures and wholesales sprayable surgical sealants and anti-adhesion products.</t>
  </si>
  <si>
    <t>2462210040</t>
  </si>
  <si>
    <t>Bioxyne Ltd-Probiotics Busines</t>
  </si>
  <si>
    <t>34392767035</t>
  </si>
  <si>
    <t>AUSTRALIA - Vaxine Pty Ltd (Vaxine) agreed to acquire the probiotics business of Bioxyne Ltd (Bioxyne), a Gordon-based pharmaceutical and biotechnology company. Concurrently, Vaxine agreed to acquire a 19.9% stake in Bioxyne. The two transactions were to have a combined value of an estimated AUD 3.4 mil (USD 3.545 mil).</t>
  </si>
  <si>
    <t>The probiotics business of Bioxyne Ltd, a pharmaceutical and biotechnology company headquartered in Gordon, Australia.</t>
  </si>
  <si>
    <t>2462776020</t>
  </si>
  <si>
    <t>Alterna Holdings Corp</t>
  </si>
  <si>
    <t>5037125442</t>
  </si>
  <si>
    <t>Moberg Derma AB</t>
  </si>
  <si>
    <t>4297660803</t>
  </si>
  <si>
    <t>34392768036</t>
  </si>
  <si>
    <t>US - Moberg Derma AB of Sweden acquired Alterna Holdings Corp, a Los Angeles-based manufacturer and wholesaler of haircare products, for USD 19.88 mil.</t>
  </si>
  <si>
    <t>Moberg Derma AB, located in Bromma, Sweden, manufactures dermatological products. The company was founded in 2006.</t>
  </si>
  <si>
    <t>Alterna Holdings Corp, located in Los Angeles, California, manufactures and wholesales haircare products. It was founded in 1997.</t>
  </si>
  <si>
    <t>2463201040</t>
  </si>
  <si>
    <t>SPAGO Imaging AB</t>
  </si>
  <si>
    <t>5001208829</t>
  </si>
  <si>
    <t>34392768787</t>
  </si>
  <si>
    <t>SWEDEN - Accelerator Nordic AB (Accelerator) span off its 55.1% interest in SPAGO Imaging AB (Spago), a Lund-based biotechnology company, to its shareholders, for SEK 24.676 mil (USD 3.829 mil). Accelerator shareholders were to receive 1 SPAGO share per 52 shares held. Originally, Accelerator planned to spin off its 99.55% interest in SPAGO Imaging, to its shareholders.</t>
  </si>
  <si>
    <t>SPAGO Imaging AB, located in Lund, Sweden, is a biotechnology company. It specializes in contrast agent based on a proprietary nanoparticle based platform. The company is dedicated to the development of MRI contrast agents for the early and specific detection and diagnosis of cancer. It was founded in 2007.</t>
  </si>
  <si>
    <t>2463387020</t>
  </si>
  <si>
    <t>Banner Pharmacaps Inc</t>
  </si>
  <si>
    <t>4296501112</t>
  </si>
  <si>
    <t>34392769022</t>
  </si>
  <si>
    <t>US - Patheon Inc definitively acquired the entire share capital of Banner Pharmacaps Inc, a High Point-based manufacturer of pharmaceutical products, from Vion NV, a unit of Zuidelijke Land- en Tuinbouworganisatie's NCB-Ontwikkeling, for USD 255 mil in cash.</t>
  </si>
  <si>
    <t>Patheon Inc, headquartered in Durham, North Carolina, manufactures pharmaceutical products for the pharmaceutical and biotechnology industries. The company produces both prescription and over-the-counter drugs such as compressed tablets, hard-shell capsules, liquids and powders filled in ampoules, vials, bottles or pre-filled syringes. The company was founded in 1974.</t>
  </si>
  <si>
    <t>Banner Pharmacaps, located in High Point, North Carolina, manufactures pharmaceutical products, particularly soft-gelatin based medicines and other nutritional consumer products. The company was founded in 1994.</t>
  </si>
  <si>
    <t>2463447040</t>
  </si>
  <si>
    <t>TEST-LINE Clinical Diagnostics spol sro</t>
  </si>
  <si>
    <t>4297875405</t>
  </si>
  <si>
    <t>BioVendor-Laboratorni Medicina AS</t>
  </si>
  <si>
    <t>4296952054</t>
  </si>
  <si>
    <t>Patria Finance</t>
  </si>
  <si>
    <t>34392769139</t>
  </si>
  <si>
    <t>CZECH REPUBLIC - BioVendor-Laboratorni Medicina AS acquired the entire share capital of TEST-LINE Clinical Diagnostics spol sro, a Brno-based manufacturer and wholesaler of laboratory diagnostic kits, for CZK 151.754 mil (USD 7.379 mil).</t>
  </si>
  <si>
    <t>BioVendorLaboratorni Medicina AS, located in Brno, Czech Republic, is a biotechnology company. It offers antibodies, recombinant proteins, vitro diagnostics, immunochemistry, clinical biochemistry, hematology, microbiology, molecular biology, and pathology products. It also offers x-ray devices, ultrasound systems, monitors, EEGs and ECGs, ventilation systems, endoscopes, surgical instruments, implants and other healthcare supplies. The Company was founded in 1992.</t>
  </si>
  <si>
    <t>TEST-LINE Clinical Diagnostics spol sro, located in Brno, Czech Republic, manufactures and wholesales laboratory diagnostic kits. It offers kits for detection of viral and bacterial human infection, animal infections, and viral antigens for serology, diagnostic strips for bacteriology, and reagents for bacteriological staining. The company was founded in 1993.</t>
  </si>
  <si>
    <t>2463960020</t>
  </si>
  <si>
    <t>Adventure Options Inc</t>
  </si>
  <si>
    <t>5037938602</t>
  </si>
  <si>
    <t>Solanbridge Group Inc</t>
  </si>
  <si>
    <t>4298486192</t>
  </si>
  <si>
    <t>34392769924</t>
  </si>
  <si>
    <t>US - Solanbridge Group Inc acquired Adventure Options Inc, a manufacturer of herbal supplement products, for USD 0.92 mil.</t>
  </si>
  <si>
    <t>Solanbridge Group Inc, headquartered in Houston, Texas, is an investment holding company. It also provides hazardous waste management services, and it is also engaged in real estate management services such acquisition and management of real estate assets. The company was founded in 2000.</t>
  </si>
  <si>
    <t>Adventure Options Inc, located in Montana, manufactures herbal supplement products. It offers Morning Glory used for male health and vitality, and Evening Delight, a Female Sexual Arousal Enhancer.</t>
  </si>
  <si>
    <t>2463967020</t>
  </si>
  <si>
    <t>Inspiration Biopharmaceuticals Inc-Hemophilia Assets</t>
  </si>
  <si>
    <t>34392769954</t>
  </si>
  <si>
    <t>US - Baxter International Inc acquired the hemophilia assets (assets) of Inspiration BioPharmaceuticals Inc (Inspiration), a Cambridge-based biopharmaceutical company, for an estimated USD 205 mil. The consideration consisted of USD 70 mil and up to USD 135 mil in profit-related payments. The transaction included certain other OBI-1 related assets, including manufacturing operations, from Ipsen Pharma SAS. Originally, in October 2012, Inspiration announced that it was seeking a buyer for its assets.</t>
  </si>
  <si>
    <t>The investigational hemophilia compound OBI-1 and related assets of Inspiration BioPharmaceuticals Inc, together with certain other OBI-1 related assets, including manufacturing operations.</t>
  </si>
  <si>
    <t>2464581040</t>
  </si>
  <si>
    <t>GlaxoSmithKline PLC-Classic Brands(25)</t>
  </si>
  <si>
    <t>34392770782</t>
  </si>
  <si>
    <t>AUSTRALIA - Aspen Global Inc of Mauritius, a unit of Aspen Pharmacare Holdings Ltd, acquired 25 Classic Brands of GlaxoSmithKline PLC, a London-based manufacturer, wholesaler and developer of prescription pharmaceuticals and consumer health products, for an estimated AUD 256.902 mil (USD 269.696 mil) in cash. The transaction included Valtrex, Lamictal, Timentin, Amoxil and Aropax.</t>
  </si>
  <si>
    <t>25 Classic Brands of GlaxoSmithKline PLC, located in Australia. The brands included Valtrex, Lamictal, Timentin, Amoxil and Aropax.</t>
  </si>
  <si>
    <t>2465613040</t>
  </si>
  <si>
    <t>InGen Biosciences SA</t>
  </si>
  <si>
    <t>5035547320</t>
  </si>
  <si>
    <t>Exonhit SA</t>
  </si>
  <si>
    <t>4295868455</t>
  </si>
  <si>
    <t>34392772331</t>
  </si>
  <si>
    <t>FRANCE - Exonhit SA acquired the entire share capital of InGen Biosciences SA, a Chilly Mazarin-based biotechnology company, for EUR 8 mil (USD 10.249 mil) in cash plus EUR 10 mil (USD 12.812 mil) in new shs ord, or a total value of 18 mil (USD 23.062 mil).</t>
  </si>
  <si>
    <t>Exonhit SA, located in Paris, France, is a diagnostics and therapeutics biotechnology company. It also operates an office in Maryland, US. It was founded in 1997.</t>
  </si>
  <si>
    <t>InGen Biosciences SA, located in Chilly Mazarin, France, is a biotechnology company. The company was founded in 1993.</t>
  </si>
  <si>
    <t>2465673020</t>
  </si>
  <si>
    <t>Envoy Therapeutics Inc</t>
  </si>
  <si>
    <t>5000458796</t>
  </si>
  <si>
    <t>34392772404</t>
  </si>
  <si>
    <t>US - Takeda America Holdings Inc, a wholly-owned unit of Takeda Pharmaceutical Co Ltd, acquired the remaining 87.5% interest, which it did not already own, in Envoy Therapeutics Inc, a Jupiter-based biotechnology company, for an estimated USD 140 mil in cash and an undisclosed amount in profit-related payments.</t>
  </si>
  <si>
    <t>Envoy Therapeutics Inc, located in Jupiter, Florida, is a biotechnology company. Its flagship product, bacTRAP technology, creates an unprecedented view into the protein expression profiles of specific cell types within the body and is particularly powerful in the brain. The company was founded in 2009.</t>
  </si>
  <si>
    <t>2465756040</t>
  </si>
  <si>
    <t>Luzhou Bio-chem Technology (Sichuan)Co Ltd</t>
  </si>
  <si>
    <t>5000505961</t>
  </si>
  <si>
    <t>34392772546</t>
  </si>
  <si>
    <t>CHINA - Luzhou Bio-chem Technology (Shandong) Co Ltd, a wholly-owned unit of Luzhou Bio-chem Technology Ltd, raised its interest to 62.8% from 25.3% by acquiring a further 37.5% stake in Luzhou Bio-chem Technology (Sichuan) Co Ltd, a manufacturer and wholesaler of cornstarch, from Sichuan Jin Tai Bio-Chem Co Ltd, for CNY 30 mil (USD 4.804 mil) in cash.</t>
  </si>
  <si>
    <t>Luzhou Bio-chem Technology (Sichuan) Co Ltd, located in China, is a manufacturer and wholesaler of cornstarch.</t>
  </si>
  <si>
    <t>2466223040</t>
  </si>
  <si>
    <t>Surpass Medical Ltd</t>
  </si>
  <si>
    <t>5036353606</t>
  </si>
  <si>
    <t>Stryker Corp</t>
  </si>
  <si>
    <t>4295904996</t>
  </si>
  <si>
    <t>34392773253</t>
  </si>
  <si>
    <t>ISRAEL - Stryker Corp of the US acquired Surpass Medical Ltd, a Tel Aviv-based biotechnology company, for ILS 514.187 mil (USD 135 mil). The consideration consisted of ILS 380.879 mil (USD 100 mil) in cash plus ILS 133.308 mil (USD 35 mil) in milestone payments.</t>
  </si>
  <si>
    <t>Stryker Corp, headquartered in Kalamazoo, Michigan, manufactures and wholesales specialty surgical and medical products. It includes joint replacements, trauma, spine and micro implant systems, orthobiologics, powered surgical navigation systems and endoscopic products as well as patient handling emergency medical equipment. The Company was founded on February 1946.</t>
  </si>
  <si>
    <t>Surpass Medical Ltd, located in Tel Aviv, Israel, is a biotechnology company responsible for creating the Surpass NeuroEndoGraft, which is a next-generation flow diversion system to treat brain aneurysms. The company was founded in 2005.</t>
  </si>
  <si>
    <t>2466347040</t>
  </si>
  <si>
    <t>AR Enterprise Srl</t>
  </si>
  <si>
    <t>5037943951</t>
  </si>
  <si>
    <t>34392773420</t>
  </si>
  <si>
    <t>ITALY - Kedrion SpA, a unit of Xchanging Plc acquired the entire share capital of AR Enterprise Srl, a Milan-based provider of software packages, for EUR 28.55 mil (USD 36.39 mil). The consideration was to consist of EUR 12.85 mil (USD 16.38 mil) in cash and up to EUR 15.7 mil (USD 20.01 mil) in profit-related payments.</t>
  </si>
  <si>
    <t>AR Enterprise Srl, located in Milan, Italy, is a provider of software packages and comprehensive IT solutions for the securities brokerage and asset management industry</t>
  </si>
  <si>
    <t>2466410020</t>
  </si>
  <si>
    <t>34392773498</t>
  </si>
  <si>
    <t>US - Sun Pharmaceutical Industries Ltd (Sun) of India, through an undisclosed wholly-owned subsidiary, acquired the entire share capital of DUSA Pharmaceuticals Inc (DUSA), a Wilmington-based biopharmaceutical company, for USD 8 in cash per share, or a total value of USD 212.472 mil. The offer was conditioned upon at least a majority of DUSA's shares being tendered. Earlier, Sun completed its tender offer for DUSA by accepting 20.947 mil shares, or 83.78% of DUSA's common shares outstanding. On completion, DUSA was delisted in The Nasdaq Global Market.</t>
  </si>
  <si>
    <t>2466627020</t>
  </si>
  <si>
    <t>Immune Pharmaceuticals Ltd</t>
  </si>
  <si>
    <t>5037944943</t>
  </si>
  <si>
    <t>34392773926</t>
  </si>
  <si>
    <t>US - Immune Pharmaceuticals Ltd (Immune) of Israel definitively merged with EpiCept Corp, a Tarrytown-based manufacturer of pharmaceuticals, for an amended USD 0.13 per share, or a total value of USD 10.931 mil. Originally, Immune offered an undisclosed amount in common shares.</t>
  </si>
  <si>
    <t>Immune Pharmaceuticals Ltd, located in Herzliya-Pituach, Israel, manufactures pharmaceuticals such as Monoclonal Antibodies for the treatment of inflammatory diseases and cancer.</t>
  </si>
  <si>
    <t>EpiCept Corp, located in Tarrytown, New York, manufactures pharmaceuticals focused on the clinical development and commercialization of pharmaceutical products for the treatment of cancer and pain. The company was founded in 1993.</t>
  </si>
  <si>
    <t>2466684040</t>
  </si>
  <si>
    <t>Veloxis Pharmaceuticals A/S</t>
  </si>
  <si>
    <t>4295866200</t>
  </si>
  <si>
    <t>34392774004</t>
  </si>
  <si>
    <t>DENMARK - An investor group, comprised of Lundbeckfonden Invest A/S, a unit of Lundbeckfonden and Novo A/S, a unit of Novo Nordisk Fonden, agreed to raise its interest to 85.373% from 16.094%, by acquiring a 69.309% interest, or 1.15 bil newly issued ordinary shares, in Veloxis Pharmaceuticals A/S, a Horsholm-based manufacturer of pharmaceuticals, for DKK 0.35 (USD 0.6) per share, or for a total value of DKK 402.521 mil (USD 68.781 mil).</t>
  </si>
  <si>
    <t>Veloxis Pharmaceuticals A/S, located in Copenhagen, Denmark, manufacture pharmaceuticals. It is primarily focused on the development of its transplant immunosuppression product candidate, LCP-Tacro. LCP-Tacro is being developed as a once-daily dosage version of tacrolimus for the treatment of kidney and liver transplant patients. Additionally, the Company develops pharmaceuticals in the cardiovascular therapeutic area, such as LCP-FenoChol (Fenoglide) for the treatment of dyslipidemia and hypercholesterolemia, and AtorFen, a fixed dose combination tablet of fenofibrate and atorvastatin. The company was founded in 2002.</t>
  </si>
  <si>
    <t>2466693040</t>
  </si>
  <si>
    <t>Guizhou Jinshengfang Fertilizer Co Ltd</t>
  </si>
  <si>
    <t>5037944938</t>
  </si>
  <si>
    <t>34392774013</t>
  </si>
  <si>
    <t>CHINA - Guizhou Bailing Group Pharmaceutical Co Ltd raised interest to 70% from 41.18% by acquiring a further 28.82% stake in Guizhou Jinshengfang Fertilizer Co Ltd, Anshun-based manufacturer and wholesaler of fertilizer, for CNY 7 mil (USD 1.121 mil), in a capital enlargement transaction. Concurrently, Guizhou Bailing Group Pharmaceutical Co Ltd acquired a 41.18% stake, in Guizhou Jinshengfang Fertilizer Co Ltd.</t>
  </si>
  <si>
    <t>Guizhou Jinshengfang Fertilizer Co Ltd, located in China, manufactures and wholesales fertilizer.</t>
  </si>
  <si>
    <t>2466979040</t>
  </si>
  <si>
    <t>Triaxial Pharmaceuticals Pty Ltd</t>
  </si>
  <si>
    <t>5037946046</t>
  </si>
  <si>
    <t>Novogen Ltd</t>
  </si>
  <si>
    <t>4295857151</t>
  </si>
  <si>
    <t>34392774578</t>
  </si>
  <si>
    <t>AUSTRALIA - Novogen Ltd acquired the entire share capital of Triaxial Pharmaceuticals Pty Ltd, a Wahroonga-based biotechnology company, for AUD 1.88 mil (USD 1.959 mil).</t>
  </si>
  <si>
    <t>Novogen Ltd, located in North Ryde, New South Wales, Australia, manufactures prescription drugs based on the isoflavonoid technology platform. It also provides research and development for treating degenerative diseases that include cancer, heart disease, osteoporosis, chronic inflammatory disease and inflammatory bowel disease. The Company has four divisions that include Pharmaceutical, Mei Pharma Inc, Consumer Products and Glycotex Inc. The Company was founded in 1992.</t>
  </si>
  <si>
    <t>Triaxial Pharmaceuticals Pty Ltd, located in Wahroonga, Australia, is a biotechnology company focusing on the research and development of pharmaceutical products.</t>
  </si>
  <si>
    <t>2466983040</t>
  </si>
  <si>
    <t>ID Biochem Inc</t>
  </si>
  <si>
    <t>5035971534</t>
  </si>
  <si>
    <t>Pharmicell Co Ltd</t>
  </si>
  <si>
    <t>4295881322</t>
  </si>
  <si>
    <t>34392774594</t>
  </si>
  <si>
    <t>SOUTH KOREA - Pharmicell Co Ltd acquired the entire share capital of ID Biochem Inc, a Ulsan-based manufacturer and wholesaler of polyethylene glycol, for a total value of KRW 21 bil (USD 19.32 mil). The consideration consisted of KRW 2.35 bil (USD 2.162 mil) in cash and KRW 18.65 bil (USD 17.158 mil) in warrants.</t>
  </si>
  <si>
    <t>Pharmicell Co Ltd, headquartered in Seoul, South Korea, is a company principally engaged in the biopharmaceutical business. Its biopharmaceutical business engages in the development and manufacture of stem cell therapeutic drugs and stem cell-based cosmetics and food supplements. It also provides steam cell storage services, and mesenchymal stem cells (MSCs) used for research areas and others. In addition, the company engages in the fashion business, which provides women's and men's apparels under the brand names of Religion and Day. The company was founded in 1968.</t>
  </si>
  <si>
    <t>ID Biochem Inc, located in Ulsan, South Korea, is a manufacturer and wholesaler of polyethylene glycol, nucleoside and other related medicines. The company was founded in 2002.</t>
  </si>
  <si>
    <t>2466987040</t>
  </si>
  <si>
    <t>34392774599</t>
  </si>
  <si>
    <t>HONG KONG - PerkinElmer Inc of the US acquired a 70.5% interest in Power Ability Ltd, a biotechnology company and a majority-owned unit of Medigen Biotechnology Corp of Taiwan's wholly-owned TBG Inc of China subsidiary, from TBG Inc for HKD 527.001 mil (USD 68 mil).</t>
  </si>
  <si>
    <t>2467412040</t>
  </si>
  <si>
    <t>Hubei Wellness Pharmaceutical Co Ltd</t>
  </si>
  <si>
    <t>5037962576</t>
  </si>
  <si>
    <t>Grand Pharmaceutical (China) Co Ltd</t>
  </si>
  <si>
    <t>5000060737</t>
  </si>
  <si>
    <t>34392775220</t>
  </si>
  <si>
    <t>CHINA - Grand Pharmaceutical (China) Co Ltd, a majority-owned unit of China Grand Pharmaceutical &amp; Healthcare Holdings Ltd, acquired the entire share capital of Hubei Wellness Pharmaceutical Co Ltd, a manufacturer and wholesaler of pharmaceutical products and a wholly-owned unit of Hubei C-Bons Pharmaceutical Co Ltd, from Hubei C-Bons Pharmaceutical Co Ltd, for CNY 72 mil (USD 11.559 mil) in cash.</t>
  </si>
  <si>
    <t>Grand Pharmaceutical (China) Co Ltd is a manufacturer and wholesaler of pharmaceutical preparation. The Company is located in Wuhan, China.</t>
  </si>
  <si>
    <t>Hubei Wellness Pharmaceutical Co Ltd, located in China, is a manufacturer and wholesaler of pharmaceutical products. The company was founded in 2012.</t>
  </si>
  <si>
    <t>2467988020</t>
  </si>
  <si>
    <t>NOX Technologies Inc</t>
  </si>
  <si>
    <t>5018403685</t>
  </si>
  <si>
    <t>34392776530</t>
  </si>
  <si>
    <t>US - NU Skin Enterprises Inc acquired NOX Technologies Inc, a Malvern-based biotechnology company, for USD 12.5 mil.</t>
  </si>
  <si>
    <t>NOX Technologies Inc, located in Malvern, Pennsylvania, is a biotechnology and biodiagnostic company. The company was founded in 2003.</t>
  </si>
  <si>
    <t>2468005020</t>
  </si>
  <si>
    <t>Cypress Pharmaceutical Inc</t>
  </si>
  <si>
    <t>4297011211</t>
  </si>
  <si>
    <t>34392776576</t>
  </si>
  <si>
    <t>US - Pernix Therapeutics Holdings Inc (Pernix) acquired Cypress Pharmaceuticals Inc, a Madison-based manufacturer of pharmaceuticals, for USD 101 mil. The consideration consisted of USD 78.5 mil in cash, the issuance of Pernix common shares valued at USD 12.5 mil, and up to USD 10 mil in profit-related payments. The transaction included Hawthorn Pharmaceuticals Inc.</t>
  </si>
  <si>
    <t>Cypress Pharmaceutical Inc, based in Madison, Massachusetts, manufactures specialty pharmaceuticals focused on the development and marketing of prescription products to pharmaceutical wholesalers, chain drug stores and other retail merchants in the US. It markets over 150 pharmaceutical products. The company was founded in 1993.</t>
  </si>
  <si>
    <t>2468450020</t>
  </si>
  <si>
    <t>34392777399</t>
  </si>
  <si>
    <t>US - Reckitt Benckiser Group PLC (Reckitt) of the UK acquired the entire share capital of Schiff Nutrition International Inc (Schiff), a Salt Lake City-based manufacturer and wholesaler of pharmaceuticals, for USD 42 in cash per share, or a total value of USD 1.318 bil. The offer was conditioned upon at least a majority of Schiff's shares being tendered. Earlier, Reckitt completed its tender offer for Schiff by accepting 28.745 mil shares, or 98.118% of Schiff's common shares outstanding. On completion, Schiff shares were delisted from the New York Stock Exchange. Previously, Bayer Healthcare LLC withdrew its agreement to merge with Schiff.</t>
  </si>
  <si>
    <t>2468726020</t>
  </si>
  <si>
    <t>SkinMedica Inc-Topical Aesthetics Skin Care Business</t>
  </si>
  <si>
    <t>34392777798</t>
  </si>
  <si>
    <t>US - Allergan Inc definitively acquired the topical aesthetics skin care business of SkinMedica Inc (SkinMedica), a Carlsbad-based manufacturer of pharmaceuticals, for USD 375 mil. The consideration was to consist of USD 350 mil in cash and up to USD 25 mil in profit-related payments. Concurrently, SkinMedica planned to spin off its Colorescience unit, to its shareholders.</t>
  </si>
  <si>
    <t>The topical aesthetics skin care business of SkinMedica Inc.</t>
  </si>
  <si>
    <t>2468739020</t>
  </si>
  <si>
    <t>Parallax Diagnostics Inc</t>
  </si>
  <si>
    <t>5037950846</t>
  </si>
  <si>
    <t>Endeavor Power Corp</t>
  </si>
  <si>
    <t>4297773339</t>
  </si>
  <si>
    <t>34392777832</t>
  </si>
  <si>
    <t>US - Endeavor Power Corp (EPC) acquired the entire share capital of Parallax Diagnostics Inc (PDI), a Cambridge-based bio-medical company, in exchange for the issuance of 90.376 mil EPC commons shares valued at USD 4.971 mil, in a stock swap transaction. The shares were valued based on EPC's closing stock price of USD 0.055 on 18 October 2012, the last full trading day prior to the announcement. Upon completion, PDI ceased to exist and the merged entity was named EPC.</t>
  </si>
  <si>
    <t>Endeavor Power Corp, located in Chelsea, Massachusetts, is a blank check company. It was founded in July 2005.</t>
  </si>
  <si>
    <t>Parallax Diagnostics Inc, located in Cambridge, Massachusetts, is a clinical stage bio-medical company which focuses on the exploitation of proprietary diagnostics and monitoring platform and processes in the field of infectious disease. Previously, the company was named Roth Kline Inc. It was founded in December 2008.</t>
  </si>
  <si>
    <t>2470001040</t>
  </si>
  <si>
    <t>Cipla Medpro South Africa Ltd</t>
  </si>
  <si>
    <t>Absa Capital Ltd</t>
  </si>
  <si>
    <t>34392779961</t>
  </si>
  <si>
    <t>SOUTH AFRICA - Cipla Ltd of India completed tender offer to acquire the entire share capital of Cipla Medpro South Africa Ltd, a Cape Town-based manufacturer and wholesaler of pharmaceuticals, for a sweetened ZAR 10 (USD 1.108), in cash per share or a total value of ZAR 4.518 bil (USD 514.553 mil). Originally Cipla offered ZAR 8.55 (USD 0.973) in cash per share.</t>
  </si>
  <si>
    <t>Cipla Medpro South Africa Ltd, located in Cape Town, South Africa, manufactures and wholesales pharmaceuticals intended for final consumption, such as tablets, powders, oral liquid, effervescent and external liquids. It also manufactures and wholesales personal care, health, beauty and nutritional products, such as lotions, creams, and nutraceuticals. Its products include Disprin, Senokot, Streadent, Dettol, Veet, Healing Hands, and Opti-vit and it also provides marketing services. The company was founded in 2003.</t>
  </si>
  <si>
    <t>2470002040</t>
  </si>
  <si>
    <t>Pronova BioPharma ASA</t>
  </si>
  <si>
    <t>BASF AS</t>
  </si>
  <si>
    <t>5001222543</t>
  </si>
  <si>
    <t>34392779962</t>
  </si>
  <si>
    <t>NORWAY - BASF AS (BASF), a wholly-owned subsidiary of BASF SE, completed a tender offer to acquire the entire share capital of Pronova BioPharma ASA, a Lysakaer-based manufacturer and wholesaler of marine-originated omega-3 derived pharmaceutical products, from Herkules Private Equity Fund, Kistefos AS and Kistefos Investment AS, for a sweetened NOK 13.5 (USD 2.421) in cash per share, or for a total value of NOK 4.061 bil (USD 728.383 mil). Originally, BASF offered NOK 12.5 (USD 2.19) in cash per share, or a total value of NOK 3.760 bil (USD 659.109 mil) . The offer was conditional upon 90% of Pronova BioPharma's shares outstanding being tendered. BASF received irrevocable undertakings to accept the offer with respect to 60% of the shares being tendered.</t>
  </si>
  <si>
    <t>BASF AS, located in Asker, Norway, manufactures chemical products like; plastics, agricultural and performance products and functional solutions.</t>
  </si>
  <si>
    <t>Pronova BioPharma ASA, located in Lysaker, Norway, manufactures and wholesales marine-originated omega-3 derived pharmaceutical products. Its key products are Omacor and Lovaza, branded as Omacor worldwide except the United States where it is marked as Lovaza. The company was founded in 1935.</t>
  </si>
  <si>
    <t>2470280040</t>
  </si>
  <si>
    <t>Keddem Bioscience Ltd</t>
  </si>
  <si>
    <t>5035531670</t>
  </si>
  <si>
    <t>34392780472</t>
  </si>
  <si>
    <t>ISRAEL - Compugen Ltd agreed to divest its undisclosed majority interest in Keddem Bioscience Ltd, a biotechnology company, to an undisclosed acquiror, for ILS 58.771 mil (USD 15 mil) in milestone payments.</t>
  </si>
  <si>
    <t>Keddem Bioscience Ltd, located in Israel, is a biotechnology company.</t>
  </si>
  <si>
    <t>2470993040</t>
  </si>
  <si>
    <t>Choseido Pharmaceutical Co Ltd</t>
  </si>
  <si>
    <t>5000073408</t>
  </si>
  <si>
    <t>NIHON CHOUZAI Co Ltd</t>
  </si>
  <si>
    <t>4295876094</t>
  </si>
  <si>
    <t>34392781568</t>
  </si>
  <si>
    <t>JAPAN - Nihon Chouzai Co Ltd acquired a 55.29% interest in Choseido Pharmaceutical Co Ltd, a Tokushima-based manufacturer and wholesale of pharmaceuticals, from Hisaaki Harima and other 10 undisclosed individual shareholders, for JPY 3.29 bil (USD 35.219 mil) in cash. Originally, Nihon Chouzai planned to acquire a at least 51% interest in Choseido Pharmaceutical from founder families.</t>
  </si>
  <si>
    <t>NIHON CHOUZAI Co Ltd, located in Chiyoda-Ku Tokyo, Japan, is primarily engaged in the pharmacy business, the provision of staffing services, as well as the manufacture and sale of pharmaceutical products. Along with its subsidiaries, the Company operates in three business segments. The Pharmacy segment is engaged in the operation of a chain of dispensing pharmacies. The Pharmaceutical Product Manufacturing and Distribution segment is engaged in the manufacture and nationwide sale of generic pharmaceutical products. The Healthcare Personnel Staffing Service segment is involved in the dispatching of pharmacists to various regional pharmacies. The Company was founded in 1980.</t>
  </si>
  <si>
    <t>Choseido Pharmaceutical Co Ltd, located in Tokushima, Japan, is engaged in manufactures and wholesales pharmaceuticals. The company was founded in 1947.</t>
  </si>
  <si>
    <t>Bank of Tokyo-Mitsubishi UFJ</t>
  </si>
  <si>
    <t>2471045040</t>
  </si>
  <si>
    <t>Ninxia Zhonglianda Biotech Co Ltd</t>
  </si>
  <si>
    <t>5037968540</t>
  </si>
  <si>
    <t>AVIC Capital Co Ltd</t>
  </si>
  <si>
    <t>4295863657</t>
  </si>
  <si>
    <t>34392781627</t>
  </si>
  <si>
    <t>CHINA - AVIC Capital Co Ltd, a majority-owned unit of Chinese state-owned Aviation Industry Corp of China {AVIC}, acquired a 50.999% interest in Ninxia Zhonglianda Biotech Co Ltd, a Yinchuan-based manufacturer and wholesaler of pharmaceuticals, from Beijing Weiming Brothers Investment Ltd (3.774%), Wang Huanlin (33.604%), Wang Peng (2.830%), Mao Liping (2.547%), Liang Haiyan (1.698%), Cai Yun (1.594%), Wang Yongwei (1.368%), Wang Jingming (1.179%), Huang Yong (1.179%), Zhang Weiguo (0.849%) and Zhang Jie (0.377%), for CNY 67.575 mil (USD 10.85 mil).</t>
  </si>
  <si>
    <t>AVIC Capital Co Ltd is a provider of local freight trucking services. The company was founded in 1992 and is located in Haerbin, China.</t>
  </si>
  <si>
    <t>Ninxia Zhonglianda Biotech Co Ltd, located in Yinchuan, China and founded in 1995, researches, manufactures and wholesales marrow and cord blood stem cells isolation reagents.</t>
  </si>
  <si>
    <t>2471148040</t>
  </si>
  <si>
    <t>GlaxoSmithKline Consumer Healthcare Ltd</t>
  </si>
  <si>
    <t>Kotak Mahindra Bank Ltd</t>
  </si>
  <si>
    <t>34392781747</t>
  </si>
  <si>
    <t>INDIA - GlaxoSmithKline Pte Ltd of Singapore, a unit of Setfirst Ltd, subsidiary of GlaxoSmithKline Holdings Ltd's GlaxoSmithKline Finance PLC unit, completed a tender offer to raise its interest to 72.5% from 43.16% stake by acquiring a 29.3% stake or 12.319 mil ordinary shares in GlaxoSmithKline Consumer Healthcare Ltd, a Gurgaon-based manufacturer of pharmaceuticals and nutritional products, for INR 3900 (USD 70.11) in cash per share or a total value of INR 48.047 bil (USD 863.741 mil). GlaxoSmithKline Holdings Ltd was a unit of GlaxoSmithKline PLC.</t>
  </si>
  <si>
    <t>GlaxoSmithKline Consumer Healthcare Ltd is a manufacturer and wholesaler of pharmaceutical preparation. The Company was founded in 1958 and is located in Gurgaon, India. The Company offers malt-based food, protein rich food, cereal-based beverage and nutritional food powder. Its products include nutritional products and over the counter (OTC) products. The Company''s nutritional products include Horlicks Ninja, Junior Horlicks, Mother''s Horlicks, Horlicks Lite, Horlicks Biscuits, Boost, Maltova and Viva. The Company''s OTC products include Crocin, a household medicine for relieving pain and body ache; Eno, an antacid for instant relief from acidity, gastric discomfort and heart burn, and Iodex, a pain reliever available under various types, including Iodex Double Power, Iodex Headfast and Iodex Ultra Gel. The Company has manufacturing facilities at Nabha, Punjab; Rajahmundry, Andhra Pradesh, and Sonepat, Haryana. The Company markets its products in India, Sri Lanka, Bangladesh, Nepal, the Middle East, Myanmar, Kenya and Pakistan.</t>
  </si>
  <si>
    <t>2471169040</t>
  </si>
  <si>
    <t>Ani Labsystems Ltd Oy</t>
  </si>
  <si>
    <t>Trivitron Healthcare Pvt Ltd</t>
  </si>
  <si>
    <t>4298484083</t>
  </si>
  <si>
    <t>34392781777</t>
  </si>
  <si>
    <t>FINLAND - Trivitron Group Pvt Ltd of India, acquired the entire share capital of Ani Labsystem Ltd Oy, a Vantaa-based provider of biotechnology services, for EUR 15.8 mil (USD 20.506 mil).</t>
  </si>
  <si>
    <t>Trivitron Healthcare Pvt Ltd is a manufacturer of navigational, measuring, electromedical and control instruments. It manufactures and wholesales medical equipment and related surgical instruments &amp; apparatus. It operates in 6 core business areas namely Diagnostics, Imaging, Critical Care, Renal Care, MIS &amp; OR, Neurology.The Company was founded in 1997 and is located in Chennai, India.</t>
  </si>
  <si>
    <t>Ani Labsystems Ltd Oy, located in Vantaa, Finland, provides biotechnology services.</t>
  </si>
  <si>
    <t>2471230020</t>
  </si>
  <si>
    <t>Balance Bar Co</t>
  </si>
  <si>
    <t>4295909118</t>
  </si>
  <si>
    <t>34392782096</t>
  </si>
  <si>
    <t>US - NBTY Inc, a unit of The Carlyle Group LLC, acquired the entire share capital of Balance Bar Co, a Valhalla-based manufacturer and retailer of energy and nutrition bars, from Brynwood Partners VI LP, a unit of Brynwood Partners LP, for an estimated USD 78 mil.</t>
  </si>
  <si>
    <t>Balance Bar Co, located in Valhalla, New York, manufactures and retails energy and nutrition bars. It offers Balance Bar mini energy bars, dark, original gold, bare, nible bar, carbwell and cafe variations. The company was founded in 1992.</t>
  </si>
  <si>
    <t>2471812040</t>
  </si>
  <si>
    <t>Zhejiang Haikang Biologicals Co Ltd</t>
  </si>
  <si>
    <t>5037990751</t>
  </si>
  <si>
    <t>34392789024</t>
  </si>
  <si>
    <t>CHINA - An investor group comprised of Jiangxi Boya Bio-phaarmaceutical Co Ltd (32%), Shenzhen Gaotejia Selected Hengfu Investment Partnership Enterprise (LP) (15%), Shenzhen Gaotejia Ruifu Investment Partnership Enterprise (LP) (6.5%), Shenzhen Gaotejia Ruijia Investment Partnership Enterprise (LP) (6.5%), Gu Weijian (5%) and Shen Rongjie (3%), acquired a 68% interest in Zhejiang Haikang Bioligicals Co Ltd, a Wenzhou-based manufacturer and wholesaler of blood products, from Wenzhou Conch Group Co Ltd, for CNY 77.43 mil (USD 12.444 mil) in cash.</t>
  </si>
  <si>
    <t>Zhejiang Haikang Biologicals Co Ltd, located in China, manufactures and wholesales blood products. The company was founded in 1998.</t>
  </si>
  <si>
    <t>2471920020</t>
  </si>
  <si>
    <t>34392789132</t>
  </si>
  <si>
    <t>US - Smith &amp; Nephew PLC of UK acquired Healthpoint Biotherapeutics Ltd, a Fort Worth-based biopharmaceutical company, for USD 782 mil in cash.</t>
  </si>
  <si>
    <t>2472263040</t>
  </si>
  <si>
    <t>Yunnan Xitao Green Pharmaceutical Co Ltd</t>
  </si>
  <si>
    <t>5000030609</t>
  </si>
  <si>
    <t>34392789703</t>
  </si>
  <si>
    <t>CHINA - Zhejiang Conba Pharmaceutical Co Ltd, acquired a 68.3% interest in Yunnan Xitao Green Pharmaceutical Co Ltd, a manufacturer of pharmaceuticals, from Zhejiang Conba Yangyingtang Food Co Ltd (35%) and Yunnan Conba Shengwugu Development Co Ltd (33.3%), both of which are majority-owned unit of Zhejiang Bokang Pharmaceutical Investment Co Ltd's majority-owned Conba Group Co Ltd subsidiary, for CNY 258.516 mil (USD 41.508) in cash.</t>
  </si>
  <si>
    <t>Yunnan Xitao Green Pharmaceutical Co Ltd, located in China, manufactures prescription pharmaceuticals intended for final consumption, including biotech products and antibiotics. The company was founded in 2001.</t>
  </si>
  <si>
    <t>2472720040</t>
  </si>
  <si>
    <t>Indoco Industrial Designers &amp; Engineers Pvt Ltd</t>
  </si>
  <si>
    <t>5037961200</t>
  </si>
  <si>
    <t>34392790456</t>
  </si>
  <si>
    <t>INDIA - Indoco Remedies Ltd acquired a 60.04% interest in Indoco Industrial Designers &amp; Engineers Pvt Ltd, a provider of turnkey solutions services, for INR 2.252 mil (USD 0.041 mil).</t>
  </si>
  <si>
    <t>Indoco Industrial Designers &amp; Engineers Pvt Ltd, located in India, provides turnkey solution services. It helps pharmaceutical companies in building their plants.</t>
  </si>
  <si>
    <t>2473552040</t>
  </si>
  <si>
    <t>Claris Lifesciences Ltd- Infusion Business</t>
  </si>
  <si>
    <t>Barclays Capital Group</t>
  </si>
  <si>
    <t>34392791915</t>
  </si>
  <si>
    <t>INDIA - An investor group comprised of Otsuka Pharmaceutical Co Ltd (Otsuka) and Mitsui &amp; Co Ltd (Mitsui) of Japan, acquired the infusible business of Claris Lifesciences Ltd (Claris), an Ahmedabad-based manufacturer and wholesaler of pharmaceuticals, in the formation of a joint venture, for INR 10.5 bil (USD 193.263 mil), in cash. Upon completion Otsuka is to own 20%, Mitsui is to own 60% and the remaining 20% my Claris. Originally, Otsuka was rumored to be planning to acquire the injectables business of Claris.</t>
  </si>
  <si>
    <t>The infusion business of Claris Lifesciences Ltd, located in India, manufacture pharmaceutical products.</t>
  </si>
  <si>
    <t>2473837040</t>
  </si>
  <si>
    <t>Chengdu Hemingshan Pharmaceutical Co Ltd</t>
  </si>
  <si>
    <t>5038046067</t>
  </si>
  <si>
    <t>Chongqing Huapont Pharm Ltd</t>
  </si>
  <si>
    <t>34392792377</t>
  </si>
  <si>
    <t>CHINA - Chongqing Huapont Pharm Ltd, a wholly-owned unit of Chongqing Huapont Pharm Co Ltd, agreed to acquire the entire share capital of Chengdu Hemingshan Pharmaceutical Co Ltd, a Chongzhou-based manufacturer and wholesaler of pharmaceuticals, from Li Yueheng (41.67%), Li Shihong (41.67%) and Ma Tao (16.66%), for CNY 5.4 mil (USD 0.867 mil).</t>
  </si>
  <si>
    <t>Chongqing Huapont Pharm Ltd is a pharmaceutical manufacturing firm, located in China.</t>
  </si>
  <si>
    <t>Chengdu Hemingshan Pharmaceutical Co Ltd is a pharmaceutical manufacturing and wholesaling firm, located in Chongzhou, China. It was founded in 1999.</t>
  </si>
  <si>
    <t>2474580040</t>
  </si>
  <si>
    <t>Hypermarcas SA-Manufacturing Facility</t>
  </si>
  <si>
    <t>Avert Laboratorios Ltda</t>
  </si>
  <si>
    <t>5000942126</t>
  </si>
  <si>
    <t>34392793435</t>
  </si>
  <si>
    <t>BRAZIL - Avert Laboratorios SA, a unit of Avert Farma e Nutricao Comercial Ltda, acquired Manufacturing Facility of Hypermarcas SA, located in Braganca Paulista, for BRL 17 mil (USD 8.012 mil).</t>
  </si>
  <si>
    <t>Zurita Laboratorio Farmaceutico Ltda, located in Sao Paulo, Brazil, is a pharmaceutical manufacturing firm.</t>
  </si>
  <si>
    <t>Manufacturing Facility of Hypermarcas SA, located in Braganca Paulista, Brazil.</t>
  </si>
  <si>
    <t>2475538040</t>
  </si>
  <si>
    <t>ImCyse SA</t>
  </si>
  <si>
    <t>5037970846</t>
  </si>
  <si>
    <t>34392795132</t>
  </si>
  <si>
    <t>BELGIUM - An investor group comprised of individual investors and undisclosed private equity funds acquired a 50% interest in Imcyse SA, a Namur-based biotechnology company, for EUR 7 mil (USD 8.613 mil).</t>
  </si>
  <si>
    <t>ImCyse SA is a manufacturer of biological products. The Company is located in Sart Tilman, Belgium.</t>
  </si>
  <si>
    <t>2475723040</t>
  </si>
  <si>
    <t>Helix BioPharma Corp-Rivex Pharma Division</t>
  </si>
  <si>
    <t>34392795430</t>
  </si>
  <si>
    <t>CANADA - Pharmascience Inc, a majority-owned unit of Joddes Ltd, acquired the Rivex Pharma division of Helix BioPharma Corp, an Aurora-based biopharmaceutical company, for an estimated CAD 8.5 mil (USD 8.619 mil) in cash.</t>
  </si>
  <si>
    <t>The Rivex Pharma division of Helix BioPharma Corp is located in Aurora, Ontario.</t>
  </si>
  <si>
    <t>2475749040</t>
  </si>
  <si>
    <t>Manchester International Holdings Unlimited Corp</t>
  </si>
  <si>
    <t>4295886327</t>
  </si>
  <si>
    <t>Melco Crown Entertainment Ltd</t>
  </si>
  <si>
    <t>4295864333</t>
  </si>
  <si>
    <t>34392795480</t>
  </si>
  <si>
    <t>PHILIPPINES - Melco Crown Entertainment Ltd (Melco) of Hong Kong, through its indirect subsidiaries, acquired a 93.063% interest, or 255.27 mil Class A ordinary shares and 128.211 Class B ordinary shares, in Manchester International Holdings Unlimited Corp, a Cabuyao-based manufacturer of drug, chemical and pharmaceutical products, from Interpharma Holdings &amp; Management Corp and Pharma Industries Holdings Ltd, for PHP 1.259 bil (USD 30.775 mil) in cash. Upon completion, Melco was to be renamed Melco Crown (Philippines) Resorts Corp.</t>
  </si>
  <si>
    <t>Melco Crown Entertainment Ltd is a casino hotel operator. The Company was founded in December 2004 and is located in Central, Hong Kong.</t>
  </si>
  <si>
    <t>Manchester International Holdings Unlimited Corp, located in Cabuyao, Philippines, is engaged in the manufacturing, processing and packaging of drugs, chemicals, pharmaceuticals and veterinary products. The Company was founded on 1974.</t>
  </si>
  <si>
    <t>2475948040</t>
  </si>
  <si>
    <t>KCP Ltd-Biotech Unit</t>
  </si>
  <si>
    <t>Sami Labs Ltd</t>
  </si>
  <si>
    <t>4297914649</t>
  </si>
  <si>
    <t>34392795734</t>
  </si>
  <si>
    <t>INDIA - Sami Labs Ltd acquired the biotech unit of KCP Ltd (KCP), a Chennai-based a provider of biotechnology services, for INR 50 mil (USD 0.814 mil). Originally, In December 2012, KCP announced that it was seeking a buyer for biotech unit.</t>
  </si>
  <si>
    <t>Sami Labs Ltd, located in Bangalore, India is a biotechnology company involved in manufacturing of drugs and enzymes to beverage, food, cosmetic and chemicals industry. The company was founded in 1991.</t>
  </si>
  <si>
    <t>The biotech unit of KCP Ltd, located in Shameerpet, India, provides biotechnology services.</t>
  </si>
  <si>
    <t>2476127040</t>
  </si>
  <si>
    <t>34392795930</t>
  </si>
  <si>
    <t>ICELAND - Amgen Inc of the US, acquired deCODE Genetics ehf, a Reykjavik-based biopharmaceutical company, from Saga Investments LLC, for ISK 52.512 bil (USD 415 mil) in cash.</t>
  </si>
  <si>
    <t>deCODE Genetics ehf, located in Reykjavi, Iceland, is a biopharmaceutical company. It specializes in analyzing and understanding the link between the genome and disease susceptibility. It has discovered genetic risk factors for dozens of diseases ranging from cardiovascular disease to cancer. The company was founded in 1996.</t>
  </si>
  <si>
    <t>2476306020</t>
  </si>
  <si>
    <t>Somaxon Pharmaceuticals Inc</t>
  </si>
  <si>
    <t>4295899517</t>
  </si>
  <si>
    <t>34392796253</t>
  </si>
  <si>
    <t>US - Pernix Therapeutics Holdings Inc (Pernix) acquired the entire share capital of Somaxon Pharmaceuticals Inc, a San Diego-based manufacturer of pharmaceuticals, in exchange for USD 25 mil of Pernix common shares.</t>
  </si>
  <si>
    <t>Somaxon Pharmaceuticals Inc, located in San Diego, California, is a manufacturer of specialty pharmaceuticals focused on the in-licensing and development of product candidates for the treatment of diseases and disorders in the central nervous system therapeutic area. It is also focused on the development of Silenor. The company was founded in 2003.</t>
  </si>
  <si>
    <t>2476819020</t>
  </si>
  <si>
    <t>Incline Therapeutics Inc</t>
  </si>
  <si>
    <t>5000635891</t>
  </si>
  <si>
    <t>34392797162</t>
  </si>
  <si>
    <t>US - Medicines Co acquired Incline Therapeutics Inc, a Redwood City-based manufacturer of pharmaceutical products, for USD 309 mil. The consideration was to consist of USD 185 mil in cash and USD 205 mil in profit-related payments.</t>
  </si>
  <si>
    <t>Incline Therapeutics Inc, based in Redwood City, California, manufactures pharmaceutical products. It focuses on the development of IONSYS which provides patient-controlled analgesia for adult inpatients. It was founded in 2009.</t>
  </si>
  <si>
    <t>2476847040</t>
  </si>
  <si>
    <t>34392797233</t>
  </si>
  <si>
    <t>CANADA - Gilead Sciences Inc acquired the entire share capital of YM Biosciences Inc, a Mississauga-based biotechnology company, for CAD 2.904 (USD 2.95) in cash, or a total value of CAD 465.299 mil (USD 472.673 mil), via a scheme of arrangement.</t>
  </si>
  <si>
    <t>2476924020</t>
  </si>
  <si>
    <t>34392797355</t>
  </si>
  <si>
    <t>US - Valeant Pharmaceuticals International Inc (Valeant) acquired Bausch &amp; Lomb Inc (Bausch), a Rochester-based manufacturer of ophthalmic goods and products, pharmaceutical preparations, optical instrument and lenses, and electric toothbrushes, from Warburg Pincus LLC (Warburg), for USD 8.7 bil in cash. Originally, in December 2012, Warburg was rumored to be seeking a buyer for its Bausch unit. Abbott Laboratories, Johnson &amp; Johnson, Sanofi, and Valeant were named potential bidders.</t>
  </si>
  <si>
    <t>2477022040</t>
  </si>
  <si>
    <t>Hunan Xieli Pharmaceutical Co Ltd</t>
  </si>
  <si>
    <t>5038051424</t>
  </si>
  <si>
    <t>34392797490</t>
  </si>
  <si>
    <t>CHINA - An investor group, comprising of Zhuzhou Qianjin Pharmaceutical Co Ltd (32%) and Chinese state-owned Zhuzhou State-owned Assets Investment Holding Group Co Ltd (20%), planned to acquire a 52% interest, or 16.642 mil shares in Hunan Xieli Pharmaceutical Co Ltd, a manufacturer of pharmaceutical, for CNY 2.531 (USD 0.405) per share or a total value of CNY 42.12 mil (USD 6.759 mil).</t>
  </si>
  <si>
    <t>Hunan Xieli Pharmaceutical Co Ltd is a pharmaceutical manufacturing firm, headquartered in China.</t>
  </si>
  <si>
    <t>2477442040</t>
  </si>
  <si>
    <t>Shanghai Polymer Pharmaceutica Pharmaceutical&amp;Excipient Co Ltd</t>
  </si>
  <si>
    <t>5036174291</t>
  </si>
  <si>
    <t>Shanghai Xinjinshan Industry Investment Development Co Ltd</t>
  </si>
  <si>
    <t>5039269718</t>
  </si>
  <si>
    <t>34392798206</t>
  </si>
  <si>
    <t>CHINA - Shanghai Xinjinshan Industry Investment Development Co Ltd acquired a 63.77% interest in Shanghai Polymer Pharmaceutical &amp; Excipient Co Ltd, a manufacturer of pharmaceuticals, and a majority-owned unit of Shanghai Modern Pharmaceutical Co Ltd, from Shanghai Modern Pharmaceutical Co Ltd, for CNY 8.577 mil (USD 1.384 mil). Originally, in December 2012, Shanghai Modern Pharmaceutical Co Ltd announced that it was seeking a buyer for its 63.77% interest in Shanghai Polymer Pharmaceutical &amp; Excipient Co Ltd.</t>
  </si>
  <si>
    <t>Shanghai Xinjinshan Industry Investment Development Co Ltd, located in China, is a real estate development firm.</t>
  </si>
  <si>
    <t>Shanghai Polymer Pharmaceutica Pharmaceutical&amp;Excipient Co Ltd, located in China, manufactures pharmaceutical. The company was founded in 1993.</t>
  </si>
  <si>
    <t>2477513040</t>
  </si>
  <si>
    <t>GlaxoSmithKline Australia Pty Ltd-Kapanol Product &amp; Assets</t>
  </si>
  <si>
    <t>Mayne Pharma Group Ltd</t>
  </si>
  <si>
    <t>34392798303</t>
  </si>
  <si>
    <t>AUSTRALIA - Mayne Pharma Group Ltd, acquired the Kapanol product and assets of GlaxoSmithKline Australia Pty Ltd, a Melbourne-based pharmaceutical manufacturing firm, for an estimated AUD 14 mil (USD 14.784 mil) in cash.</t>
  </si>
  <si>
    <t>Mayne Pharma Group Ltd, headquartered in Adelaide, South Australia, is a pharmaceutical company that manufactures and develops prescription pharmaceuticals intended for final consumption, including biotech products and antibiotics. It develops and licenses generic formulations known as SuperGenerics or Improved Chemical Entities. It operates manufacturing facilities in Salisbury, Australia and Greenville, USA. Its products include SUBA- Itraconazole, which is used to treat people with a fungal infection of the nail, either finger or toe and is called onychomycosis.</t>
  </si>
  <si>
    <t>The Kapanol product and assets of GlaxoSmithKline Australia Pty Ltd, located in Melbourne, Victoria, is a pharmaceutical manufacturing firm. Kapanol or morphine sulfate, is a pain reliever.</t>
  </si>
  <si>
    <t>2477625040</t>
  </si>
  <si>
    <t>Kun Wha Pharmaceutical Co Ltd</t>
  </si>
  <si>
    <t>4295881054</t>
  </si>
  <si>
    <t>Alvogen Korea Ltd</t>
  </si>
  <si>
    <t>5037932342</t>
  </si>
  <si>
    <t>CIMB Bank Bhd</t>
  </si>
  <si>
    <t>34392798428</t>
  </si>
  <si>
    <t>SOUTH KOREA - Alvogen Korea Ltd, a wholly-owned unit of Alvogen Asia Pacific HoldingsLtd, acquired a 50.544% interest or mil ordinary shares in Kun Wha Pharmaceutical Co Ltd, a Seoul-based manufacturer of pharmaceutical preparation, from Wooam Holdings Co Ltd and Seyang Logistics Co Ltd and Kukdong Oil &amp; Chemical Co Ltd and Sunin Motor Co Ltd and other undisclosed sellers, for a total value of KRW 52.892 bil (USD 47.867 mil) or KRW 32,100 (USD 29.051) per share, in a privately negotiated transaction.</t>
  </si>
  <si>
    <t>Alvogen Korea Ltd, located in Seoul, South Korea, is a company engaged in manufacturing pharmaceutical products. The company was founded in 2012.</t>
  </si>
  <si>
    <t>Kun Wha Pharmaceutical Co Ltd, based in Seoul, South Korea, is a Korea-based company engaged in the manufacture of pharmaceuticals. The Companys products consist of remedies for hyperpotassemia, remedies for hypertension, steroid anti-inflammatory agents, analgesics, penicillins antibiotics, brain improvement agents, remedies for prostatism and others. On June 13, 2013, the Company sold its entire shares of Longstand International Limited, which is mainly engaged in the construction business, as well as GOJIN MOTORS, which is mainly engaged in the vehicle sales and maintenance service. The company was founded in 1958.</t>
  </si>
  <si>
    <t>2478132040</t>
  </si>
  <si>
    <t>MorphoSys AG-Serotec Research Business</t>
  </si>
  <si>
    <t>34392799325</t>
  </si>
  <si>
    <t>GERMANY - Bio-Rad Laboratories Inc of the US acquired the serotec research business, comprised of AbD Serotec segment of MorphoSys AG, a Martinsried/Planegg-based manufacturer of biopharmaceutical products, for EUR 53 mil (USD 69.856 mil) in cash.</t>
  </si>
  <si>
    <t>Serotec research business, located in Germany, comprised of AbD Serotec segment of MorphoSys AG as well as the subsidiaries MorphoSys UK Ltd., MorphoSys AbD GmbH and MorphoSys US, Inc and fully paid-up, non-exclusive license agreement to use MorphoSys's HuCAL technology for diagnostic and research purposes of MorphoSys AG.</t>
  </si>
  <si>
    <t>2478163040</t>
  </si>
  <si>
    <t>Zhongshan Xinda Zhongshan Capsules Co Ltd</t>
  </si>
  <si>
    <t>5050272385</t>
  </si>
  <si>
    <t>Smart Modern International Ltd</t>
  </si>
  <si>
    <t>5050272368</t>
  </si>
  <si>
    <t>34392799367</t>
  </si>
  <si>
    <t>CHINA - Smart Modern International Ltd of Hong Kong agreed to acquire a 61.11% interest in Zhongshan Xinda Zhongshan Capsules Co Ltd, a manufacturer and wholesaler of medical capsules, and a 61.11:38.89 joint venture between Wallfaith Co Ltd, a wholly-owned unit of Longlife Group Holdings Ltd, and Zhejiang Zhongshan Capsules Co Ltd, from Wallfaith Co Ltd, for CNY 0.403 mil (USD 0.065 mil).</t>
  </si>
  <si>
    <t>Smart Modern International Ltd, located in Hong Kong, is an investment company.</t>
  </si>
  <si>
    <t>Zhongshan Xinda Zhongshan Capsules Co Ltd, manufactures and wholesales medical capsules. It was located in China .</t>
  </si>
  <si>
    <t>2478323040</t>
  </si>
  <si>
    <t>34392799591</t>
  </si>
  <si>
    <t>AUSTRIA - Vivalis SA (Vivalis) of France merged with Intercell AG (Intercell), a Vienna-based manufacturer of vaccines, in a stock swap transaction valued at EUR 132.538 mil (USD 174.691 mil). Vivalis offers 0.325 ordinary and 0.325 preferred share per Intercell share. The transaction was valued based on Intercells closing stock price of EUR 7.39 (USD 9.74) on 14 Decemeber 2012, the last full trading day prior to the announcement. Upon completion, Vivalis was renamed Valneva SE.</t>
  </si>
  <si>
    <t>2478517040</t>
  </si>
  <si>
    <t>Shanghai Zerun Biotechnology Co Ltd</t>
  </si>
  <si>
    <t>5037990600</t>
  </si>
  <si>
    <t>34392800023</t>
  </si>
  <si>
    <t>CHINA - Walvax Biotechnology Co Ltd (Walvax) raised its interest to 50.69% from 40.609% by acquiring a further 10.081% stake in Shanghai Zerun Biotechnology Co Ltd (Zerun), a manufacturer and wholesaler of vaccine and a wholly-owned unit of Wison (China) Investment Co Ltd wholly-owned subsidiary of Wison Group Holding Ltd's Wison Investment (Hong Kong) Co Ltd of Hong Kong unit, for CNY 143.172 mil (USD 23.003 mil) in cash in a capital enlargement transaction. Concurrently, Walvax acquired a 40.609% stake in Zerun.</t>
  </si>
  <si>
    <t>Shanghai Zerun Biotechnology Co Ltd, located in China, manufactures and wholesales vaccine. It was founded in 2003.</t>
  </si>
  <si>
    <t>2478541040</t>
  </si>
  <si>
    <t>Jilin Aodong Group Liyuan Pharmaceutical Co Ltd</t>
  </si>
  <si>
    <t>5035960565</t>
  </si>
  <si>
    <t>Jilin Aodong Pharmaceutical Group Co Ltd</t>
  </si>
  <si>
    <t>4295864286</t>
  </si>
  <si>
    <t>34392800058</t>
  </si>
  <si>
    <t>CHINA - Jilin Aodong Pharmaceutical Group Co Ltd raised its interest to 98.05% from 22.9% by acquiring a further 75.15% stake, or 150 mil shares, in Jilin Aodong Group Liyuan Pharmaceutical Co Ltd, a Dunhua-based manufacturer of pharmaceuticals and a majority-owned unit of Jilin Aodong Pharmaceutical Group Co Ltd, for CNY 1 (USD 0.16), or a total value of 150 mil (USD 24.069 mil), in a capital enlargement transaction.</t>
  </si>
  <si>
    <t>Jilin Aodong Pharmaceutical Group Co Ltd is a manufacturer and wholesaler of pharmaceutical preparation. The Company was founded in March 1993 and is located in Dunhua, China.</t>
  </si>
  <si>
    <t>Jilin Aodong Group Liyuan Pharmaceutical Co Ltd, located in China, manufactures pharmaceutical. The company was founded in 1997.</t>
  </si>
  <si>
    <t>2478590040</t>
  </si>
  <si>
    <t>Dalblads Nutrition AB</t>
  </si>
  <si>
    <t>5037990863</t>
  </si>
  <si>
    <t>34392800136</t>
  </si>
  <si>
    <t>SWEDEN - Midsona AB acquired Dalblads Nutrition AB, a Stenkullen-based producer of nutritional supplements, from Dalblads Nutrition Holding AB and Bematec AB for SEK 35 mil (USD 5.263 mil).</t>
  </si>
  <si>
    <t>Dalblads Nutrition AB, located in Stenkullen, Sweden, produces nutritional supplements.</t>
  </si>
  <si>
    <t>2478998020</t>
  </si>
  <si>
    <t>Retrophin Inc</t>
  </si>
  <si>
    <t>5037453429</t>
  </si>
  <si>
    <t>Desert Gateway Inc</t>
  </si>
  <si>
    <t>4296438961</t>
  </si>
  <si>
    <t>34392800931</t>
  </si>
  <si>
    <t>US - Desert Gateway Inc (Desert) merged with Retrophin Inc, a New York-based biotechnology company, in exchange for 5.77 mil Desert common shares valued at USD 14.426 mil, in a reverse merger transaction. The shares were valued based on Desert's closing stock price of USD 2.5 on December 12, the last full trading day prior to the announcement.</t>
  </si>
  <si>
    <t>the purpose of acquiring other Bartlesville,Oklahoma, is a blank check company formed for Desert Gateway Inc, located in founded in 2008. businesses. The company was</t>
  </si>
  <si>
    <t>Retrophin Inc, located in New York, New York, is a biotechnology company focused on developing treatments for rare and life-threatening diseases such as Focal Segmental Glomerulosclerosis (FSGS), Pantothenate Kinase-Associated Neurodegeneration (PKAN), Duchenne Muscular Dystrophy and other catastrophic diseases. The company was founded in 2011.</t>
  </si>
  <si>
    <t>2479094040</t>
  </si>
  <si>
    <t>IUndisclosed Pharmaceutical Co</t>
  </si>
  <si>
    <t>Pharmed Pharmaceuticals(Pty) Ltd</t>
  </si>
  <si>
    <t>5037992009</t>
  </si>
  <si>
    <t>Grindrod Bank Ltd</t>
  </si>
  <si>
    <t>34392801051</t>
  </si>
  <si>
    <t>SOUTH AFRICA - Pharmed Pharmaceuticals (Pty) Ltd, acquired an undisclosed pharmaceutical company, a manufacturer and wholesaler of prescription medicines for ZAR 69.515 mil (USD 8.2 mil).</t>
  </si>
  <si>
    <t>Pharmed Pharmaceuticals (Pty) Ltd, located in Riverhorse Valley, South Africa, is a manufacturer and wholesaler of prescription medicines. The company was founded in 1985.</t>
  </si>
  <si>
    <t>Undisclosed Pharmaceutical Co, located in South Africa, a manufacturer and wholesaler of prescription medicines.</t>
  </si>
  <si>
    <t>2479098040</t>
  </si>
  <si>
    <t>Altrika Ltd</t>
  </si>
  <si>
    <t>5035710579</t>
  </si>
  <si>
    <t>Adiposet Ltd</t>
  </si>
  <si>
    <t>5037992041</t>
  </si>
  <si>
    <t>34392801059</t>
  </si>
  <si>
    <t>UK - Adiposet Ltd acquired Altrika Ltd, a Sheffield-based provider of research and development technology services, from Ilika PLC, for GBP 0.09 mil (USD 0.146 mil) in cash.</t>
  </si>
  <si>
    <t>Adiposet Ltd, located in Bury St Edmunds, UK, provides tissue banking services.</t>
  </si>
  <si>
    <t>Altrika Ltd, located in Sheffield, UK provides research and development technology services.</t>
  </si>
  <si>
    <t>2479370020</t>
  </si>
  <si>
    <t>Lundbeck LLC-Product Portfolio</t>
  </si>
  <si>
    <t>34392801495</t>
  </si>
  <si>
    <t>US - Recordati SpA of Italy, acquired the product portfolio of Lundbeck LLC, a Deerfield-based manufacturer and wholesaler of pharmaceutical products, and a unit of Lundbeckfonden's H Lundbeck A/S subsidiary, for USD 100 mil.</t>
  </si>
  <si>
    <t>The product portfolio of Lundbeck LLC, located in the US, manufactures and wholesales pharmaceutical products. Their product portfolios include Panhematin, NeoProfen, Indocin, Chemet and Desoxyn.</t>
  </si>
  <si>
    <t>2479461040</t>
  </si>
  <si>
    <t>Tianjin Tasly Wolide Venture Capital Co Ltd</t>
  </si>
  <si>
    <t>5000914998</t>
  </si>
  <si>
    <t>34392801788</t>
  </si>
  <si>
    <t>CHINA - Tianjin Tasly Group Co Ltd planned to raise interest to 54.64% from 36% by acquiring a further 18.64% stake in Tianjin Tasly Wolide Venture Capital Co Ltd, an investment company, from Tasly Pharmaceutical Group Co Ltd for CNY 34.12 mil (USD 5.477 mil) in cash.</t>
  </si>
  <si>
    <t>Tianjin Tasly Wolide Venture Capital Co Ltd, located in China, is an investment company. It was founded in 2004.</t>
  </si>
  <si>
    <t>2479687040</t>
  </si>
  <si>
    <t>Staidson(Beijing) Biopharmaceuticals Co Ltd- Certain Assets</t>
  </si>
  <si>
    <t>Joinn Laboratories(China)Co Ltd</t>
  </si>
  <si>
    <t>5037992901</t>
  </si>
  <si>
    <t>34392802146</t>
  </si>
  <si>
    <t>CHINA - Joinn Laboratories (Beijing) Co Ltd planned to acquire the certain assets of Staidson (Beijing) Biopharmaceuticals Co Ltd, a manufacturer and wholesaler of pharmaceuticals, for CNY 30.386 mil (USD 30.386 mil). The assets include land, 2 preparation workshops, 3 supporting buildings and 5 office buildings.</t>
  </si>
  <si>
    <t>Joinn Laboratories (China) Co Ltd, located in Beijing, China, provides pharmaceutical research and development services. It was founded in 1995.</t>
  </si>
  <si>
    <t>Certain assets of Staidson (Beijing) Biopharmaceuticals Co Ltd includes land, 2 preparation workshops, 3 supporting buildings and 5 office buildings. The assets are located in Beijing, China.</t>
  </si>
  <si>
    <t>2479867020</t>
  </si>
  <si>
    <t>Dendreon Corp-Immunotherapy Manufacturing Facility</t>
  </si>
  <si>
    <t>Novartis Pharmaceuticals Corp</t>
  </si>
  <si>
    <t>5000031450</t>
  </si>
  <si>
    <t>34392802617</t>
  </si>
  <si>
    <t>US - Novartis Pharmaceuticals Corp, a unit of Novartis AG, acquired the immunotherapy manufacturing facility of Dendreon Corp, a Seattle-based manufacturer of therapeutic vaccines, for USD 43 mil in cash.</t>
  </si>
  <si>
    <t>Novartis Pharmaceuticals Corp, located in East Hanover, NJ, manufactures prescription drugs used to treat a number of disease and conditions, including central nervous system disorder, organ transplantation, cardiovascular diseases, dermatological diseases, respiratory disorders, cancer and arthritis. The company was founded in 1968.</t>
  </si>
  <si>
    <t>The immunotherapy manufacturing facility of Dendreon Corp, is used to manufacture PROVENGE, and is located in Morris Plains, New Jersey.</t>
  </si>
  <si>
    <t>2479962040</t>
  </si>
  <si>
    <t>Corp Dermoestetica SA</t>
  </si>
  <si>
    <t>4295889644</t>
  </si>
  <si>
    <t>Pabellon Paladio SLU</t>
  </si>
  <si>
    <t>5037999137</t>
  </si>
  <si>
    <t>34392802845</t>
  </si>
  <si>
    <t>SPAIN - Pabellon Paladio SLU completed its tender offer to acquire the remaining 40.905% stake, or 8.25 mil ordinary shares, which it did not already own, in Corp Dermoestetica SA (Dermoestetica), a Valencia-based provider of cosmetic surgery and dermatology services, for EUR 0.33 (USD 0.437) per share, or a total value of EUR 2.773 mil (USD 3.675 mil). On completion, Dermoestetica's shares was delisted from the Madrid Stock Exchange.</t>
  </si>
  <si>
    <t>Pabellon Paladio SLU, headquartered in Valencia, Spain, is an investment company.</t>
  </si>
  <si>
    <t>Corp Dermoestetica SA, located in Valencia, Spain, is a medical and cosmetic surgery company. The company specializes in the provision of aesthetic medicine, aesthetic surgery, plastic and reconstructive surgery, nutrition and dietetics, odontology services, and treatment for the obesity. It offers such treatments and procedures as liposuction, abdominoplasty, reshaping of nose and ears, breast implant, botox and facial fillings, treatments for acne, cellulite and hair loss, depilation and dental whitening, among others. It also produces a line of cosmetics and personal care products, which are distributed under the Shampuline, Controline, Resuractive and Dermosol brands. It has clinics all over Spain such as in Barcelona, Madrid, Bilbao and Zaragoza. It also has clinics in the UK, Italy and Portugal. The company's subsidiaries are Corporacion Dermoestetica SrL, Dermo Slud SrL, Obesidad y Genetica SLU, Corporacion Dermoestetica SA de CV and Cosmetica Estetica Avanzada SLU. It was founded on January 25, 1979.</t>
  </si>
  <si>
    <t>2480055040</t>
  </si>
  <si>
    <t>Guizhou Bailing Group Herentang Pharmaceutical Co Ltd</t>
  </si>
  <si>
    <t>5035417538</t>
  </si>
  <si>
    <t>Hunan Dakang Pasture Farming Co Ltd</t>
  </si>
  <si>
    <t>5001187125</t>
  </si>
  <si>
    <t>34392802949</t>
  </si>
  <si>
    <t>CHINA - Hunan Dakang Pasture Farming Co Ltd acquired a 51% interest, or 20.82 mi shares in Huaihua Jiuding Pasture Farming Co Ltd, a producer and wholesaler of animal feeds, for CNY 47.886 mil (USD 7.687 mil), in a capital enlargement transaction.</t>
  </si>
  <si>
    <t>Hunan Dakang Pasture Farming Co Ltd, headquartered in Huaihua, China, is an owner and operator of hog farm. It also engages in animal feed manufacturing and wholesale. The company was founded in 1996.</t>
  </si>
  <si>
    <t>Guizhou Bailing Group Herentang Pharmaceutical Co Ltd is a pharmaceutical manufacturing and wholesaling firm, headquartered in China.</t>
  </si>
  <si>
    <t>2480798040</t>
  </si>
  <si>
    <t>Kent Pharmaceuticals(Holdings) Ltd</t>
  </si>
  <si>
    <t>4296846167</t>
  </si>
  <si>
    <t>DCC Healthcare Ltd</t>
  </si>
  <si>
    <t>4298466351</t>
  </si>
  <si>
    <t>Cavendish Corporate Finance</t>
  </si>
  <si>
    <t>34392804500</t>
  </si>
  <si>
    <t>UK - DCC Healthcare Ltd, a unit of DCC Plc of Ireland, acquired the entire share capital of Kent Pharmaceuticals Ltd, an Ashford-based manufacturer and wholesaler of pharmaceuticals from Denis O'Neill and Mike Overy, for GBP 60.903 mil (USD 99.125 mil). The consideration was to consist of GBP 55.448 mil (USD 90.247 mil) and GBP 5.455 mil (USD 8.879 mil) in profit-related payments.</t>
  </si>
  <si>
    <t>DCC Healthcare Ltd, located in Dublin, Ireland, wholesales medical, surgical and laboratory products. It markets and sells medical, surgical, laboratory, intravenous pharmaceutical, rehabilitation, and independent living products to the acute care, community care, and laboratory sectors. The Company also offers logistics services. The Company was founded in 1981.</t>
  </si>
  <si>
    <t>Kent Pharmaceuticals (Holdings) Ltd, located in Ashford, UK, manufactures and wholesales pharmaceuticals. Its products include generic products, imported primary care products, and penicillin based products. The company was founded in 1986.</t>
  </si>
  <si>
    <t>2480861040</t>
  </si>
  <si>
    <t>Hunan Dongting Pharm Co Ltd</t>
  </si>
  <si>
    <t>5000545515</t>
  </si>
  <si>
    <t>Shanghai Fosun Pharmaceutical (Group) Co Ltd</t>
  </si>
  <si>
    <t>34392804588</t>
  </si>
  <si>
    <t>CHINA - Shanghai Fosun Pharmaceutical (Group) Co Ltd acquired a 77.777% interest, or 85.604 mil shares in Hunan Dongting Pharm Co Ltd, a Changde-based manufacturer and wholesaler of pharmaceuticals and a majority-owned unit of Jingsu Tonghe Pharmaceutical Co Ltd, from Jingsu Tonghe Pharmaceutical Co Ltd(61.941%) and Huaian Tianyuan Investment Center (GP)(15.836%), for CNY 586.12 mil (USD 94.105 mil).</t>
  </si>
  <si>
    <t>Shanghai Fosun Pharmaceutical (Group) Co Ltd is a manufacturer of pharmaceutical preparation. The Company was founded in 1994 and is located in Shanghai, China.</t>
  </si>
  <si>
    <t>Hunan Dongting Pharm Co Ltd is a pharmaceutical manufacturing firm, headquartered in China. It was founded in 1958.</t>
  </si>
  <si>
    <t>2481507040</t>
  </si>
  <si>
    <t>Changzheng-Cinkate(Suzhou) Pharmaceutical Co Ltd</t>
  </si>
  <si>
    <t>5000572237</t>
  </si>
  <si>
    <t>Cinkate Corp</t>
  </si>
  <si>
    <t>5038033012</t>
  </si>
  <si>
    <t>34392806037</t>
  </si>
  <si>
    <t>CHINA - Cinkate Corp of United States, agreed to raise its interest to 85% from 25.42% by acquiring a further 59.58% stake in Changzheng-Cinkate (Suzhou) Pharmaceutical Co Ltd, a manufacturer and wholesaler of pharmaceuticals and a majority-owned unit of Jiangsu Wuzhong Pharmaceutical Group Co Ltd, from Jiangsu Wuzhong Pharmaceutical Group Co Ltd, a majority-owned unit of Jiangsu Wuzhong Industrial Co Ltd, for CNY 36 mil (USD 5.788 mil).</t>
  </si>
  <si>
    <t>Cinkate Corp is an investment company, headquartered in USA. It was founded in 1994.</t>
  </si>
  <si>
    <t>Changzheng-Cinkate (Suzhou) Pharmaceutical Co Ltd is a pharmaceutical manufacturing firm, headquartered in China. It was founded in 1958.</t>
  </si>
  <si>
    <t>2481518040</t>
  </si>
  <si>
    <t>Tianjin Binhai Water Industry Group Co Ltd</t>
  </si>
  <si>
    <t>5038032649</t>
  </si>
  <si>
    <t>Sihuan Pharmaceutical Co Ltd</t>
  </si>
  <si>
    <t>4295865345</t>
  </si>
  <si>
    <t>34392806048</t>
  </si>
  <si>
    <t>CHINA - Sihuan Pharmaceutical Co Ltd (Sihuan Pharm), a majority-owned unit of Chinese state-owned TEDA Investment Holding Co Ltd, acquired the entire share capital of Tianjin Binhai Water Industry Group Co Ltd, a provider of water supply services and a majority-owned unit of Chinese state-owned Tianjin Water-affair Authorities Co Ltd (TWA)'s wholly-owned Management Office of Yinluanrujin Project of Tianjin Water-affair Authorities Co Ltd (Yinluanrugang Office) subsidiary, from Yinluanrugang Office (75.35%), Tianjin Water Affairs Economic Management Office (14.97%), a wholly- owned unit of TWA, and Tianjin Bohai Development Equity Investment Fund Co Ltd (9.68%), a wholly-owned unit of Chinese state-owned Assets Supervision &amp; Administration Commission of People's Government of Tianjin Municipality's wholly-owned Tianjin Bohai State-owned Assets Management Co Ltd subsidiary, for CNY 892.86 mil (USD 143.199 mil). The consideration was to consist of CNY 104.93 mil (USD 16.829 mil) in assets and 71.76 mil new Sihuan Pharm ordinary shares, valued at CNY 787.93 mil (USD 126.37 mil). The shares were valued based on Sihuan Pharm's closing stock price of CNY 10.98 (USD 1.761) on 26 September 2012, the last full trading day prior to the suspension of shares.</t>
  </si>
  <si>
    <t>Sihuan Pharmaceutical Co Ltd, located in Beijing, manufactures, develops and wholesales biological medicines, Chinese and Western Medicinal materials, medical apparatus and medical hygiene materials. It was founded in 1996.</t>
  </si>
  <si>
    <t>Tianjin Binhai Water Industry Group Co Ltd, located in Tianjin, China, provides water supply services for industrial and residential purposes. It was founded in 2001.</t>
  </si>
  <si>
    <t>2481607040</t>
  </si>
  <si>
    <t>DHP Korea Co Ltd</t>
  </si>
  <si>
    <t>4298085066</t>
  </si>
  <si>
    <t>Sam Chun Dang Pharm Co Ltd</t>
  </si>
  <si>
    <t>4295882328</t>
  </si>
  <si>
    <t>34392806162</t>
  </si>
  <si>
    <t>SOUTH KOREA - Samchungdang Pharmaceutical Co Ltd acquired a 61.274% interest or 2.144 mil shares in DHP Korea Co Ltd, a Cheongwon-based manufacturer of pharmaceutical, for a total value of KRW 13.98 bil (USD 13.029 mil) in cash.</t>
  </si>
  <si>
    <t>Samchungdang Pharmaceutical Co Ltd, located in Hwaseong, South Korea, a company mainly engaged in the manufacture of prescription medicines. The Companys products portfolio consists of antibiotics used for treatment of sepsis, respiratory diseases and others; circulatory disease medicines including cardiovascular and endocrine medicaments used for treatment of diabetes, hypertension, angina and others under the brand names of Glilazide and Atenolol; digestive medicines used for treatment of duodenal ulcer, gastritis and others; ophthalmological agents used for treatment of conjunctivitis, keratitis and other eye inflammation under the brand names of Ofus and Toracin, and anti-inflammatories used to release postoperative pains under the brand name Barotase and others. The company was founded in 1943.</t>
  </si>
  <si>
    <t>DHP Korea Co Ltd, located in South Korea, manufactures pharmaceutical. The company was founded in 2002.</t>
  </si>
  <si>
    <t>2482317020</t>
  </si>
  <si>
    <t>Cobrek Pharmaceuticals Inc</t>
  </si>
  <si>
    <t>5035561484</t>
  </si>
  <si>
    <t>34392807497</t>
  </si>
  <si>
    <t>US - Perrigo Co acquired the remaining 81.5% interest, which it did not already own, in Cobrek Pharmaceuticals Inc, a Rolling Meadows-based manufacturer of foam-based generic prescription pharmaceutical products, for an estimated USD 45 mil in cash.</t>
  </si>
  <si>
    <t>Cobrek Pharmaceuticals Inc, located in Rolling Meadows, Illinois, manufactures foam-based generic prescription pharmaceutical products. The company was founded in 2008.</t>
  </si>
  <si>
    <t>2482768020</t>
  </si>
  <si>
    <t>Cambridge Major Laboratories Inc</t>
  </si>
  <si>
    <t>4297082050</t>
  </si>
  <si>
    <t>American Capital Inc</t>
  </si>
  <si>
    <t>5001429120</t>
  </si>
  <si>
    <t>Diversified Financials</t>
  </si>
  <si>
    <t>34392808279</t>
  </si>
  <si>
    <t>US - American Capital Inc acquired Cambridge Major Laboratories Inc, a Germantown-based manufacturer of pharmaceutical ingredients, from Arlington Capital Partners LP, from USD 212 mil in cash.</t>
  </si>
  <si>
    <t>American Capital Inc provides miscellaneous business credit services.</t>
  </si>
  <si>
    <t>Cambridge Major Laboratories Inc, located in Germantown, Wisconsin, manufactures pharmaceutical ingredients and intermediates producing a wide variety of high quality specialty building blocks and fine chemicals from grams to 100s of kilograms specializing in heterocyclic chemistry.</t>
  </si>
  <si>
    <t>2483070020</t>
  </si>
  <si>
    <t>34392808587</t>
  </si>
  <si>
    <t>US - Warburg Pincus LLC, through its subsidiary, acquired JHP Pharmaceuticals LLC, a Parsippany-based manufacturer and wholesaler of sterile injectable products, and a unit of JHP Holdings LLC subsidiary of Morgan Stanleys Morgan Stanley Principal Investments Inc unit, for USD 195 mil in cash, in a leveraged buyout transaction.</t>
  </si>
  <si>
    <t>2483101020</t>
  </si>
  <si>
    <t>Classic Pharmaceuticals Inc</t>
  </si>
  <si>
    <t>5038034934</t>
  </si>
  <si>
    <t>Reliant Star Capital Inc</t>
  </si>
  <si>
    <t>5038034935</t>
  </si>
  <si>
    <t>Generational Capital Markets</t>
  </si>
  <si>
    <t>34392808619</t>
  </si>
  <si>
    <t>US - Reliant Star Capital Inc acquired Classic Pharmaceuticals LLC, a Sherburne-based manufacturer and wholesaler of pharmaceutical products, from P Leiner Nutritional Products, for an estimated USD 5.4 mil in cash, in a leveraged buyout transaction.</t>
  </si>
  <si>
    <t>Reliant Star Capital Inc, located in New York, New York, is a private equity firm. It focuses on transactions such as management buyouts, growth capital, partner buyouts, recapitalizations, corporate divestitures, and industry consolidations.</t>
  </si>
  <si>
    <t>Classic Pharmaceuticals Inc, located in Sherburne, New York, manufactures and wholesales pharmaceutical products.</t>
  </si>
  <si>
    <t>2483480020</t>
  </si>
  <si>
    <t>Bio-Research Products Inc</t>
  </si>
  <si>
    <t>4297044055</t>
  </si>
  <si>
    <t>34392809237</t>
  </si>
  <si>
    <t>US - IBEX Technologies Inc acquired Bio-Research Products Inc, a North Liberty-based manufacturer of specialized reagents, for USD 2.7 mil. The consideration was consisted of USD 2 mil in cash and up to USD 0.7 mil in profit-related payments.</t>
  </si>
  <si>
    <t>Bio-Research Products Inc, located in North Liberty, Iowa, manufactures specialized reagents. The company was founded in 1975.</t>
  </si>
  <si>
    <t>2483496020</t>
  </si>
  <si>
    <t>Triarco Industries Inc</t>
  </si>
  <si>
    <t>4296139422</t>
  </si>
  <si>
    <t>Innophos Holdings Inc</t>
  </si>
  <si>
    <t>4295916120</t>
  </si>
  <si>
    <t>CW Downer &amp; Co</t>
  </si>
  <si>
    <t>34392809258</t>
  </si>
  <si>
    <t>US - Innophos Holdings Inc (Innophos), a unit of Bain Capital LLC, through its undisclosed subsidiary, acquired Triarco Industries Inc, a Wayne-based manufacturer of high-quality natural product ingredients, for USD 90.82 mil, in a leverage buyout transaction. The consideration was to consist of USD 45 mil in cash and USD 1 mill Innophos' common shares valued at USD 45.82 mil. The shares were valued based on Innophos closing stock price of USD 45.82 on December 28, the last full trading day prior to the announcement.</t>
  </si>
  <si>
    <t>Innophos Holdings Inc, located in Cranbury, New Jersey, manufactures and wholesales specialty phosphates in the United States, Canada, China and Mexico. It serves the Food, Pharmaceutical and Industrial market segments and covers a range of applications including water, paper and metal treatment, agriculture, electronics, textiles, tablets, meat preservation and detergents. The Company was founded in 2004.</t>
  </si>
  <si>
    <t>Manufacture high-quality natural product ingredients for nutritional supplement suppliers</t>
  </si>
  <si>
    <t>2483589040</t>
  </si>
  <si>
    <t>Al-Kindi Pharmaceutical Industries PLC-Certain Assets, Jordan</t>
  </si>
  <si>
    <t>United Pharmaceutical Manufacturing Co Ltd</t>
  </si>
  <si>
    <t>5035507849</t>
  </si>
  <si>
    <t>34392809377</t>
  </si>
  <si>
    <t>JORDAN - United Pharmaceuticals Co Ltd agreed to acquire certain assets of Al-Kindi Pharmaceutical Industries PLC, a majority-owned unit of Kuwait Finance House KSC's Kuwait Finance House(Bahrain) BSC subsidiary, an Amman-based manufacturer of pharmaceuticals, for JOD 4.5 mil (USD 6.351 mil).</t>
  </si>
  <si>
    <t>United Pharmaceutical Manufacturing Co Ltd, located in Amman, Jordan, manufactures and wholesales of pharmaceuticals.</t>
  </si>
  <si>
    <t>Certain assets of Al-Kindi Pharmaceutical Industries PLC, located in Amman, Jordan, manufactures pharmaceuticals.</t>
  </si>
  <si>
    <t>2483602040</t>
  </si>
  <si>
    <t>BioVectra Inc</t>
  </si>
  <si>
    <t>5038037722</t>
  </si>
  <si>
    <t>34392809390</t>
  </si>
  <si>
    <t>CANADA - Questcor Pharmaceuticals Inc of the US, acquired the entire share capital of BioVectra Inc, a Charlottetown-based manufacturer of active pharmaceutical ingredients, chemical intermediates, and bioprocessing reagents, for CAD 101.92 mil (USD 100 mil). The consideration was consisted of CAD 50.96 mil (USD 50 mil) in cash and up to CAD 50.96 mil (USD 50 mil) in profit-related payments.</t>
  </si>
  <si>
    <t>BioVectra Inc, located in Charlottetown, Prince Edward Island, manufactures active pharmaceutical ingredients, chemical intermediates, and bioprocessing reagents to global pharmaceutical and biotechnology industries. It also provides contract manufacturing services. The company was founded in 1970.</t>
  </si>
  <si>
    <t>2483609040</t>
  </si>
  <si>
    <t>CCS Cell Culture Service GmbH</t>
  </si>
  <si>
    <t>4297924090</t>
  </si>
  <si>
    <t>34392809400</t>
  </si>
  <si>
    <t>GERMANY - Evotec AG acquired the entire share capital in CCS Cell Culture Service GmbH, a Hamburg-based provider of pharmaceutical research and development services for EUR 2.2 mil (USD 2.87 mil). The consideration consisted of EUR 1.15 mil (USD 1.5 mil) and up to EUR 1.05 mil (USD 1.368 mil) in profit-related payments.</t>
  </si>
  <si>
    <t>CCS Cell Culture Service GmbH, located in Hamburg, Germany, provides pharmaceutical research and development services.</t>
  </si>
  <si>
    <t>2484163020</t>
  </si>
  <si>
    <t>Hologic Inc-LIFECODES Business</t>
  </si>
  <si>
    <t>34392810360</t>
  </si>
  <si>
    <t>US - Immucor Inc, a unit of the subsidiary IVD Acquisition Corp of TPG Capital LP's IVD Holdings Inc unit, acquired the LIFECODES business of Hologic Inc, a Bedford-based manufacturer and wholesaler of diagnostic products, for USD 95 mil. The consideration was consisted of USD 85 mil in cash and up to a further USD 10 mil, contingent upon the achievement of performance targets over the next 12 months.</t>
  </si>
  <si>
    <t>The LIFECODES business of Hologic Inc are located in the US.</t>
  </si>
  <si>
    <t>2484455040</t>
  </si>
  <si>
    <t>Shanxi New Yiqun Pharmaceutical Co Ltd</t>
  </si>
  <si>
    <t>5038040929</t>
  </si>
  <si>
    <t>34392810717</t>
  </si>
  <si>
    <t>CHINA An investor group comprised of Guangdong Xiangxue Pharmaceutical Co Ltd (52%), a wholly-owned unit of Xiangxue Pharmaceutical Co Ltd, and Qiao Ruiyin (8%) acquired a 60% interest in Shanxi New Yiqun Pharmaceutical Co Ltd, a manufacturer and wholesaler of pharmaceutical products, for CNY 30 mil (USD 4.815 mil) in cash.</t>
  </si>
  <si>
    <t>Shanxi New Yiqun Pharmaceutical Co Ltd, located in Taiyuan, China, manufactures and wholesales pharmaceutical products.</t>
  </si>
  <si>
    <t>2484650040</t>
  </si>
  <si>
    <t>Nantong Yongfu Chemical Co Ltd</t>
  </si>
  <si>
    <t>5038039882</t>
  </si>
  <si>
    <t>Jiangsu Jiujiujiu Tech Co Ltd</t>
  </si>
  <si>
    <t>5000572107</t>
  </si>
  <si>
    <t>34392811057</t>
  </si>
  <si>
    <t>CHINA - Jiangsu Jiujiujiu Technology Co Ltd acquired the entire share capital of Nantong Yongfu Chemical Co Ltd, a manufacturer and wholesaler of chemicals, from Jiangsu Dinuo Rihua Group Co Ltd (40%), Zhang Damei (35%) and Nantong Fanya Leisure Co Ltd (25%), for CNY 23 mil (USD 3.695 mil) in cash.</t>
  </si>
  <si>
    <t>Jiangsu Jiujiujiu Technology Co Ltd, located in China, manufactures and wholesales pharmaceutical intermediates, pesticide intermediates and nitrogenous fertilizers. It was founded in 2007.</t>
  </si>
  <si>
    <t>Nantong Yongfu Chemical Co Ltd, located in China, manufactures and wholesales chemicals. It was founded in 2006.</t>
  </si>
  <si>
    <t>2484809040</t>
  </si>
  <si>
    <t>Shanxi Yiqun Pharmaceutical Ltd</t>
  </si>
  <si>
    <t>5038040880</t>
  </si>
  <si>
    <t>34392811259</t>
  </si>
  <si>
    <t>CHINA - Shanxi New Yiqun Pharmaceutical Co Ltd acquired the entire share capital of Shanxi Yiqun Pharmaceutical Ltd, a wholesaler of pharmaceutical products, from Jia Yongxin (95%) and Yin Guiming (5%), for CNY 38.98 mil (USD 6.257 mil).</t>
  </si>
  <si>
    <t>Shanxi Yiqun Pharmaceutical Ltd, located in Taiyuan, China, wholesales pharmaceutical products.</t>
  </si>
  <si>
    <t>2485014020</t>
  </si>
  <si>
    <t>Lotus Tissue Repair Inc</t>
  </si>
  <si>
    <t>5035393856</t>
  </si>
  <si>
    <t>34392811574</t>
  </si>
  <si>
    <t>US - Shire PLC of Ireland acquired Lotus Tissue Repair Inc, a Cambridge-based biotechnology company, for USD 324.3 mil. The consideration consisted of USD 49.3 mil in cash and up to USD 275 mil in profit-related payments.</t>
  </si>
  <si>
    <t>Lotus Tissue Repair Inc, located in Cambridge, Massachusetts, is a biotechnology company that develops therapy for the treatment of dystrophic epidermolysis bullosa. The company was founded in 2011.</t>
  </si>
  <si>
    <t>2485091040</t>
  </si>
  <si>
    <t>Cytochroma Inc</t>
  </si>
  <si>
    <t>4296865890</t>
  </si>
  <si>
    <t>Crosbie &amp; Co Inc</t>
  </si>
  <si>
    <t>34392811705</t>
  </si>
  <si>
    <t>CANADA - OPKO Health Inc of the US acquired Cytochroma Inc, a Markham-based manufacturer of integrated specialty pharmaceutical products, for an estimated CAD 290 mil (USD 294 mil). The transaction consisted of CAD 100 mil (USD 101.358 mil) and CAD 190 mil (USD 192.581 mil) in profit related payments.</t>
  </si>
  <si>
    <t>Cytochroma Inc, headquartered in Markham, Ontario, Canada, is a manufacturer of integrated specialty pharmaceutical products to treat and prevent the clinical consequences of diseases and disorders related to vitamin D deficiency. It has three lead product candidates in development for chronic kidney disease patients.</t>
  </si>
  <si>
    <t>2485189020</t>
  </si>
  <si>
    <t>Zacharon Pharmaceuticals Inc</t>
  </si>
  <si>
    <t>4297795990</t>
  </si>
  <si>
    <t>34392811814</t>
  </si>
  <si>
    <t>US - BioMarin Pharmaceutical Inc acquired the entire share capital of Zacharon Pharmaceuticals Inc, a San Diego-based biotechnology company, for USD 10 mil. The transaction consisted of USD 10 mil and an undisclosed amount in profit related payments.</t>
  </si>
  <si>
    <t>Zacharon Pharmaceuticals Inc, based in San Diego, California is a biotechnology company. It offers ZP103, which is an anti-metastatic glycan inhibitor. It was founded in 2004.</t>
  </si>
  <si>
    <t>2485263040</t>
  </si>
  <si>
    <t>OST Japan Group Inc</t>
  </si>
  <si>
    <t>4295879020</t>
  </si>
  <si>
    <t>Deloitte Touche Tohmatsu LLC</t>
  </si>
  <si>
    <t>Mita Securities</t>
  </si>
  <si>
    <t>34392811891</t>
  </si>
  <si>
    <t>JAPAN - Fuji Yakuhin Co Ltd acquired a 91.669% interest, or 1.6 mil ordinary shares, in OST Japan Group Inc, a Sapporo, Hokkaido-based owner and operator of drug stores, via a tender offer for JPY 811 (USD 9.211) in cash per share, or a total value of JPY 1.298 bil (USD14.737 mil) in cash. The offer was conditioned upon at least 63.611% stake, or 1.11 mil OST Japan Group ordinary shares being tendered. Fuji Yakuhin received an irrevocable undertaking of a 49.242% stake, or 0.799 mil shares in OST Japan Group, from its shareholder, Mutsumi Murakami, Hiroko Murakami and Yugen Kaisha MYK. Subsequently, Fuji Yakuhin agreed to acquire the remaining 8.331% stake, or 0.145 mil ordinary shares, which it did not already own, in OST Japan Group, via a squeeze out transaction. Originally, Fuji Yakuhin planned to acquire the entire share capital, or 1.745 mil ordinary shares, in OST Japan Group Inc.</t>
  </si>
  <si>
    <t>OST Japan Group Inc, based in Hokkaido, Japan, is a holding company mainly engaged in the dispensing pharmacy business. The Company operates in three business segments. The Dispensing Pharmacy segment is involved in the operation of dispensing pharmacy chains. The Welfare segment operates welfare facilities, as well as provides welfare services to its residents and commuters. This segment involves in the operation of group homes and day service centers. The Real Estate segment is involved in the leasing and management of real estate properties such as drug stores and others. It was founded in 2002.</t>
  </si>
  <si>
    <t>Individual and family social services</t>
  </si>
  <si>
    <t>2485545040</t>
  </si>
  <si>
    <t>TTY International Co Ltd</t>
  </si>
  <si>
    <t>5050713227</t>
  </si>
  <si>
    <t>34392812410</t>
  </si>
  <si>
    <t>TAIWAN - An undisclosed acquiror planned to acquire a 60% interest, or 0.166 mil shares in TTY International Co Ltd, a manufacturer and wholesaler of pharmaceuticals and a wholly-owned unit of TTY Biopharm Co Ltd's wholly-owned Xudong Haipu International Co Ltd subsidiary, for TWD 749.203 mil (USD 25.839 mil).</t>
  </si>
  <si>
    <t>TTY International Co Ltd is a pharmaceutical manufacturing and wholesaling firm, headquartered in Taiwan.</t>
  </si>
  <si>
    <t>2485559020</t>
  </si>
  <si>
    <t>Actinium Pharmaceuticals Inc</t>
  </si>
  <si>
    <t>4297018661</t>
  </si>
  <si>
    <t>Cactus Ventures Inc</t>
  </si>
  <si>
    <t>5039585048</t>
  </si>
  <si>
    <t>34392812428</t>
  </si>
  <si>
    <t>US - Cactus Ventures Inc (Cactus) merged with Actinium Pharmaceuticals Inc, a New York-based manufacturer of prescription pharmaceuticals, for USD 1.354 mil, in a reverse takeover transaction. The consideration was to consist of USD 0.25 mil in cash and the issuance of 11.043 mil Cactus common shares valued at USD 1.104 mil. The shares were valued based on Cactus' closing stock price of USD 0.1 on 14 December 2012, the last full trading day prior to the announcement. On completion, Actinium Pharmaceuticals Inc went public.</t>
  </si>
  <si>
    <t>Zurich USA Inc, based in New York, New York, is a blank check company. The company began pursuing our business of marketing sunglasses.</t>
  </si>
  <si>
    <t>Actinium Pharmaceuticals Inc, headquartered in New York, New York, US, is a manufacturer of prescription pharmaceuticals specialized in the development of cancer drugs. Its first drug was intended to the treatment of acute myeloid leukemia. Its technology has been used to produce drug candidates for treatment of metastatic colorectal and prostate cancers, antiangiogenesis, and bone marrow ablation, lymphomas, and multiple myeloma.</t>
  </si>
  <si>
    <t>2485605040</t>
  </si>
  <si>
    <t>Egyptian Co for Pharmaceuticals &amp; Chemical Industries</t>
  </si>
  <si>
    <t>5038042104</t>
  </si>
  <si>
    <t>34392812487</t>
  </si>
  <si>
    <t>EGYPT - Hikma Pharmaceuticals PLC of the UK, acquired Egyptian Co for Pharmaceuticals &amp; Chemical Industries, a manufacturer of pharmaceuticals, for EGP 133.496 mil (USD 20.5 mil) in cash.</t>
  </si>
  <si>
    <t>Egyptian Co for Pharmaceuticals &amp; Chemical Industries, located in Cairo, Egypt, manufactures pharmaceuticals.</t>
  </si>
  <si>
    <t>2486935040</t>
  </si>
  <si>
    <t>Nanjing Tianbang Bio-Industry Co Ltd</t>
  </si>
  <si>
    <t>5000913111</t>
  </si>
  <si>
    <t>Beijing Dabeinong Technology Group Co Ltd</t>
  </si>
  <si>
    <t>4298346497</t>
  </si>
  <si>
    <t>34392814594</t>
  </si>
  <si>
    <t>CHINA - Beijing Dabeinong Technology Group Co Ltd acquired a 50.98% interest in Nanjing Tianbang Bio-industry Co Ltd, a biotechnological company, and a majority-owned unit of Chinese state-owned Jiangsu Academy of Agriculture Science, for CNY 151.8 mil (USD 24.74 mil). Originally in January 2013, Nanjing Tianbang Bio-industry Co Ltd announced that it was seeking buyer for its 50.98% interest. Tianjin Ringpu Bio-technology Co Ltd was named as potential bidder.</t>
  </si>
  <si>
    <t>Beijing Dabeinong Technology Group Co Ltd located in Beijing, China is a manufacturer and wholesaler of animal foods. The Company was founded in 1993.</t>
  </si>
  <si>
    <t>Nanjing Tianbang Bio-Industry Co Ltd is a biotechnology company headquartered in China. It was founded in 2003.</t>
  </si>
  <si>
    <t>2487153040</t>
  </si>
  <si>
    <t>Agila Specialties Pvt Ltd</t>
  </si>
  <si>
    <t>Mylan Inc</t>
  </si>
  <si>
    <t>34392814869</t>
  </si>
  <si>
    <t>INDIA - Mylan Inc of US acquired entire share capital of Agila Specialties Pvt Ltd (Agila), a Bangalore-based manufacturer of pharmaceuticals from Strides Arcolab Ltd (Strides), for a total consideration of INR 99.639 bil (USD 1.850 bil). The consideration consisted of INR 86.174 bil (USD 1.6 bil) in cash and up to INR 13.465 bil (USD 250 mil) in profit related payments. Originally, in August 2012, Strides was rumored to be seeking a buyer for Agila. Pfizer Inc, Novartis AG were rumoured to be potential bidders.</t>
  </si>
  <si>
    <t>Mylan Inc, located in Canonsburg, Pennsylvania, manufactures and wholesales generic pharmaceuticals, branded generics and active pharmaceutical ingredients. The firm has commercial presence in 150 countries in North America; Europe, the Middle East and Africa; and Asia Pacific. The company's brand portfolio includes Amnesteen, Avita, Biobrane, Clozapine, Digitek, Proderm, and Maxzide. The company was founded in 1961.</t>
  </si>
  <si>
    <t>Agila Specialties Pvt Ltd, located in Bangalore, India, manufacturer of pharmaceuticals. The company produces products across nine manufacturing facilities in India, Brazil and Poland. It was founded in 2004.</t>
  </si>
  <si>
    <t>2487360040</t>
  </si>
  <si>
    <t>Cangenix Ltd</t>
  </si>
  <si>
    <t>5038046167</t>
  </si>
  <si>
    <t>34392815213</t>
  </si>
  <si>
    <t>UK - Galapagos NV of Belgium acquired Cangenix Ltd, a Ashford-based biopharmaceutical company, for GBP 1.44 mil (USD 2.313 mil). The consideration consisted of GBP 1 mil (USD 1.606 mil) in cash and GBP 0.44 mil (USD 0.706 mil) in profit-related payments.</t>
  </si>
  <si>
    <t>Cangenix Ltd, located in Ashford, UK, is a biopharmaceutical company. It provides crystallographic and biophysical techniques such as Surface Plasmon Resonance (SPR) and Isothermal Titration Calorimetry (ITC).</t>
  </si>
  <si>
    <t>2487373040</t>
  </si>
  <si>
    <t>Guilin Tianhe Pharmaceutical Co Ltd</t>
  </si>
  <si>
    <t>5000567657</t>
  </si>
  <si>
    <t>34392815230</t>
  </si>
  <si>
    <t>CHINA - China Resources Sanjiu Medical &amp; Pharmaceutical Co Ltd, a majority-owned unit of China Resources Medicine Holding Co Ltd subsidiary of China Resources (Holdings) Co Ltd of Hong Kong's wholly-owned China Resources Medications Group Ltd unit, acquired a 97.18% interest, or 50.808 mil shares in Guilin Tianhe Pharmaceutical Co Ltd, a manufacturer and wholesaler of pharmaceuticals, from individual shareholders, for CNY 583.1 mil (USD 93.806 mil). China Resources (Holdings) Co Ltd of Hong Kong was a wholly-owned unit of Chinese state-owned China Resources National Corps wholly-owned China Resources Co Ltd subsidiary.</t>
  </si>
  <si>
    <t>Guilin Tianhe Pharmaceutical Co Ltd is a pharmaceutical manufacturing and wholesaling firm, headquartered in China. It was founded in 1952.</t>
  </si>
  <si>
    <t>2487817020</t>
  </si>
  <si>
    <t>HemoCue Inc</t>
  </si>
  <si>
    <t>4296285153</t>
  </si>
  <si>
    <t>Radiometer Medical ApS</t>
  </si>
  <si>
    <t>4298426855</t>
  </si>
  <si>
    <t>34392815871</t>
  </si>
  <si>
    <t>US - Radiometer Medical ApS acquired HemoCue Inc, a Cypress-based developer and wholesaler of medical diagnostic products, from Quest Diagnostics Inc (Quest), for an estimated USD 300 mil. Originally, in January 2013, Quest announced that it was seeking a buyer for its HemoCue unit.</t>
  </si>
  <si>
    <t>Radiometer Medical ApS provides laboratory testing services. It includes blood gas testing, immunoassay testing, transcutaneous monitoring, POC management, samples, and QC. It serves customers well through its compliance management, technical and application support, training, applications for smartphones and tablets, and knowledge site. The Company is located in Bronshoj, Denmark.</t>
  </si>
  <si>
    <t>HemoCue Inc, located in Cypress, California, develops and wholesales medical diagnostic products for Point of Care testing. The company was founded in 1990.</t>
  </si>
  <si>
    <t>2488245040</t>
  </si>
  <si>
    <t>New Image Group Ltd</t>
  </si>
  <si>
    <t>4295885236</t>
  </si>
  <si>
    <t>New Image Trustee Ltd</t>
  </si>
  <si>
    <t>5038048719</t>
  </si>
  <si>
    <t>34392816526</t>
  </si>
  <si>
    <t>NEW ZEALAND - New Image Trustee Ltd completed its tender offer to acquire the entire share capital in New Image Group Ltd, an Auckland-based manufacturer and wholesaler of health supplements, for NZD 0.26 (USD 0.217) in cash per share or a total value of NZD 61.080 mil (USD 51.051 mil).</t>
  </si>
  <si>
    <t>New Image Trustee Ltd, located in Auckland, New Zealand, is a trust.</t>
  </si>
  <si>
    <t>New Image Group Ltd, located in Auckland, New Zealand, manufactures and wholesales health supplements. The supplements mainly includes Colostrum products and extracts, weight-loss and personal care products including health supplements, weight-loss products, personal care products, and cleansers. The health supplement specialist, founded in 1984 by Graeme Clegg, distributes in New Zealand, Australia, Indonesia, Malaysia, Philippines, Singapore and Taiwan.</t>
  </si>
  <si>
    <t>2488420020</t>
  </si>
  <si>
    <t>34392816785</t>
  </si>
  <si>
    <t>US - Thermo Fisher Scientific Inc (Thermo Fisher) acquired the entire share capital of Life Technologies Corp (Life), a Carlsbad-based biotechnology company, for USD 15.501 bil. The consideration consisted of a sweetened USD 76.131 in cash per share or a total value of USD 12.972 bil, and the assumption of USD 2.2 bil in liabilities. Previously, Thermo Fisher offered USD 76 in cash per share, and the assumption of USD 2.2 bil in liabilities. Originally, In January 2013, Life was rumored to be seeking a buyer for the company. Thermo Fisher, KKR &amp; Co LP, Blackstone Group LP, Bain Capital LLC, TPG Capital LP, Roche Holding AG, Hellman &amp; Friedman LLC, Danaher Corp, Carlyle Group LP and Temasek Holdings were named potential bidders.</t>
  </si>
  <si>
    <t>2488556040</t>
  </si>
  <si>
    <t>Shandong Lukang Biological Pesticides Co Ltd</t>
  </si>
  <si>
    <t>5038049427</t>
  </si>
  <si>
    <t>34392817117</t>
  </si>
  <si>
    <t>CHINA - Shandong Lukang Pharmaceutical Co Ltd acquired a 56.36% interest in Shandong Lukang Biological Pesticides Co Ltd, a biological company and a unit of Shandong Lukang Pharmaceutical Import &amp; Export Co Ltd, from Shandong Lukang Pharmaceutical Import &amp; Export Co Ltd for CNY 28.936 mil (USD 4.656 mil) in debt reduction.</t>
  </si>
  <si>
    <t>Shandong Lukang Biological Pesticides Co Ltd is a biotechnology company headquartered in China.</t>
  </si>
  <si>
    <t>2488970040</t>
  </si>
  <si>
    <t>Plasma Resources UK Ltd</t>
  </si>
  <si>
    <t>5017495601</t>
  </si>
  <si>
    <t>Bain Capital Ltd</t>
  </si>
  <si>
    <t>4297228908</t>
  </si>
  <si>
    <t>34392817682</t>
  </si>
  <si>
    <t>UK - Bain Capital Ltd acquired an 80% interest in Plasma Resources UK Ltd (Plasma Resources), a manufacturer of pharmaceutical research products, from the British government, for GBP 230 mil (USD 350.221 mil). Originally, in January 2013, the British government announced that it was seeking a buyer for its 75% interest in Plasma Resources.</t>
  </si>
  <si>
    <t>Bain Capital Ltd, based in London, UK, is a private equity firm.</t>
  </si>
  <si>
    <t>Plasma Resources UK Ltd, located in UK, manufacture pharmaceutical research products.</t>
  </si>
  <si>
    <t>2489031040</t>
  </si>
  <si>
    <t>Galenika ad</t>
  </si>
  <si>
    <t>5035553467</t>
  </si>
  <si>
    <t>Aelius</t>
  </si>
  <si>
    <t>5059021358</t>
  </si>
  <si>
    <t>34392817769</t>
  </si>
  <si>
    <t>SERBIA - Aelius of Luxembourg, a unit of Empresa Sul Americana de Montagens SA (EMS), agreed to acquire a 93.7% interest in the state-owned bankrupt Galenika ad (Galenika), a Belgrade-based manufacturer of pharmaceutical preparation, for a total RSD 2.859 bil (USD 44.925 mil). The consideration was to consist of the assumption of RSD 1.743 bil (USD 16.030 mil) in liabilities plus RSD 1.116 bil (USD 10.264 mil) in cash. Originally, in January 2013, Galenika announced that it was seeking a buyer for the company.</t>
  </si>
  <si>
    <t>Aelius is a provider of financial investment services. The Company is located in Luxembourg, Luxembourg.</t>
  </si>
  <si>
    <t>Galenika ad is a manufacturer of pharmaceutical preparation. The Company was founded in July 1945 and is located in Belgrade, Serbia.</t>
  </si>
  <si>
    <t>2489091020</t>
  </si>
  <si>
    <t>Progenics Pharmaceuticals Inc</t>
  </si>
  <si>
    <t>4295907672</t>
  </si>
  <si>
    <t>34392817884</t>
  </si>
  <si>
    <t>US - Progenics Pharmaceuticals Inc (Progenics) acquired the entire share capital of Molecular Insight Pharmaceuticals Inc, a Cambridgebased manufacturer of pharmaceuticals, for USD 12.922 mil. The consideration consisted of the issuance of 4.566 mil Progenics common shares, valued at an estimated USD 12.922 mil, and an undisclosed amount in profit-related payments. The shares were valued based on Progenics' closing stock price of USD 2.83 on 21 January 2013, the last full trading day prior to the announcement.</t>
  </si>
  <si>
    <t>Progenics Pharmaceuticals Inc, located in New York, New York, provides research and development services for innovative products to treat human immunodeficiency virus, infection and cancer. The Company was founded in 1996.</t>
  </si>
  <si>
    <t>Molecular Insight Pharmaceuticals Inc, located in Cambridge, Massachusetts, manufactures pharmaceuticals. It manufactures biotech products and antibiotics for prostate cancer. The company was founded in 1997.</t>
  </si>
  <si>
    <t>2489388020</t>
  </si>
  <si>
    <t>MAP Pharmaceuticals Inc</t>
  </si>
  <si>
    <t>4295899593</t>
  </si>
  <si>
    <t>34392818396</t>
  </si>
  <si>
    <t>US - Allergan Inc acquired the entire share capital of MAP Pharmaceuticals Inc (MAP), a Mountain View-based manufacturer of pharmaceuticals, for USD 25 in cash per share, or a total value of USD 944.023 mil. Earlier, Allergan completed its tender offer for MAP by accepting 30.5 mil shares, or 86.43% of MAP's common shares outstanding. The offer was conditioned upon at least a majority of MAP's shares being tendered. On completion, MAP was delisted in NASDAQ.</t>
  </si>
  <si>
    <t>MAP Pharmaceuticals Inc, located in Mountain View, California, manufactures pharmaceuticals intended to treat a broad spectrum of respiratory and systematic diseases through pulmonary or inhaled, drug delivery.</t>
  </si>
  <si>
    <t>2489389040</t>
  </si>
  <si>
    <t>Uteron Pharma SA</t>
  </si>
  <si>
    <t>5036165594</t>
  </si>
  <si>
    <t>34392818397</t>
  </si>
  <si>
    <t>BELGIUM - Watson Pharmaceuticals Inc of the US acquired Uteron Pharma SA, a Liege-based manufacurer of pharmaceuticals, for a total amount of EUR 229.055 mil (USD 305 mil). The consideration consisted of EUR 112.65 mil (USD 150 mil) in cash plus up to EUR 116.405 mil (USD 155 mil) in profit-related payments.</t>
  </si>
  <si>
    <t>Uteron Pharma SA, located in Liege, Belgium, manufactures pharmaceutical products relating to contraception and fertility, menopause and osteoporosis, utero-vaginal sphere and female cancer.</t>
  </si>
  <si>
    <t>2489553040</t>
  </si>
  <si>
    <t>Huaren Pharmaceutical Co Ltd</t>
  </si>
  <si>
    <t>34392818709</t>
  </si>
  <si>
    <t>CHINA - Huaren Pharmaceutical Co Ltd, a majority-owned unit of Huaren Century Group Co Ltd, acquired the remaining 30% stake, which it did not already own, in Shandong Jiejing Pharmaceutical Co Ltd, a Rizhao-based manufacturer and wholesaler of pharmaceuticals, from Shandong Jiejing Group Co Ltd, for CNY 60 mil (USD 9.65 mil).</t>
  </si>
  <si>
    <t>Huaren Pharmaceutical Co Ltd manufactures prescription pharmaceuticals intended for final consumption, including biotech products and antibiotics, headquartered in China. The company was founded in 1998.</t>
  </si>
  <si>
    <t>2490971040</t>
  </si>
  <si>
    <t>Wintac Ltd</t>
  </si>
  <si>
    <t>4295873918</t>
  </si>
  <si>
    <t>GAVIS Pharmaceuticals LLC</t>
  </si>
  <si>
    <t>5035526728</t>
  </si>
  <si>
    <t>Arihant Capital Markets Ltd</t>
  </si>
  <si>
    <t>34392821110</t>
  </si>
  <si>
    <t>INDIA - GAVIS Pharmaceuticals LLC (GAVIS) of the US completed the tender offer to raise its interest to 54.98% from 39.9% by acquiring a 15.08% stake or 1.512 mil ordinary shares in Wintac Ltd (Wintac), a Bangalore-based manufacturer and wholesaler of pharmaceutical products, for a sweetened INR 101.07 (USD 1.845) in cash per share, or a total value of INR 152.828 mil (USD 2.789 mil). Originally, GAVIS offered INR 100 (USD 1.825) per share and launched a tender offer to raise its interest to 65.9% from 39.9% by acquiring a 26% stake in Wintac. Concurrently, GAVIS acquired a 39.9% stake in Wintac.</t>
  </si>
  <si>
    <t>GAVIS Pharmaceuticals LLC, located in Somerset, New Jersey, manufactures and wholesales pharmaceutical products. It is also engaged in the formulation, development, manufacturing, packaging, sales, marketing, and distribution of pharmaceuticals. The company was founded on July 2008.</t>
  </si>
  <si>
    <t>Wintac Ltd, located in Bangalore, India, manufactures and wholesales pharmaceutical products. Its range of therapeutic specialties include antifungal, anticancer, cardiovascular, carticosteroid, antiemetic, injectable, and ophthalmic solutions. The company was founded on January 1987.</t>
  </si>
  <si>
    <t>2491831020</t>
  </si>
  <si>
    <t>Agradis Inc-Selected Assets</t>
  </si>
  <si>
    <t>34392822330</t>
  </si>
  <si>
    <t>US - Monsanto Co acquired the selected assets of Agradis Inc, a La Jolla-based biotechnology company, from Synthetic Genomics Inc, for USD 85 mil in cash. Concurrently, Monsanto acquired an undisclosed minority stake in Synthetic Genomics Inc.</t>
  </si>
  <si>
    <t>The selected assets of Agradis Inc, based La Jolla, California is a biotechnology company engaged in discovering and developing agricultural solutions.</t>
  </si>
  <si>
    <t>2492177040</t>
  </si>
  <si>
    <t>Iogen Bio-Products Corp</t>
  </si>
  <si>
    <t>5035531029</t>
  </si>
  <si>
    <t>34392822773</t>
  </si>
  <si>
    <t>CANADA - Novozymes A/S of Denmark acquired Iogen Bio-Products Corp, an Ottawa-based manufacturer and wholesaler of enzymes, from Iogen Corp, for CAD 80 mil (USD 80.249 mil). The consideration consisted of CAD 67.5 mil (USD 67.71 mil) and up to CAD 12.5 mil (USD 12.539 mil) in profit-related payments.</t>
  </si>
  <si>
    <t>Iogen Bio-Products Corp, located in Ottawa, Ontario, manufactures and wholesales enzymes for the pulp and paper, textile, grain processing and animal feed industries. It was founded in 1991.</t>
  </si>
  <si>
    <t>2492354020</t>
  </si>
  <si>
    <t>Healthcare Corp of America</t>
  </si>
  <si>
    <t>4298485708</t>
  </si>
  <si>
    <t>Selway Capital Acquisition Corp</t>
  </si>
  <si>
    <t>5028045540</t>
  </si>
  <si>
    <t>34392823256</t>
  </si>
  <si>
    <t>US - Selway Capital Acquisition Corp (Selway Capital) merged with Healthcare Corp of America (Healthcare Corp), a Denville-based product development and marketing company, for USD 90.64 mil. The consideration consisted of the issuance of 5.2 mil new common shares valued at USD 52.416 mil, USD 10 mil in notes and up to a further USD 28.224 mil in profit-related payments. The shares were valued based on Selway Capital's closing stock price of USD 10.08 on January 29, the last full trading day prior to the announcement. Upon completion, Selway Capital was to change its name to Healthcare Corp.</t>
  </si>
  <si>
    <t>Selway Capital Acquisition Corporation, headquartered in Englewood, New Jersey, is a blank check company formed for the purpose of acquiring other businesses. It is an innovated public acquisition company, or IPAC, formed to acquire, through a merger, stock exchange, asset acquisition, stock purchase or similar acquisition transaction one or more operating businesses. The Company was founded in 2011.</t>
  </si>
  <si>
    <t>Healthcare Corp of America, located in Denville, New Jersey, is a product development and marketing company that has developed a new business model that will reduce and control pharmacy costs for non-profit organizations through a product offering that utilizes the Closed Door Pharmacy concept. For its pharmacy ventures, HCA has formed, Prescription Corporation of America (PCA), a wholly owned subsidiary. The company was founded in 2008.</t>
  </si>
  <si>
    <t>2492537020</t>
  </si>
  <si>
    <t>Velcera Inc</t>
  </si>
  <si>
    <t>4295902967</t>
  </si>
  <si>
    <t>34392823528</t>
  </si>
  <si>
    <t>US - Perrigo Co definitively acquired the entire share capital of Velcera Inc, a Yardley-based manufacturer of pet health products, for an estimated USD 160 mil in cash.</t>
  </si>
  <si>
    <t>Velcera Inc, located in Yardley, Pennsylvania, is a manufacturer of pet health products under the FidoPharm, PetArmor, and PetTrust brand names. The company's products are used for the treatment of animal's flea and tick, and were distributed through its retail partners. It was founded in 2002.</t>
  </si>
  <si>
    <t>2492965040</t>
  </si>
  <si>
    <t>Bristol-Myers Squibb Co- OTC Consumer Healthcare Brands</t>
  </si>
  <si>
    <t>34392824267</t>
  </si>
  <si>
    <t>MEXICO - Reckitt Benckiser Group PLC (Reckitt Benckiser) acquired the over-the-counter consumer health care brands (OTC brands) of Bristol-Myers Squibb Co (Bristol-Myers), a New York-based manufacturer of pharmaceuticals and medical products, for MXP 6.116 bil (USD 482 mil). Originally, in February 2013, Bristol-Myers was rumored to be seeking a buyer for its OTC brands.</t>
  </si>
  <si>
    <t>The Mexican and Brazilian over-the-counter consumer health care brands of Bristol-Myers Squibb Co.</t>
  </si>
  <si>
    <t>2493021020</t>
  </si>
  <si>
    <t>BioSante Pharmaceuticals Inc- GVAX assets</t>
  </si>
  <si>
    <t>Aduro BioTech Inc</t>
  </si>
  <si>
    <t>4298084379</t>
  </si>
  <si>
    <t>34392824403</t>
  </si>
  <si>
    <t>US - Aduro BioTech Inc acquired the GVAX assets of BioSante Pharmaceuticals Inc, a Lincolnshire-based manufacturer and developer of hormone therapy products, for USD 1 mil and up to an undisclosed amount of profit related payments.</t>
  </si>
  <si>
    <t>Aduro BioTech Inc, headquartered in Berkeley, California, provides clinical research and development services, focused on non-invasive targeted therapeutics that use heat to treat cancer and other life threatening and debilitating diseases. The company focuses mainly on treatment of pancreatic cancer. It was founded in 2000.</t>
  </si>
  <si>
    <t>The GVAX assets of BioSante Pharmaceuticals Inc, located in Lincolnshire, Illinois, manufactures and develops hormone therapy products for female sexual health and oncology. Its lead products include Elestrin (estradiol gel) for the treatment of moderate-to-severe vasomotor symptoms associated with menopause; and LibiGel (transdermal testosterone gel), which is in Phase III clinical development for the treatment of female sexual dysfunction. The company was founded in 1988.</t>
  </si>
  <si>
    <t>2493089040</t>
  </si>
  <si>
    <t>Stem Cell Therapeutics Corp</t>
  </si>
  <si>
    <t>4297067898</t>
  </si>
  <si>
    <t>34392824505</t>
  </si>
  <si>
    <t>CANADA - Stem Cell Therapeutics Corp (Stem) merged with Trillium Therapeutics Inc, a Toronto-based biotechnology company, for CAD 2.85 mil (USD 2.854 mil). The consideration was to include CAD 1.2 mil (USD 1.202 mil) in cash and CAD 1.65 mil (USD 1.653 mil) in Stem common shares.</t>
  </si>
  <si>
    <t>Stem Cell Therapeutics Corp, located in Calgary, Alberta, is a biotechnology company specializing in the discovery and development of neural stem cell proliferation and differentiation. The company was founded in 2004.</t>
  </si>
  <si>
    <t>2493829020</t>
  </si>
  <si>
    <t>TYSABRI</t>
  </si>
  <si>
    <t>34392825493</t>
  </si>
  <si>
    <t>US - Biogen Idec Inc acquired the remaining 50% interest, which it did not already own, in TYSABRI, a Cambridge-based manufacturer of injectable pharmaceuticals, from joint venture partner Elan Corp PLC, for USD 3.25 bil in cash and up to a further undisclosed amount in profit-related payments.</t>
  </si>
  <si>
    <t>The TYSABRI business, located in the US, is a manufacturer of injectable pharmaceutical prescription medicine that provides treatment for multiple sclerosis. The medicine is manufactured by Biogen Idec Inc, and distributed by Elan Corp PLC, respectively.</t>
  </si>
  <si>
    <t>2495905040</t>
  </si>
  <si>
    <t>Quantum Experimental SL</t>
  </si>
  <si>
    <t>5001420990</t>
  </si>
  <si>
    <t>Nagano Business SL</t>
  </si>
  <si>
    <t>5038066520</t>
  </si>
  <si>
    <t>34392828805</t>
  </si>
  <si>
    <t>SPAIN - Nagano Business SL agreed to acquire the entire share capital of Quantum Experimental SL, a Madrid-based biotechnology company, from AB-Biotics SA, for EUR 1.5 mil (USD 1.983 mil).</t>
  </si>
  <si>
    <t>Nagano Business SL is an investment company located in Spain.</t>
  </si>
  <si>
    <t>Quantum Experimental SL, located in Madrid, Spain, is a biotechnology company involved in the development of products such as drugs, food supplements, functional food, medical devices, ingredients etc, in the medicine and health area. It offers analysis, research and development, clinical research and regulatory affairs services. The company also has operations in Brazil and Mexico.</t>
  </si>
  <si>
    <t>2496003040</t>
  </si>
  <si>
    <t>Rosetta Green Ltd-Aseets</t>
  </si>
  <si>
    <t>AB Seeds Ltd</t>
  </si>
  <si>
    <t>5035534114</t>
  </si>
  <si>
    <t>34392828919</t>
  </si>
  <si>
    <t>ISRAEL - AB Seeds Ltd, a subsidiary of Monsanto Co acquired the assets of Rosetta Green Ltd, a biotechnology company, and a subsidiary of Rosetta Genomics Ltd, for ILS 128.573 mil (USD 35 mil) in cash.</t>
  </si>
  <si>
    <t>AB Seeds Ltd, located in Yavne, Israel, is an investment holding company.</t>
  </si>
  <si>
    <t>The assets of Rosetta Green Ltd, located in Israel, manufacture biological products.</t>
  </si>
  <si>
    <t>2496897040</t>
  </si>
  <si>
    <t>Guangdong Jiaying Pharmaceutical Co Ltd</t>
  </si>
  <si>
    <t>4295863600</t>
  </si>
  <si>
    <t>34392830360</t>
  </si>
  <si>
    <t>CHINA - Guangdong Jiaying Pharmaceutical Co Ltd (Guangdong Jiaying) acquired the remaining 64.47% interest, which it did not already own in Hunan Jinsha Pharmaceutical Industry Co Ltd, a Changsha-based manufacturer and wholesaler of prescription pharmaceuticals, from Jiangsu China Pharmaceutical University Co Ltd (2.36%), Changsha Dabang Commodity Trade Co Ltd (1.31%), Yan Zhenji (12.68%), Zhang Heng (12.36%), Chen Lei (8%), Chen Hongjin (7.6%), Lin Shaoxian (7.6%), Zhou Yingjun (6.56%) and Xiongwei (5.99%), in exchange for an estimated 48.31 mil new Guangdong Jiaying ordinary shares valued at CNY 438.655 mil (USD 70.269 mil). The shares were valued based on Guangdong Jiaying's closing stock price of CNY 9.08 (USD 1.455) on 15 January 2013, the last full trading day prior to the suspension.</t>
  </si>
  <si>
    <t>Guangdong Jiaying Pharmaceutical Co Ltd, located in Meizhou China, manufactures and wholesales prescription pharmaceuticals intended for final consumption, including biotech products and antibiotics. The company was founded in Mar 2003.</t>
  </si>
  <si>
    <t>2496963040</t>
  </si>
  <si>
    <t>Unichem Laboratories Ltd-Drug Manufacturing Plant</t>
  </si>
  <si>
    <t>34392830441</t>
  </si>
  <si>
    <t>INDIA - Mylan Inc of the US acquired drug manufacturing Plant of Unichem Laboratories Ltd, a Mumbai-based manufacturer and wholesaler of prescription pharmaceuticals for INR 1.605 bil (USD 29.553 mil).</t>
  </si>
  <si>
    <t>Drug manufacturing Plant of Unichem Laboratories Ltd, located in Mumbai, India, a manufacturer and wholesaler of prescription pharmaceuticals.</t>
  </si>
  <si>
    <t>2497617020</t>
  </si>
  <si>
    <t>34392831361</t>
  </si>
  <si>
    <t>US - Chiesi Farmaceutici SpA (Chiesi) of Italy acquired the remaining 40.308% stake or 10.658 mil common shares, which it did not already own, in Cornerstone Therapeutics Inc, a Cary-based manufacturer and wholesaler of pharmaceutical products, for a sweetened USD 9.5 in cash per share, or a total value of USD 112.235 mil. Originally, Chiesi offered USD 6.7 in cash per share, or a total value of an estimated USD 76.711 mil.</t>
  </si>
  <si>
    <t>2497725040</t>
  </si>
  <si>
    <t>Sichuan Hengshuo Pharmaceutical Co Ltd</t>
  </si>
  <si>
    <t>5038070133</t>
  </si>
  <si>
    <t>34392831515</t>
  </si>
  <si>
    <t>CHINA - Chengdu Tianyin Pharmaceutical Co Ltd, a wholly-owned unit of Tianyin Pharmaceutical Co Inc's wholly-owned Raygere Ltd of Hong Kong subsidiary, acquired the entire share capital of Sichuan Hengshuo Pharmaceutical Co Ltd, a wholesaler of pharmaceutical, for CNY 1.286 mil (USD 0.206 mil).</t>
  </si>
  <si>
    <t>Chengdu Tianyin Pharmaceutical Co Ltd is a manufacturer and wholesaler of pharmaceutical preparation. The Company is located in Chengdu, China.</t>
  </si>
  <si>
    <t>Sichuan Hengshuo Pharmaceutical Co Ltd, located in China, wholesales pharmaceutical.</t>
  </si>
  <si>
    <t>2498076040</t>
  </si>
  <si>
    <t>Hubei Xinzhongwei Pharmaceutical Co Ltd</t>
  </si>
  <si>
    <t>5038071143</t>
  </si>
  <si>
    <t>34392832111</t>
  </si>
  <si>
    <t>CHINA - Wuhan Jianmin Pharmaceutical Group Co Ltd acquired a 52.38% interest in Hubei Xinzhongwei Pharmaceutical Co Ltd, a Wuhan-based wholesaler of pharmaceuticals, for CNY 11 mil (USD 1.763 mil), in a capital enlargement transaction.</t>
  </si>
  <si>
    <t>Hubei Xinzhongwei Pharmaceutical Co Ltd, located in China, wholesales pharmaceuticals.</t>
  </si>
  <si>
    <t>2498730040</t>
  </si>
  <si>
    <t>4Front Contracts Management Ltd</t>
  </si>
  <si>
    <t>5038072654</t>
  </si>
  <si>
    <t>Greenworld International Resources Ltd</t>
  </si>
  <si>
    <t>5034847718</t>
  </si>
  <si>
    <t>34392833045</t>
  </si>
  <si>
    <t>IRELAND - Greenworld International Resources Ltd (Greenworld International) a unit of Greenworld Development Inc of the US agreed to acquire a 76% interest in 4Front Contracts Management Ltd, a Dublin-based provider of facility management services, for 3.126 mil Greenworld International ordinary shares, valued at EUR 0.141 mil (USD 0.188mil). The shares were valued based on EUR 0.082 (USD 0.11) on February 12, the last full trading day prior to the announcement, EUR 0.116 mil (USD 0.160 mil) in profit related payments.</t>
  </si>
  <si>
    <t>GreenWorld International Resources Ltd, located in Blessington, Ireland, manufactures pharmaceuticals, provides alternative energy services as well as research and development and consulting services.</t>
  </si>
  <si>
    <t>4Front Contracts Management Ltd, located in Dublin, Ireland provides facility management services.</t>
  </si>
  <si>
    <t>2498848040</t>
  </si>
  <si>
    <t>Roche Holding AG-API Business</t>
  </si>
  <si>
    <t>34392833346</t>
  </si>
  <si>
    <t>MEXICO - Dr Reddy's Laboratories Ltd of India acquired the API business of Roche Holding AG, a Basel-based manufacturer of pharmaceuticals and medical instruments, for an estimated MXN 630.652 mil (USD 59 mil).</t>
  </si>
  <si>
    <t>The active pharmaceutical ingredients (API) business of Roche Holding AG is located in Cuernavaca, Mexico. This includes seven manufacturing bays.</t>
  </si>
  <si>
    <t>2499216020</t>
  </si>
  <si>
    <t>Cuattro Veterinary USA LLC</t>
  </si>
  <si>
    <t>5038073588</t>
  </si>
  <si>
    <t>34392833794</t>
  </si>
  <si>
    <t>US - Heska Corp (Heska) acquired a 54.6% interest in Cuattro Veterinary USA LLC, a Pekin-based provider of digital radiography services, for an estimated USD 7.65 mil. The consideration consisted of an estimated USD 4 mil in cash and an estimated USD 3.65 mil in Heska common shares.</t>
  </si>
  <si>
    <t>Heska Corp, located in Loveland, Colorado, manufactures, develops and wholesales health care products for dogs, cats, and horses such as treatments for fleas, heartworms, allergies, dermatitis, and viral infections as well as diagnostic and monitoring devices to veterinarians. It was founded in 1988.</t>
  </si>
  <si>
    <t>Cuattro Veterinary USA LLC, located in Pekin, Illinois, provides digital radiography services. It offers digital x-ray, ultrasound, and cloud-based PACS and long-term archival solutions. It was founded in 2011.</t>
  </si>
  <si>
    <t>2499219020</t>
  </si>
  <si>
    <t>ChromaDex Corp-BluScience Consumer Product Line</t>
  </si>
  <si>
    <t>NeutriSci International Inc</t>
  </si>
  <si>
    <t>34392833821</t>
  </si>
  <si>
    <t>US - NeutriSci International Inc of Canada acquired BluScience consumer product line of ChromaDex Corp, an Irvine-based manufacturer and wholesaler of pharmaceutical products, for an estimated USD 6 mil.</t>
  </si>
  <si>
    <t>NeutriSci International Inc, located in Calgary, Alberta, provides marketing and branding services. Its brands includes endrome, Repose, Veaya Lyfe and Zeo8. The company was founded in 2009.</t>
  </si>
  <si>
    <t>The BluScience consumer product line of ChromaDex Corp.</t>
  </si>
  <si>
    <t>2499663020</t>
  </si>
  <si>
    <t>North South Holdings Inc</t>
  </si>
  <si>
    <t>5038075020</t>
  </si>
  <si>
    <t>Nuta Technologies Inc</t>
  </si>
  <si>
    <t>5044190618</t>
  </si>
  <si>
    <t>34392834456</t>
  </si>
  <si>
    <t>US - Nuta Technologies Inc, a wholly-owned unit of Spherix Inc (SI) acquired the entire share capital of North South Holdings Inc, a provider of wireless communications patent services, in exchange for 12 mil SI common shares, valued at USD 78 mil, in a stock swap transaction. The shares were valued based on SI's closing stock price of USD 6.5 on 21 February 2012, the last full trading day prior to the announcement.</t>
  </si>
  <si>
    <t>Nuta Technologies Inc, located in Virginia, is a biotechnology company.</t>
  </si>
  <si>
    <t>North South Holdings Inc, located in Delaware, is a provider of wireless communications patent services.</t>
  </si>
  <si>
    <t>2500136040</t>
  </si>
  <si>
    <t>Rokuyou-Seiyaku Inc</t>
  </si>
  <si>
    <t>5038076423</t>
  </si>
  <si>
    <t>Sumitomo Mitsui Banking Corp</t>
  </si>
  <si>
    <t>34392835221</t>
  </si>
  <si>
    <t>JAPAN - Kobayashi Pharmaceutical Co Ltd acquired a 93.9% interest in Rokuyou-Seiyaku Inc, a Nishinomiya, Hyogo-based manufacturer and wholesaler of pharmaceuticals, for JPY 300 mil (USD 3.114 mil) in cash.</t>
  </si>
  <si>
    <t>Rokuyou-Seiyaku Inc, located in Hyogo, Japan, manufactures and wholesales pharmaceuticals and cosmetics. The company was founded in 1953.</t>
  </si>
  <si>
    <t>2500423020</t>
  </si>
  <si>
    <t>Optimer Pharmaceuticals Inc</t>
  </si>
  <si>
    <t>4295902183</t>
  </si>
  <si>
    <t>34392835673</t>
  </si>
  <si>
    <t>US - Cubist Pharmaceuticals Inc (Cubist) acquired the entire share capital of Optimer Pharmaceuticals Inc (Optimer), a Jersey-based biopharmaceutical company, for 10.75 in cash and up to USD 5 per share in contingent value rights, or a total value of USD 775.504 mil. Concurrently, Cubist definitively agreed to acquire the entire share capital of Trius Therapeutics Inc. Originally, in February 2013, Optimer was rumored to be seeking a buyer for the company. AstraZeneca PLC, Astellas Pharma Inc, GlaxoSmithKline PLC and Cubist were named potential bidders. On completion, Optimer common shares was delisted in the NASDAQ Stock Exchange.</t>
  </si>
  <si>
    <t>Optimer Pharmaceuticals Inc, located in Jersey, New Jersey, is a biopharmaceutical company that focuses on the discovery, development and commercialization of anti-infective products to treat gastrointestinal infections and other diseases. The company provides two late-stage anti-infective product candidates, including Fidaxomicin, a narrow spectrum antibiotic for the treatment of Clostridium difficile-infection, which completed two Phase 3 trials; and Pruvel, a prodrug in the fluoroquinolone class of antibiotics, has completed two Phase 3 trials for the treatment of infectious diarrhea, including travelers diarrhea. It also develops product candidates using its proprietary technology Optimer One-Pot Synthesis, a computer-aided technology that enables the rapid synthesis of various proprietary molecules. The company was founded in 1998.</t>
  </si>
  <si>
    <t>2500810020</t>
  </si>
  <si>
    <t>VisiGen Biotechnologies Inc</t>
  </si>
  <si>
    <t>4297214931</t>
  </si>
  <si>
    <t>34392836245</t>
  </si>
  <si>
    <t>US - Life Technologies Corp acquired VisiGen Biotechnologies Inc, a Houston-based biotechnology company, for USD 20 mil.</t>
  </si>
  <si>
    <t>VisiGen Biotechnologies Inc, located in Houston, Texas, is a biotechnology company. It focuses on DNA sequencing. The company was founded in 2000.</t>
  </si>
  <si>
    <t>2500928040</t>
  </si>
  <si>
    <t>Centros Europeos de Empresas e Innovacion de Castilla y Leon SA-Building</t>
  </si>
  <si>
    <t>Laboratorios Calier SA</t>
  </si>
  <si>
    <t>5037343705</t>
  </si>
  <si>
    <t>34392836609</t>
  </si>
  <si>
    <t>SPAIN - Laboratorios Calier SA, a unit of Indukern SA, acquired the building of Centros Europeos de Empresas e Innovacion de Castilla y Leon SA, an Onzonilla-based manufacturer of diagnostic pharmaceuticals, for EUR 2.65 mil (USD 3.461 mil).</t>
  </si>
  <si>
    <t>Laboratorios Calier SA, headquartered in Barcelona, Spain, manufactures veterinary products. It is dedicated on the investigation, development, and marketing of products for veterinary use destined to breeding and domestic animals. It was founded in 1969.</t>
  </si>
  <si>
    <t>The building of Centros Europeos de Empresas e Innovacion de Castilla y Leon SA is located in the province of Leon, Spain.</t>
  </si>
  <si>
    <t>2500964040</t>
  </si>
  <si>
    <t>M I Tech Co Ltd</t>
  </si>
  <si>
    <t>5001334884</t>
  </si>
  <si>
    <t>Dong-A Pharmaceutical Co Ltd</t>
  </si>
  <si>
    <t>4295881559</t>
  </si>
  <si>
    <t>34392836655</t>
  </si>
  <si>
    <t>SOUTH KOREA - Dong-A Pharmaceutical Co Ltd acquired a 50% interest in M I Tech Co Ltd, a Pyeongtaek-based manufacturer of medical equipments, for a total value of KRW 12 bil (USD 11.088 mil).</t>
  </si>
  <si>
    <t>Dong-A Pharmaceutical Co Ltd, located in Seoul, South Korea, manufactures prescription pharmaceuticals intended for final consumption, including biotech products and antibiotics. The company was founded in 1949.</t>
  </si>
  <si>
    <t>M I Tech Co Ltd, located in Pyeongtaek, South Korea, manufactures medical equipments. The company was founded in 1991.</t>
  </si>
  <si>
    <t>2501422040</t>
  </si>
  <si>
    <t>Progenika Biopharma SA</t>
  </si>
  <si>
    <t>4297128914</t>
  </si>
  <si>
    <t>34392837319</t>
  </si>
  <si>
    <t>SPAIN - Grifols SA (Grifols) acquired a 60% interest in Progenika Biopharma SA (Progenika), a Derio-based pharmaceutical manufacturing firm, for EUR 37 mil (USD 48.196). The consideration consisted of EUR 18.5 mil (USD 24.098 mil) in cash and 0.885 mil ordinary shares valued at EUR 18.5 mil (USD 24.098 mil). Concurrently, Grifols was granted an option to acquire a 35% interest in Progenika.</t>
  </si>
  <si>
    <t>Progenika Biopharma SA, located in Derio, Spain, is a pharmaceutical manufacturing firm. Its products include diagnostic and prognostic products. It also has operations in Massachusetts, US. The company was founded on April 14, 2000.</t>
  </si>
  <si>
    <t>2501533040</t>
  </si>
  <si>
    <t>Food Safety Assessment</t>
  </si>
  <si>
    <t>5038079525</t>
  </si>
  <si>
    <t>34392837453</t>
  </si>
  <si>
    <t>SOUTH AFRICA - Intertek Group PLC (Intertek )of UK acquired Food Safety Assessment, a Johannesburg-provider of food safety services, for ZAR 6.2 mil (USD 0.683 mil) in cash. Concurrently, Intertek acquired an 85% interest in E-TEST Laboratorio de Ensaios e Tecnologia Ltd.</t>
  </si>
  <si>
    <t>Food Safety Assessment, located in Johannesburg, South Afirca, provide food safety services.</t>
  </si>
  <si>
    <t>2502112020</t>
  </si>
  <si>
    <t>Althea Technologies Inc</t>
  </si>
  <si>
    <t>4296256161</t>
  </si>
  <si>
    <t>34392838326</t>
  </si>
  <si>
    <t>US - Ajinomoto Co Inc of Japan acquired the entire share capital of Althea Technologies Inc, a San Diego-based manufacturer and developer of pharmaceutical products, for an estimated USD 175 mil. On completion, Althea Technologies Inc was renamed Ajinomoto Althea Inc.</t>
  </si>
  <si>
    <t>Althea Technologies Inc, headquartered in San Diego, California, is a manufacturer and developer of pharmaceutical products. They also offer contract services to the pharmaceutical and biotechnology industry. The company was founded in 1998.</t>
  </si>
  <si>
    <t>2502305040</t>
  </si>
  <si>
    <t>U-Liang Pharmaceutical Co Ltd</t>
  </si>
  <si>
    <t>5042932729</t>
  </si>
  <si>
    <t>Synmosa Biopharma Corp</t>
  </si>
  <si>
    <t>4295892235</t>
  </si>
  <si>
    <t>34392838639</t>
  </si>
  <si>
    <t>TAIWAN - Synmosa Biopharma Corp acquired about 17 mil shares, or a 70% interest in U-Liang Pharmaceutical Co Ltd, a manufacturer and wholesaler of pharmaceuticals, for TWD 4.35 (USD 0.147) per share, or an estimated total value of TWD 73.95 mil (USD 2.495 mil).</t>
  </si>
  <si>
    <t>Synmosa Biopharma Corp, located in Taipei, Taiwan, is engaged in the manufacturing and wholesaling of pharmaceuticals and medical equipment. The company was founded in 1970.</t>
  </si>
  <si>
    <t>U-Liang Pharmaceutical Co Ltd, located in Taiwan, manufactures and wholesales pharmaceutical.</t>
  </si>
  <si>
    <t>2502590020</t>
  </si>
  <si>
    <t>IgDraSol Inc</t>
  </si>
  <si>
    <t>5038490266</t>
  </si>
  <si>
    <t>Sorrento Therapeutics Inc</t>
  </si>
  <si>
    <t>4296491271</t>
  </si>
  <si>
    <t>CRT Capital Group LLC</t>
  </si>
  <si>
    <t>34392839054</t>
  </si>
  <si>
    <t>US - Sorrento Therapeutics Inc (Sorrento) acquired the entire share capital of IgDraSol Inc, a Fountain Valley-based biotechnology company, for USD 39.894 mil. The consideration consisted of 3.006 mil common shares valued at USD 27.811 mil and up to USD 12.083 mil in profit-related payments. The shares were valued based on Sorrento's closing stock price of USD 9.25 on September 6, the last full trading day prior to the announcement.</t>
  </si>
  <si>
    <t>Sorrento Therapeutics Inc, located in San Diego, California, is a biotechnology company focused in the acquisition, discovery, development and commercialization of proprietary drug therapeutics for addressing significant unmet medical needs in the Unites States, Europe and additional international markets. The company was founded in 2006.</t>
  </si>
  <si>
    <t>IgDraSol Inc, located in Fountain Valley, California, is a biotechnology company. It is focused on the development of oncologic agents for the treatment of metastatic breast cancer (MBC), non-small cell lung cancer (NSCLC) and other cancers.</t>
  </si>
  <si>
    <t>2503667040</t>
  </si>
  <si>
    <t>34392840815</t>
  </si>
  <si>
    <t>CHINA - An investor group comprised of Jinsheng Ren, chairman and CEO of Simcere Pharmaceutical Group Co Ltd, New Good Management Ltd, and Assure Ahead Investments Ltd, a wholly-owned unit of wholly-owned Hony Capital II LP subsidiary of Legend Holdings Ltd's majority-owned Hony Capital (Beijing) Co Ltd unit, acquired the remaining 44.777% stake, or 23.572 mil ADS, which they did not already own, in Simcere Pharmaceutical Group Co Ltd, a manufacturer and wholesaler of pharmaceuticals, for CNY 59.443 (USD 9.56) in cash per ADS, or a total value CNY 1.401 bil (USD 225.348 mil).</t>
  </si>
  <si>
    <t>2503858040</t>
  </si>
  <si>
    <t>Medicpharma Co Ltd</t>
  </si>
  <si>
    <t>5035256184</t>
  </si>
  <si>
    <t>34392841071</t>
  </si>
  <si>
    <t>THAILAND - Bangkok Dusit Medical Services PCL raised its interest to 84% from 49%, by acquiring a further 35% stake, or 0.743 mil shares, in Medicpharma Co Ltd, a Bangkok-based manufacturer and wholesaler of pharmaceuticals, for THB 148.5 mil (USD 5.019 mil).</t>
  </si>
  <si>
    <t>Medicpharma Co Ltd, located in Bangkok, Thailand, manufactures and wholesales pharmaceuticals for the clinic and hospital industries.</t>
  </si>
  <si>
    <t>2504798040</t>
  </si>
  <si>
    <t>Botaneco Specialty Ingredients Inc</t>
  </si>
  <si>
    <t>5000083994</t>
  </si>
  <si>
    <t>Concept Capital Management Ltd</t>
  </si>
  <si>
    <t>5041081627</t>
  </si>
  <si>
    <t>34392842594</t>
  </si>
  <si>
    <t>CANADA - Concept Capital Management Ltd of Hong Kong acquired Botaneco Specialty Ingredients Inc, a Calgary-based manufacturer and wholesaler of oleosome-based proprietary natural ingredients, from Botaneco Corp, a unit of Agechem Venture Fund LP, for CAD 0.250 mil (USD 0.246 mil)</t>
  </si>
  <si>
    <t>Concept Capital Management Ltd, located in Hong Kong is an investment company.</t>
  </si>
  <si>
    <t>Botaneco Specialty Ingredients Inc, located in Calgary, Alberta, manufactures and wholesales oleosome-based proprietary natural ingredient products to the personal care, OTC, and pharmaceutical markets. The company offers Hydresia ingredients derived from safflower seeds for replacing non-ionic emulsifiers, emollients, occlusive agents, and oil phase ingredients in various product categories. Its products are used in various products such as sunscreens, cleansers, and lip care. The company was founded in 2007.</t>
  </si>
  <si>
    <t>2505425040</t>
  </si>
  <si>
    <t>Goa Formulations Ltd- Pharmaceutical Manufacturing Unit</t>
  </si>
  <si>
    <t>Fresenius Kabi India Pvt Ltd</t>
  </si>
  <si>
    <t>5001102579</t>
  </si>
  <si>
    <t>34392844030</t>
  </si>
  <si>
    <t>INDIA - Fresenius Kabi India Pvt Ltd acquired pharmaceutical manufacturing unit of Goa Formulations Ltd, a Mumbai-based manufacturer and wholesaler pharmaceuticals, for INR 2 bil (USD 37.024 mil).</t>
  </si>
  <si>
    <t>Fresenius Kabi India Pvt Ltd, located in Pune, India, manufactures and wholesales infusion therapy and clinical nutrition products.</t>
  </si>
  <si>
    <t>Pharmaceutical Manufacturing Unit of Goa Formulations Ltd located in Goa, India, manufacture pharmaceutical products such as antibiotics, anti-ulcerant, anti- bacterial, anti-inflammatory/analgesics, anti-cold, multi-vitamins and cardiac products, liquid preparations in cough syrup anti-cold and other pediatric products.</t>
  </si>
  <si>
    <t>2505786040</t>
  </si>
  <si>
    <t>Supernature AS</t>
  </si>
  <si>
    <t>5038911876</t>
  </si>
  <si>
    <t>34392844628</t>
  </si>
  <si>
    <t>NORWAY - Midsona AB of Sweden, acquired Supernature AS, an Oslo-based owner and operator of ecological supermarket, from John Opsahl and Trine Berge, for NOK 14 mil (USD 2.394 mil). The consideration consisted of NOK 7 mil (USD 1.197 mil) and up to NOK 7 mil (USD 1.197 mil) in profit-related payments.</t>
  </si>
  <si>
    <t>Supernature AS, located in Oslo, Norway, owns and operates ecological supermarket. The company offers products under brand Supernature. It also offers ecommerce services. It was founded in 1998.</t>
  </si>
  <si>
    <t>2506071040</t>
  </si>
  <si>
    <t>Penn Pharmaceuticals SA</t>
  </si>
  <si>
    <t>5038912832</t>
  </si>
  <si>
    <t>Laboratorios Richmond SACIF</t>
  </si>
  <si>
    <t>4296573600</t>
  </si>
  <si>
    <t>34392845165</t>
  </si>
  <si>
    <t>ARGENTINA - Laboratorios Richmond SACIF acquired a 95% interest in Penn Pharmaceuticals SA, a Buenos Aires-based manufacturer of diagnostic pharmaceuticals, for ARS 56.317 mil (USD 11 mil).</t>
  </si>
  <si>
    <t>Laboratorios Richmond SACIF, headquartered in Buenos Aires, Argentina, manufactures diagnostic pharmaceuticals for retail sale in pharmacies. It caters to clients in Bolivia, Colombia, Peru, Venezuela, Ecuador, Paraguay, Chile, Uruguay, Costa Rica, Guatemala, Jordan, Lebanon and Turkey. The Company was founded in May 1, 1935.</t>
  </si>
  <si>
    <t>Penn Pharmaceuticals SA, located in Buenos Aires, Argentina, is a manufacturer of diagnostic pharmaceuticals specializing on cardiovascular drugs.</t>
  </si>
  <si>
    <t>2506103020</t>
  </si>
  <si>
    <t>NPS Pharmaceuticals Inc- Teduglutide,PTH 1-84 Assets</t>
  </si>
  <si>
    <t>34392845215</t>
  </si>
  <si>
    <t>US - NPS Pharmaceuticals Inc (NPS) acquired Teduglutide and PTH 1-84 assets from Takeda Pharmaceutical Co Ltd, an Osaka-based manufacturer and wholesaler of pharmaceutical products, for USD 80 mil. The consideration was to consist of USD 50 mil in NPS common shares and up to USD 30 mil profit-related payments in cash or NPS common shares.</t>
  </si>
  <si>
    <t>The Teduglutide and PTH 1-84 assets of NPS Pharmaceuticals Inc, manufactures pharmaceutical products.</t>
  </si>
  <si>
    <t>2506328020</t>
  </si>
  <si>
    <t>Obagi Medical Products Inc</t>
  </si>
  <si>
    <t>4295907311</t>
  </si>
  <si>
    <t>34392845671</t>
  </si>
  <si>
    <t>US - Valeant Pharmaceuticals International Inc of Canada, acquired the entire share capital of Obagi Medical Products Inc (Obagi), a Long Beach-based manufacturer and wholesaler of skin care systems and products, via a tender offer for a sweetened USD 24 in cash per share, or a total value of USD 437.474 mil. The offer was conditioned upon at least a majority of Obagi's shares being tendered on a fully-diluted basis. Originally, Valeant offered USD 19.75 in cash per share, or a total value of USD 354.818 mil. Previously Merz Pharma GmbH &amp; Co KGaA of Germany withdrew its plans to launch an unsolicited challenging offer to acquire Obagi.</t>
  </si>
  <si>
    <t>Obagi Medical Products Inc, located in Long Beach, California, manufactures and wholesales proprietary prescription skin care systems and products. The company offers prescription-based, topical skin health systems that enable physicians to treat a range of skin conditions, including pre-mature aging, photo-damage, hyper-pigmentation, and acne, as well as soft tissue deficits, such as fine lines and wrinkles. Its products are marketed under the Obagi brand name. The company was founded in 1988.</t>
  </si>
  <si>
    <t>2506676040</t>
  </si>
  <si>
    <t>Refasa SAC</t>
  </si>
  <si>
    <t>4296684617</t>
  </si>
  <si>
    <t>Eurofarma Laboratorios SA</t>
  </si>
  <si>
    <t>4296633925</t>
  </si>
  <si>
    <t>34392846164</t>
  </si>
  <si>
    <t>PERU - Eurofarma Laboratorios Ltda of Brazil acquired Refasa SAC, a Surco-based manufacturer of pharmaceuticals, for an estimated PEN 64.762 mil (USD 25 mil).</t>
  </si>
  <si>
    <t>Eurofarma Laboratorios SA, headquartered in Sao Paulo, Brazil, manufactures and wholesales pharmaceutical products. It offers a pharmaceutical manufacturing and wholesaling firm that operates 8 business divisions, namely: Pharma (Medical Prescription), Hospital, Generic Drugs, Oncology, Pearson (Veterinary), Third Parties, Export and Euroglass. Their products are for human and veterinary use. The Company was founded in 1972.</t>
  </si>
  <si>
    <t>Refasa SAC, located in Surco, Peru, is a manufacturer of pharmaceuticals, cosmetics, and consumer products. The company was founded in 1956.</t>
  </si>
  <si>
    <t>2507009040</t>
  </si>
  <si>
    <t>Pharmadone AB</t>
  </si>
  <si>
    <t>5038916140</t>
  </si>
  <si>
    <t>34392846739</t>
  </si>
  <si>
    <t>SWEDEN - Unimedic AB, a unit of MedCap AB, agreed to acquire Pharmadone AB, a Fagersta-based manufacturer and wholesaler of pharmaceuticals, for SEK 10 mil (USD 1.543 mil) in cash.</t>
  </si>
  <si>
    <t>Unimedic AB is a manufacturer of pharmaceutical preparation. The company is located in Stockholm, Sweden.</t>
  </si>
  <si>
    <t>Pharmadone AB, located in Fagersta, Sweden, manufactures and wholesales pharmaceuticals. The company was founded in 2004.</t>
  </si>
  <si>
    <t>2507100040</t>
  </si>
  <si>
    <t>Health Domain Pte Ltd</t>
  </si>
  <si>
    <t>5036858614</t>
  </si>
  <si>
    <t>See Young Investments Holdings Pte Ltd</t>
  </si>
  <si>
    <t>5038916533</t>
  </si>
  <si>
    <t>34392846889</t>
  </si>
  <si>
    <t>SINGAPORE - See Young Investments Holdings Pte Ltd acquired the entire share capital of Health Domain Pte Ltd, a Singapore-based manufacturer and wholesaler of health products, from Hosen Group Ltd, for SGD 1 mil (USD 0.807), in cash.</t>
  </si>
  <si>
    <t>See Young Investments Holdings Pte Ltd, located in Singapore, is an investment company.</t>
  </si>
  <si>
    <t>Health Domain Pte Ltd, located in Singapore, manufactures and wholesales health products.</t>
  </si>
  <si>
    <t>2507299040</t>
  </si>
  <si>
    <t>Guizhou Baixiang Pharmaceutical Co Ltd</t>
  </si>
  <si>
    <t>5038982839</t>
  </si>
  <si>
    <t>Guizhou Miao Pharmaceutical Co Ltd</t>
  </si>
  <si>
    <t>5038917097</t>
  </si>
  <si>
    <t>34392847569</t>
  </si>
  <si>
    <t>CHINA - Guizhou Miao Pharmaceutical Co Ltd, a wholly-owned unit of Guizhou Yibai Pharmaceutical Co Ltd, acquiree the entire share capital of Guizhou Baixiang Pharmaceutical Co Ltd, a Guiyang-based manufacturer and wholesaler of pharmaceuticals, from Elegant Sea Holding Co Ltd, for CNY 500 mil (USD 80.49 mil).</t>
  </si>
  <si>
    <t>Guizhou Miao Pharmaceutical Co Ltd is an investment company, headquartered in China. It was founded in 2011.</t>
  </si>
  <si>
    <t>Guizhou Baixiang Pharmaceutical Co Ltd, located in China, manufactures and wholesales pharmaceutical. The company was founded in 2000.</t>
  </si>
  <si>
    <t>2507475020</t>
  </si>
  <si>
    <t>SARcode Bioscience Inc</t>
  </si>
  <si>
    <t>4297595715</t>
  </si>
  <si>
    <t>5032057214</t>
  </si>
  <si>
    <t>34392847912</t>
  </si>
  <si>
    <t>US - Shire Pharmaceuticals Group (Shire), a wholly-owned unit of Shire PLC, acquired the entire share capital of SARcode Bioscience Inc, a Brisbane-based manufacturer of pharmaceuticals, for a sweetened USD 675 mil. The consideration consisted of USD150 mil in cash and up to USD 525 mil in profit-related payments. Originally, Shire offered USD 160 mil and an undisclosed amount in profit-related payments.</t>
  </si>
  <si>
    <t>Shire Pharmaceuticals Group, located in Maryland, manufactures prescription pharmaceuticals intended for final consumption, including biotech products and antibiotics.</t>
  </si>
  <si>
    <t>SARcode Bioscience Inc, located in Brisbane, California, manufactures pharmaceuticals. The company was founded in 2006.</t>
  </si>
  <si>
    <t>2508293020</t>
  </si>
  <si>
    <t>Portage Pharma Ltd</t>
  </si>
  <si>
    <t>5040035791</t>
  </si>
  <si>
    <t>Bontan Corp Inc</t>
  </si>
  <si>
    <t>5040245430</t>
  </si>
  <si>
    <t>34392849839</t>
  </si>
  <si>
    <t>US - Bontan Corp Inc (Bontan) of Canada acquired the entire share capital of Portage Pharma Ltd, a biotechnology company, in exchange for estimated 81.7 mil common shares valued at USD 11.601 mil. The shares were valued based on Bontan's closing stock price of USD 0.143 on March 25, the last full trading day prior to the announcement.</t>
  </si>
  <si>
    <t>Bontan Corp Inc, located in Toronto, Ontario, is a biopharmaceuticals company. It was founded in 1973.</t>
  </si>
  <si>
    <t>Portage Pharma Ltd is a biotechnology company</t>
  </si>
  <si>
    <t>2508800040</t>
  </si>
  <si>
    <t>Yaeyama Shokusan Co Ltd</t>
  </si>
  <si>
    <t>5038069946</t>
  </si>
  <si>
    <t>Euglena Co Ltd</t>
  </si>
  <si>
    <t>4298039531</t>
  </si>
  <si>
    <t>34392850967</t>
  </si>
  <si>
    <t>JAPAN - Euglena Co Ltd acquired the remaining 80% interest, which it did not already own, in Yaeyama Shokusan Co Ltd, an Ishigaki-Shi, Okinawa-based production, processor and wholesaler of chlorella and algae, from Ansei Shikiya, Katsumi Ishigaki, Harumi Taira, Tairakatsu Higashigawa, Michiko Tomihira, Yasushi Koji for JPY 198 mil (USD 2.097 mil) in cash.</t>
  </si>
  <si>
    <t>Euglena Co Ltd, located in Tokyo, Japan, is mainly engaged in the produce and sale of functional food products and cosmetics utilizing microalgae Euglena, as well as the development of biofuel. The Company operates in two business segments. The Healthcare segment is engaged in the outsourced manufacture and sale of functional foods and cosmetics with the utilization of Euglena powder, as well as the sale of powdered Euglena. The Company distributes its products through dealers nationwide, as well as Internet and telephone, to its customers. The Energy and Environment segment is engaged in the joint research and development of bio-jet fuels with other corporations, using microalgae as raw materials, and the contracted research of purification of contaminated water. The company was founded in 2005.</t>
  </si>
  <si>
    <t>Yaeyama Shokusan Co Ltd, located in Okinawa, Japan, is engaged in the production, processing and sale of chlorella and algae. The company was founded in 1975.</t>
  </si>
  <si>
    <t>2509141040</t>
  </si>
  <si>
    <t>Fastigheten Molndal Pionen 1 AB</t>
  </si>
  <si>
    <t>5039145866</t>
  </si>
  <si>
    <t>Conpharm AB</t>
  </si>
  <si>
    <t>4295890487</t>
  </si>
  <si>
    <t>34392851399</t>
  </si>
  <si>
    <t>SWEDEN - Conpharm AB acquired the entire share capital of Fastigheten Molndal Pionen 1 AB, a Gothenburg-based owner and operator of real estate properties, from MEJP Forvaltning AB, for SEK 1.55 mil (USD 0.244 mil) in cash.</t>
  </si>
  <si>
    <t>Conpharm AB, located in Uppsala, Sweden, manufactures and wholesales pharmaceutical products based on substances extracted from the Podophyllum plant.</t>
  </si>
  <si>
    <t>Fastigheten Molndal Pionen 1 AB, located in Gothenburg, Sweden, owns and operates real estate properties.</t>
  </si>
  <si>
    <t>2509155040</t>
  </si>
  <si>
    <t>Lackareback Fastigheter Varv AB</t>
  </si>
  <si>
    <t>5039145895</t>
  </si>
  <si>
    <t>34392851413</t>
  </si>
  <si>
    <t>SWEDEN - Conpharm AB acquired the entire share capital of Lackareback Fastigheter Varv AB, a Gothenburg-based owner and operator of real estate properties, from Lackareback Holding AB, for SEK 1.59 mil (USD 0.244 mil) in cash.</t>
  </si>
  <si>
    <t>Lackareback Fastigheter Varv AB, located in Gothenburg, Sweden, owns and operates real estate properties.</t>
  </si>
  <si>
    <t>2509526040</t>
  </si>
  <si>
    <t>Sinopharm Chuankang Pharmaceutical Co Ltd</t>
  </si>
  <si>
    <t>5037962933</t>
  </si>
  <si>
    <t>34392852173</t>
  </si>
  <si>
    <t>CHINA - Shanghai Modern Pharmaceutical Co Ltd acquired a 72% interest in Sinopharm Chuankang Pharmaceutical Co Ltd, a manufacturer of pharmaceuticals, and a majority-owned unit of Chinese state-owned Shanghai Institute of Pharmaceutical Industry, from Shanghai Institute of Pharmaceutical Industry, for CNY 17.309 mil (USD 2.828 mil). Originally, Shanghai Institute of Pharmaceutical Industry announced that it was seeking a buyer for its 72% interest in Sinopharm Chuankang Pharmaceutical Co Ltd.</t>
  </si>
  <si>
    <t>Sinopharm Chuankang Pharmaceutical Co Ltd, located in China, manufactures pharmaceutical.</t>
  </si>
  <si>
    <t>2509533040</t>
  </si>
  <si>
    <t>Wuhan Zhonglian Pharmaceutical Group Co Ltd</t>
  </si>
  <si>
    <t>5000530233</t>
  </si>
  <si>
    <t>34392852180</t>
  </si>
  <si>
    <t>CHINA Shanghai Modern Pharmaceutical Co Ltd acquired a 86.86% interest in Wuhan Zhonglian Pharmaceutical Group Co Ltd, a manufacturer of pharmaceuticals, and a majority-owned unit of Chinese state-owned Shanghai Institute of Pharmaceutical Industry, from Shanghai Institute of Pharmaceutical Industry, for CNY 101.049 mil (USD 16.27 mil). Originally, Shanghai Institute of Pharmaceutical Industry announced that it was seeking a buyer for its 86.86% interest in Wuhan Zhonglian Pharmaceutical Group Co Ltd.</t>
  </si>
  <si>
    <t>Wuhan Zhonglian Pharmaceutical Group Co Ltd, located in China, manufactures pharmaceutical.</t>
  </si>
  <si>
    <t>2509747020</t>
  </si>
  <si>
    <t>Ferro Pfanstiehl Laboratories Inc</t>
  </si>
  <si>
    <t>PLI Holdings Inc</t>
  </si>
  <si>
    <t>KeyBanc Capital Markets Inc</t>
  </si>
  <si>
    <t>34392852582</t>
  </si>
  <si>
    <t>US - PLI Holdings Inc, a unit of Med Opportunity Partners LLC, acquired Ferro Pfanstiehl Laboratories Inc (Ferro Pfanstiehl), a Mayfield Heights-based manufacturer of pharmaceutical products, from Ferro Corp, for USD 24.9 mil, in a leveraged buyout transaction. The consideration was to consist of USD 16.9 mil in cash and up to USD 8 mil in profit-related payments. On completion, Ferro Pfanstiehl was renamed Pfanstiehl Inc.</t>
  </si>
  <si>
    <t>PLI Holdings Inc is a private equity firm.</t>
  </si>
  <si>
    <t>Ferro Pfanstiehl Laboratories Inc, located in Mayfield Heights, Ohio, manufactures pharmaceutical products, specializing in isolation, purification, custom synthesis and scale-up development of regulated, high purity and low endotoxin Injectable Formulation Ingredients, Pharmaceutical Intermediates and Active Pharmaceutical Ingredients, in gram to multi-ton commercial quantities. It serves the pharmaceuticals, biotechnology, cosmetics, basic research, and veterinary pharmaceutical markets. The company was founded in 1919.</t>
  </si>
  <si>
    <t>2509919040</t>
  </si>
  <si>
    <t>Pharmaq Holding AS</t>
  </si>
  <si>
    <t>5039187302</t>
  </si>
  <si>
    <t>Permira Advisers LLP</t>
  </si>
  <si>
    <t>5000040919</t>
  </si>
  <si>
    <t>34392852817</t>
  </si>
  <si>
    <t>NORWAY - Permira Advisers LLP of the UK acquired Pharmaq Holding AS, an Overhalla-based developer, manufacturer and marketer of vaccines and therapeutic products, for an estimated NOK 1.874 bil (USD 320.595 mil), in a leveraged-buyout transaction.</t>
  </si>
  <si>
    <t>Permira Advisers LLP, located in London, the United Kingdom, is a private equity firm. It focuses on investing in companies in various industries, including consumer, with focus on the retail, leisure, food and beverage, and luxury goods industries, financial, with focus on wealth management, insurance, and infrastructure services, healthcare, focusing on medical technology, diagnostics, and pharmaceuticals, industrials, focusing on the chemical and industrial companies, and technology and media, with focus on digital production, online, and software providers. Some of the Firm''s portfolio companies include All3Media, Arysta LifeScience, Hugo Boss and Valentino, New Look, Asia Broadcast Satellite, BakerCorp, Genesys, Freescales, and Creganna-Tactx Medical. The Company was founded in 1985.</t>
  </si>
  <si>
    <t>Pharmaq Holding AS, located in Overhalla, Norway, develops, manufactures and markets vaccines and therapeutic products for the prevention and treatment of diseases in farmed fish.</t>
  </si>
  <si>
    <t>2510273040</t>
  </si>
  <si>
    <t>PT Errita Pharma</t>
  </si>
  <si>
    <t>5039188237</t>
  </si>
  <si>
    <t>34392853363</t>
  </si>
  <si>
    <t>INDONESIA - An investor group, comprised of Pharmaniaga Bhd of Malaysia, a majority-owned unit of state-owned Khazanah Nasional Bhd's wholly-owned UEM Group Bhd, and Dasar Technologi PT of Indonesia, acquired Errita Pharma PT, a Bandung-based manufacturer of pharmaceutical, for a sweetened IDR 345, 882.353 bil (USD 29.4 mil). The consideration consisted of IDR 162, 352.941 bil (USD 13.8 mil) in cash and the assumption of IDR 183,529.412 bil (USD 15.6 mil) in liabilities. Previously, the investor group offered IDR 282,352.941 bil (USD 24 mil). The consideration consisted of IDR 211,764.706 bil (USD 18 mil) in cash plus the assumption of IDR 70,588.235 bil (USD 6 mil) in liabilities. Originally, the investor group offered IDR 329,411.765 bil (USD 28 mil).</t>
  </si>
  <si>
    <t>PT Errita Pharma is a manufacturer of pharmaceutical preparation. The company is located in Bandung, Indonesia.</t>
  </si>
  <si>
    <t>2511354040</t>
  </si>
  <si>
    <t>Dong-A Pharmaceutical Co Ltd- ETC&amp;Export&amp;Medical Business</t>
  </si>
  <si>
    <t>Woori Invest &amp; Sec Co Ltd</t>
  </si>
  <si>
    <t>34392855126</t>
  </si>
  <si>
    <t>SOUTH KOREA - Dong-A Pharmaceutical Co Ltd (DP), a Seoul-based manufacturer of pharmaceutical, completed the spin off its ETC, export and medical business, to its shareholders, in a transaction valued at KRW 1.04 tril (USD 959.676 mil). DP's shareholders received 1.6939 SpinCo share per DP's shares held. The shares were valued based on SpinCo's closing stock price of KRW 148,500 (USD 137.066) on Apr 8th 2013, the first trading day on which the shares were distributed. On completion, SpinCo was renamed as Dong-A ST Co Ltd and DP was renamed as Dong-A Socio Holdings Co Ltd.</t>
  </si>
  <si>
    <t>The ETC, export and medical business of Dong-A Pharmaceutical Co Ltd, manufactures ethical drug.</t>
  </si>
  <si>
    <t>2511563020</t>
  </si>
  <si>
    <t>Strategic Diagnostics Inc-Life Science Business</t>
  </si>
  <si>
    <t>OriGene Technologies Inc</t>
  </si>
  <si>
    <t>4297069756</t>
  </si>
  <si>
    <t>34392855394</t>
  </si>
  <si>
    <t>US - OriGene Technologies Inc acquired the life science business of Strategic Diagnostics Inc, a Newark-based biotechnology company, for USD 16 mil.</t>
  </si>
  <si>
    <t>OriGene Technologies Inc, located in Rockville, Maryland, is a biotechnology company that provides bioresearch services focusing on the creation and collection of full-length human cDNAs in expression vectors. The Companys flagship product is the cDNA clone collection which is a searchable gene bank of over 30,000 human full-length TrueClone cDNA collections and over 25,000 TrueORF cDNA clones. The Company was founded in 1997.</t>
  </si>
  <si>
    <t>The life science business of Strategic Diagnostics Inc is located in Newark, Delaware.</t>
  </si>
  <si>
    <t>2513869040</t>
  </si>
  <si>
    <t>YANTAI DAYANG PHARMACEUTICALS CO LTD</t>
  </si>
  <si>
    <t>5039583883</t>
  </si>
  <si>
    <t>Yantai Dongcheng Biochemicals Co Ltd</t>
  </si>
  <si>
    <t>4298154202</t>
  </si>
  <si>
    <t>34392859327</t>
  </si>
  <si>
    <t>CHINA - Yantai Dongcheng Biochemicals Co Ltd acquired an 80% interest in Yantai Dayang Pharmaceuticals Co Ltd, a manufacturer and wholesaler of pharmaceuticals, from Kuang Daiwu (72%) and Kuang Haibin (8%), for CNY 167 mil (USD 27.227 mil) in cash.</t>
  </si>
  <si>
    <t>Yantai Dongcheng Biochemicals Co Ltd, located in China, manufactures and wholesales pharmaceutical products. Its main products include heparin sodium series, chondroitin sulphate series and collagen etc. The Company was founded in 1998.</t>
  </si>
  <si>
    <t>Yantai Dayang Pharmaceuticals Co Ltd is a pharmaceutical manufacturing and wholesaling firm, headquartered in China. It was founded in 1999.</t>
  </si>
  <si>
    <t>2514347040</t>
  </si>
  <si>
    <t>Nestle SA-Infant Nutritional Business,Australia</t>
  </si>
  <si>
    <t>34392860023</t>
  </si>
  <si>
    <t>AUSTRALIA - Aspen Pharmacare Holdings Ltd (Aspen) of South Africa acquired the infant nutritional business, located in Australia, of Nestle SA (Nestle), a Vevey-based producer and wholesaler of general food products. Concurrently, Aspen agreed to acquire the infant nutritional business, located in South Africa, of Nestle. The two transactions were to include certain rights to intellectual property licenses, net assets and shares covering all age stages (infants, toddlers and early childhood) and consists of premium, specialty and standard ranges supported by brands including S26 Gold, S26 and SMA, and were to have a combined value of AUD 208.697 mil (USD 215 mil).</t>
  </si>
  <si>
    <t>The infant nutritional business of Nestle SA, located in Australia, including all age stages (infants, toddlers and early childhood) and consists of premium, specialty and standard ranges supported by brands including S26 Gold, S26 and SMA.</t>
  </si>
  <si>
    <t>2514560040</t>
  </si>
  <si>
    <t>New Drug Development Research Center Inc</t>
  </si>
  <si>
    <t>5000937775</t>
  </si>
  <si>
    <t>New Drug Research Center Inc</t>
  </si>
  <si>
    <t>5042223220</t>
  </si>
  <si>
    <t>34392860470</t>
  </si>
  <si>
    <t>JAPAN - Shinyaku Research Center, a wholly-owned unit of Trans Genic Inc, acquired the entire business of New Drug Development Research Center Inc, a Eniwa, Hokkaido-based provider of pharmaceutical testing services, for JPY 190 mil (USD 1.936 mil) in cash.</t>
  </si>
  <si>
    <t>New Drug Research Center Inc is a manufacturer of pharmaceutical preparation. The Company was founded in April 2013 and is located in Chiyoda-Ku Tokyo, Japan.</t>
  </si>
  <si>
    <t>New Drug Development Research Center Inc, located in Hokkaido, Japan, is engaged in the preclinical testing of pharmaceuticals, chemicals, medical equipment, food (Safety, pharmacology, functional test); clinical trial of pharmaceuticals, food (Including pharmacokinetics). The company was founded in 1971.</t>
  </si>
  <si>
    <t>2515316040</t>
  </si>
  <si>
    <t>Jiwa Pharmaceuticals Ltd</t>
  </si>
  <si>
    <t>4297028735</t>
  </si>
  <si>
    <t>Goldvault Ltd</t>
  </si>
  <si>
    <t>5050272196</t>
  </si>
  <si>
    <t>34392861808</t>
  </si>
  <si>
    <t>CHINA - Goldvault Ltd, a wholly-owned unit of Lau's family, agreed to acquire the entire share capital in Jiwa Pharmaceutical Ltd, a manufacturer of pharmaceuticals, from Jiwa Development Co Ltd, a wholly-owned unit of Lau's family's 72.19%-owned Jiwa Bio-Pharm Holdings Ltd of Hong Kong subsidiary, for CNY 113.387 mil (USD 18.341 mil). The consideration was prorated at 27.81% based on the 72.19% interest owned by Lau's family in Jiwa Pharmaceutical Ltd.</t>
  </si>
  <si>
    <t>Goldvault Ltd, located in China, is an investment company.</t>
  </si>
  <si>
    <t>Jiwa Pharmaceuticals Ltd, located in Central, Hong Kong, manufacture prescription pharmaceuticals intended for final consumption, including biotech products and antibiotics. It was founded in 1995.</t>
  </si>
  <si>
    <t>2515340040</t>
  </si>
  <si>
    <t>Jiwa Bio-Pharm Holdings Ltd</t>
  </si>
  <si>
    <t>4295871975</t>
  </si>
  <si>
    <t>U-Home Group International Ltd</t>
  </si>
  <si>
    <t>5039622752</t>
  </si>
  <si>
    <t>Haitong International Capital</t>
  </si>
  <si>
    <t>34392861835</t>
  </si>
  <si>
    <t>HONG KONG - U-Home Group International Ltd (U-Home), a unit of Shunda Investment Ltd acquired a 72.19% interest or 1.173 bil ordinary shares in Jiwa Bio-Pharm Holdings Ltd (Jiwa Bio-Pharm), a Central-based manufacturer and wholesaler of pharmaceutical, from Lau Yau Bor, Lau Kin Tung, Chan Hing Ming, LAUs Holding Co Ltd, MINGS Development Holdings Ltd and WHYS Holding Co Ltd, for HKD 0.238 (USD 0.031) per share or a total value of HKD 278.964 mil (USD 35.934 mil). Concurrently, U-Home planned to launch a tender offer to acquire the remaining 27.81% stake in Jiwa Bio-Pharm.</t>
  </si>
  <si>
    <t>U-Home Group International Ltd, located in Hong Kong, pharmaceutical products and healthcare products, investment holding anufactures and wholesales pharmaceuticals with its subsidiaries. It is also an investment holding company. It was founded on February 4, 2013.</t>
  </si>
  <si>
    <t>Jiwa Bio-Pharm Holdings Ltd, located in Hong Kong, manufactures and wholesales pharmaceutical. It also offers pharmaceutical bulk materials and Chinese healthcare products primarily in China. The company was founded in 1987.</t>
  </si>
  <si>
    <t>2515358040</t>
  </si>
  <si>
    <t>34392861855</t>
  </si>
  <si>
    <t>HONG KONG - U-Home Group International Ltd (U-Home Group) a unit of Shunda Investment Ltd completed its mandatory tender offer to raise its stake to 72.199% from 72.19% by acquiring a 0.009% stake in Jiwa Bio-Pharm Holdings Ltd (Jiwa Bio-Pharm), a manufacturer and wholesaler of pharmaceuticals from Laus Holding Co Ltd, for HKD 0.238 (USD 0.031) in cash per share or a total value of HKD 107.461 mil (USD 13.842) mil. Concurrently, U-Home Group agreed to acquire a 72.19% interest or 1.173 bil ordinary shares in Jiwa Bio-Pharm. Originally, U-Home Group planned to launch a tender offer to acquire a remaining 27.81% stake or 451.898 mil ordinary share, which it did not already own in Jiwa Bio-Pharm.</t>
  </si>
  <si>
    <t>2515716040</t>
  </si>
  <si>
    <t>Procos SpA</t>
  </si>
  <si>
    <t>4296736233</t>
  </si>
  <si>
    <t>CBC Co Ltd</t>
  </si>
  <si>
    <t>4297206948</t>
  </si>
  <si>
    <t>34392862402</t>
  </si>
  <si>
    <t>ITALY - CBC Co Ltd of Japan merged with Procos SpA, a Cameri-based manufacturer of pharmaceuticals, EUR 14.352 mil (USD 18.062 mil).</t>
  </si>
  <si>
    <t>CBC Co Ltd, based in Tokyo, Japan, wholesales synthetic resins, chemicals, pharmaceuticals, agricultural chemicals, food, electronic equipment optics, and other products. The company was founded in 1935.</t>
  </si>
  <si>
    <t>Procos SpA, located in Cameri, Italy, is a manufacturer of pharmaceuticals, focused on generic active pharmaceutical ingredients. The company was founded in 1945.</t>
  </si>
  <si>
    <t>2516352020</t>
  </si>
  <si>
    <t>Bracco Diagnostics Inc- Healthcare Protective Products Division</t>
  </si>
  <si>
    <t>34392864000</t>
  </si>
  <si>
    <t>US - Emergent BioSolutions Inc agreed to acquire the Healthcare Protective Products Division of Bracco Diagnostics Inc, a Princeton-based manufacturer of diagnostic pharmaceutical products, and a unit of Bracco SpA, for USD 26 mil in cash.</t>
  </si>
  <si>
    <t>The Healthcare Protective Products Division of Bracco Diagnostics Inc.</t>
  </si>
  <si>
    <t>2516531020</t>
  </si>
  <si>
    <t>Arch Therapeutics Inc</t>
  </si>
  <si>
    <t>5001190947</t>
  </si>
  <si>
    <t>Almah Inc</t>
  </si>
  <si>
    <t>5005339486</t>
  </si>
  <si>
    <t>Automotive Retailing</t>
  </si>
  <si>
    <t>34392864335</t>
  </si>
  <si>
    <t>Auto and home supply stores</t>
  </si>
  <si>
    <t>Transportation equipment, nec</t>
  </si>
  <si>
    <t>US - Almah Inc (Almah) of Ireland merged with Arch Therapeutics Inc, a Natick-based manufacturer of pharmaceutical, in exchange for 20 mil common shares valued at USD 20.2 mil. The shares were valued based on Almahs closing stock price of USD 1.01 on 24 April 2013, the last full trading day prior to the announcement.</t>
  </si>
  <si>
    <t>Almah Inc, located in Dublin, Ireland, retails automobile parts online. It was founded on September 16, 2009.</t>
  </si>
  <si>
    <t>Arch Therapeutics Inc, located in Natick, Massachusetts, is a manufacturer of pharmaceutical for the treatment of wounds. It develops liquid polymers containing tiny peptides intended to form gel-like barriers over surgical wounds to stop or control bleeding. The company was founded in 2006.</t>
  </si>
  <si>
    <t>2516556040</t>
  </si>
  <si>
    <t>Heilongjiang Dinghengsheng Pharmaceutical Co Ltd</t>
  </si>
  <si>
    <t>5039650540</t>
  </si>
  <si>
    <t>34392864361</t>
  </si>
  <si>
    <t>CHINA - Guangxi Wuzhou Zhongheng Group Co Ltd acquired a 51.21% interest in Heilongjiang Dinghengsheng Pharmaceutical Co Ltd, a manufacturer of pharmaceuticals, from Teng Renchang, for CNY 20 mil (USD 3.241 mil).</t>
  </si>
  <si>
    <t>Heilongjiang Dinghengsheng Pharmaceutical Co Ltd, located in China, manufactures pharmaceutical.</t>
  </si>
  <si>
    <t>2516562040</t>
  </si>
  <si>
    <t>34392864366</t>
  </si>
  <si>
    <t>CHINA - Guangxi Wuzhou Zhongheng Group Co Ltd acquired the remaining 48.79% stake, which it did not already own, in Heilongjiang Dinghengsheng Pharmaceutical Co Ltd, a Qiqihar-based manufacturer of pharmaceutical preparation, for CNY 19.156 mil (USD 3.13 mil) in cash. Originally, in April 2013, Heilongjiang Dinghengsheng Pharmaceutical Co Ltd announced that it was searching a buyer for a 48.79% stake in the company.</t>
  </si>
  <si>
    <t>Heilongjiang Dinghengsheng Pharmaceutical Co Ltd is a manufacturer of pharmaceutical preparation. The company is located in Qiqihar, China.</t>
  </si>
  <si>
    <t>2516683040</t>
  </si>
  <si>
    <t>PROLOR Biotech Inc</t>
  </si>
  <si>
    <t>4296954143</t>
  </si>
  <si>
    <t>Jefferies LLC</t>
  </si>
  <si>
    <t>Barrington Research Inc.</t>
  </si>
  <si>
    <t>34392864567</t>
  </si>
  <si>
    <t>ISRAEL - OPKO Health Inc (OPKO) of the US, acquired the entire share capital of PROLOR Biotech Inc (PROLOR), a Nes-Ziona-based manufacturer of therapeutic proteins and peptides, in a stock swap transaction valued at ILS 1.692 bil (USD 469.277 mil). OPKO offered 0.9951 common share per PROLOR share. Based on OPKO's closing stock price of ILS 25.463 (USD 7.06) on 23 April 2012, the last full trading day prior to the announcement, each PROLOR share was valued at ILS 25.338 (USD 7.025).</t>
  </si>
  <si>
    <t>PROLOR Biotech Inc, located in Nes-Ziona, Israel, is a manufacturer of therapeutic proteins and peptides used for therapy and treatment of various deficiencies and diseases.</t>
  </si>
  <si>
    <t>2517122020</t>
  </si>
  <si>
    <t>Actient Pharmaceuticals LLC</t>
  </si>
  <si>
    <t>4298419567</t>
  </si>
  <si>
    <t>Auxilium Pharmaceuticals Inc</t>
  </si>
  <si>
    <t>4295906324</t>
  </si>
  <si>
    <t>34392865450</t>
  </si>
  <si>
    <t>US - Auxilium Pharmaceuticals Inc acquired the entire share capital of Actient Pharmaceuticals LLC, a Lake Forest-based manufacturer and wholesaler of pharmaceutical products, from GTCR LLC, for USD 635 mil. The consideration consisted of USD 585 mil in cash and up to USD 50 mil in profit-related payments.</t>
  </si>
  <si>
    <t>Auxilium Pharmaceuticals Inc, located in Chesterbrook, Pennsylvania, is a biopharmaceutical company that manufactures and wholesales specialty pharmaceutical products that target urologic and sexual health disorders. Its portfolio include 12 approved products under the Testim, TESTOPEL, STENDRA, Edex, Osbon ErecAid, and XIAFLEX. The company was founded in July 1999.</t>
  </si>
  <si>
    <t>Actient Pharmaceuticals LLC, located in Lake Forest, Illinois in the US, manufactures and wholesales pharmaceutical products that significantly improve patient outcomes. The company was established in 2009 and is also involved in acquiring pharmaceutical companies and products with focus on select physician specialties. It was founded in 2009.</t>
  </si>
  <si>
    <t>2517207020</t>
  </si>
  <si>
    <t>Ingenuity Systems Inc</t>
  </si>
  <si>
    <t>4296028131</t>
  </si>
  <si>
    <t>34392865655</t>
  </si>
  <si>
    <t>US - Qiagen NV of the Netherlands acquired Ingenuity Systems Inc, a Redwood City-based developer of medical pathways analysis software, for USD 109.4 mil in cash.</t>
  </si>
  <si>
    <t>Ingenuity Systems Inc, located in Redwood City, California, develops medical pathways analysis software and knowledge bases for life science companies such as biologists bioinformaticians pharmaceutical and biotech companies in order to help them model, analyze and understand complex biological systems foundational to human health and disease. It offers Ingenuity Pathways Analysis, a software application for researchers for experimental data, Ingenuity Pathways Knowledge Base, a database of biological and chemical interactions and functional annotations created from individually modeled relationships between proteins, genes, complexes, cells, tissues, drugs, and disease and Ingenuity Enterprise Search Solutions, which are software and services that enable enterprise customers to provide their researchers access to information through internal portals. The company was founded in 1998.</t>
  </si>
  <si>
    <t>2517211040</t>
  </si>
  <si>
    <t>Hebei Veyong Animal Pharmaceutical Co Ltd</t>
  </si>
  <si>
    <t>5036206529</t>
  </si>
  <si>
    <t>Hebei Veyong Hengdi Bio-chemical Co Ltd</t>
  </si>
  <si>
    <t>5001423979</t>
  </si>
  <si>
    <t>34392865668</t>
  </si>
  <si>
    <t>CHINA - Hebei Veyong Bio-chemical Co Ltd agreed to acquire the remaining 10% stake, which it did not already own, in Hebei Veyong Animal Pharmaceutical Co Ltd, a manufacturer of pharmaceuticals, from Hebei Veyong Group Co Ltd, fro CNY 1.4 mil (USD 0.227 mil).</t>
  </si>
  <si>
    <t>Hebei Veyong Hengdi Bio-chemical Co Ltd is a chemical manufacturing firm, headquartered in China. It was founded in 1996.</t>
  </si>
  <si>
    <t>Hebei Veyong Animal Pharmaceutical Co Ltd is a manufacturer and wholesaler of pharmaceutical preparation. The Company was founded in May 2002 and is located in Shijiazhuang, China.</t>
  </si>
  <si>
    <t>2517386040</t>
  </si>
  <si>
    <t>Pitney Pharmaceuticals Pty Ltd</t>
  </si>
  <si>
    <t>5039680524</t>
  </si>
  <si>
    <t>PharmAust Ltd</t>
  </si>
  <si>
    <t>34392865864</t>
  </si>
  <si>
    <t>AUSTRALIA - PharmAust Ltd (PharmAust) acquired the entire share capital of Pitney Pharmaceuticals Pty Ltd, a Sydney-based manufacturer of diagnostic pharmaceuticals, in exchange for 450 mil PharmAust ordinary shares in a stock swap transaction valued at AUD 4.050 mil (USD 4.197 mil). The shares were valued based on PharmAusts closing stock price of AUD 0.009 (USD 0.009) on 29 April 2013, the last full trading day prior to the announcement.</t>
  </si>
  <si>
    <t>PharmAust Ltd, headquartered in Nedlands, Western Australia, is a pharmaceutical company, is engaged in contract drug discovery and development. It is involved in a range of activities from contract drug discovery &amp; development to product manufacturing, as well as sales &amp; marketing of healthcare and pharmaceutical products. The company's subsidiary were Pela Resource and Epichem Pty Ltd, which provides contract chemistry services along with its own intellectual property-generating research activities. The company was founded in 2004.</t>
  </si>
  <si>
    <t>Pitney Pharmaceuticals Pty Ltd, headquartered in Sydney, Australia, is a manufacturer of diagnostic pharmaceuticals. It is focussed on identifying specific clinical needs in oncology, clinical adoption and commercialization. It owns the platforms Albendazole, Another Antheminthic Drug, and Treatment of diseases involving mucin.</t>
  </si>
  <si>
    <t>2518257020</t>
  </si>
  <si>
    <t>Unigene Laboratories Inc- Biotechnology Assets</t>
  </si>
  <si>
    <t>34392867378</t>
  </si>
  <si>
    <t>US - An investo group comprised of Victory Park Credit Opportunities LP, VPC Fund II LP, Victory Park Credit Opportunities Intermediate Fund LP, and VPC Intermediate Fund II(Cayman)LP , acquired the Biotechnology assets of Unigene Laboratories Inc, a New Jersey-based manufactures and wholesales peptides, for USD 25 mil, via auction.</t>
  </si>
  <si>
    <t>The Biotechnology assets of Unigene Laboratories Inc. The assets include the company's Peptelligence drug delivery and recombinant manufacturing platforms and all other assets that comprised the company's Biotechnologies strategic business unit.</t>
  </si>
  <si>
    <t>2518279040</t>
  </si>
  <si>
    <t>Bozhou Huqiao Pharmaceutical Co Ltd</t>
  </si>
  <si>
    <t>5039709169</t>
  </si>
  <si>
    <t>34392867467</t>
  </si>
  <si>
    <t>CHINA - Xiangxue Pharmaceutical Co Ltd acquired a 70% interest in Bozhou Huqiao Pharmaceutical Co Ltd, a Haozhou-based pharmaceutical manufacturer and wholesaler, from Zhenrong Gu (50%), Qizhen Gu (40%) and Huihui Gu (10%), for CNY 448 mil (USD 73.187 mil) in cash.</t>
  </si>
  <si>
    <t>Bozhou Huqiao pharmaceutical Co Ltd is a pharmaceutical manufacturing and wholesaling company, located in China. Its main products include traditional chinese medicine and biological products. The company was founded in 2010.</t>
  </si>
  <si>
    <t>2518404040</t>
  </si>
  <si>
    <t>Suzhou Tianli Active Pharmaceutical Ingredient Co Ltd</t>
  </si>
  <si>
    <t>5039682834</t>
  </si>
  <si>
    <t>Suzhou Tianma Specialty Chemicals Co Ltd</t>
  </si>
  <si>
    <t>5000729108</t>
  </si>
  <si>
    <t>34392867625</t>
  </si>
  <si>
    <t>CHINA - Suzhou Tianma Specialty Chemicals Co Ltd acquired the entire share capital of Suzhou Tianli Active Pharmaceutical Ingredient Co Ltd, a manufacturer and wholesaler of Active Pharmaceutical Ingredient and a majority-owned unit of Suzhou Tianma Pharma Group Co Ltd, from Suzhou Tianma Pharma Group Co Ltd (64.1%), Jinchuo Investment Co Ltd of Hong Kong (30%) and other individual investors (5.9%) for CNY 98.949 mil (USD 16.075 mil) in cash.</t>
  </si>
  <si>
    <t>Suzhou Tianma Specialty Chemicals Co Ltd, located in Suzhou China, manufactures and wholesales chemicals. It was founded in Jun 1999.</t>
  </si>
  <si>
    <t>Suzhou Tianli Active Pharmaceutical Ingredient Co Ltd, located in China, manufactures and wholesales Active Pharmaceutical Ingredient (API). It was founded in 2013.</t>
  </si>
  <si>
    <t>2519125040</t>
  </si>
  <si>
    <t>China Shenghuo Pharmaceutical Holdings Inc</t>
  </si>
  <si>
    <t>4295864315</t>
  </si>
  <si>
    <t>Lans International Medicine Investment Co Ltd</t>
  </si>
  <si>
    <t>5035502165</t>
  </si>
  <si>
    <t>34392869291</t>
  </si>
  <si>
    <t>CHINA - Lans International Medicine Investment Co Ltd of Hong Kong acquired the remaining 22.7% stake, or 4.467 mil ordinary shares, in China Shenghuo Pharmaceutical Holdings Co Ltd, a manufacturer of pharmaceuticals, for an increased CNY 0.989 (USD 0.16) per share, or a total value of CNY 4.418 mil (USD 0.715 mil). Originally, Lans International Medicine Investment offered CNY 0.927 (USD 0.15) per share.</t>
  </si>
  <si>
    <t>Lans International Medicine Investment Co Ltd, located in Hong Kong, is an investment company.</t>
  </si>
  <si>
    <t>2519496020</t>
  </si>
  <si>
    <t>Inviragen Inc</t>
  </si>
  <si>
    <t>5000443715</t>
  </si>
  <si>
    <t>34392869841</t>
  </si>
  <si>
    <t>US - Takeda America Holdings Inc, a wholly-owned unit of Takeda Pharmaceutical Co Ltd, acquired Inviragen Inc, a Fort Collins-based manufacturer of vaccines, from EDBI Biomedical Sciences, Charter Life Sciences, Venture Investors LLC and Phllip Securities Pte Ltd, for USD 250mil. The consideration consisted of USD 35 mil in cash and up to USD 215 mil in profit-related payments.</t>
  </si>
  <si>
    <t>Takeda America Holdings Inc, located in New York, New York, is an investment holding company that handles the cash management and investment activities of Takeda Pharmaceutical Co Ltd in the North America region. It was founded in 1997.</t>
  </si>
  <si>
    <t>Inviragen Inc, located in Fort Collins, Colorado, is a manufacturer of vaccines for various infectious diseases in North America and internationally such as dengue viruses, as well as West Nile, swine-origin, chikungunya, plague/smallpox, and avian influenza. The company was founded in 2003.</t>
  </si>
  <si>
    <t>2519539040</t>
  </si>
  <si>
    <t>Advangen Inc</t>
  </si>
  <si>
    <t>4297645809</t>
  </si>
  <si>
    <t>Cellmid Ltd</t>
  </si>
  <si>
    <t>4295858621</t>
  </si>
  <si>
    <t>34392869903</t>
  </si>
  <si>
    <t>Japan - Cellmid Ltd of Australia, acqurired the entire capital in Advangen Inc, a Kashiwa, Chiba-based biotechnology company, for JPY 120 mil (USD 1.213 mil) in cash, form Biotech Healthcare No.1 Investment LP and bhp No.2 Investment LP, 2 fund managed by bhp. Concurrently, Biotech Healthcare No.1 Investment LP and bhp No.2 Investment LP acquired a 9.277% stake in Cellmid.</t>
  </si>
  <si>
    <t>Cellmid Ltd, formerly Medical Therapies Ltd, headquartered in Sydney, New South Wales, Australia, is a biotechnology company that manufactures and develops new therapies and diagnostic tests for heart attack, inflammatory diseases and cancer. The Company's patent-protected technologies are currently evaluated in preclinical and clinical trials and include a numbermetal complexes of anti-inflammatory drugs. In addition, Medical Therapies Ltd is actively pursuing opportunities to expand its technology portfolio. The Company operates in two segments: research and development of diagnosticstherapeutics and research, development and marketing of hair growth products. The Company's diagnostic product include (MK) ELISA, CAN104 (canine cancer diagnosis), CS5000 and CK3000 (cancer screening). It has two therapeutic programs, such as CAMI103 (heart attack) and CAB101 (antibody both in pre-clinical stage. The Company was founded in 2004.</t>
  </si>
  <si>
    <t>Advangen Inc, based in Chiba, Japan, is a biotechnology company mainly engaged in the manufacture and development of hair growth products. It was founded in 2002.</t>
  </si>
  <si>
    <t>2519614020</t>
  </si>
  <si>
    <t>BioHelix Corp</t>
  </si>
  <si>
    <t>4297931007</t>
  </si>
  <si>
    <t>34392870021</t>
  </si>
  <si>
    <t>US - Quidel Corp acquired BioHelix Corp, a Bevely-based biotechnology company, for USD 10 mil in cash and an undisclosed amount in profit-related payments.</t>
  </si>
  <si>
    <t>BioHelix Corp, located in Beverly, Massachusetts, is a biotechnology company that develops nucleic acid technologies for molecular diagnostics. It was founded in 2004.</t>
  </si>
  <si>
    <t>2520179040</t>
  </si>
  <si>
    <t>First Water Heathcote Ltd</t>
  </si>
  <si>
    <t>Ambu A/S</t>
  </si>
  <si>
    <t>4295865947</t>
  </si>
  <si>
    <t>34392870914</t>
  </si>
  <si>
    <t>UK - Ambu A/S of Denmark acquired the entire share capital of First Water Heathcote Ltd, a Marlborough-based manufacturer and wholesaler of hydrogel, from First Water Ltd, for GBP 1.8 mil (USD 2,796 mil). The consideration was to consist of GBP 1.2 mil (USD 1.864 mil) and GBP 0.6 mil (USD 0.932 mil) in profit related payments.</t>
  </si>
  <si>
    <t>Ambu A/S, located in Ballerup, Denmark, manufactures and wholesales diagnostic and life-supporting equipment and solutions for hospitals and rescue services. The Company was founded in December 1937.</t>
  </si>
  <si>
    <t>First Water Heathcote Ltd, located in Marlborough, UK, manufactures and wholesales hydrogel. It manufactures a range of conductive adhesive gels for use in the production of skin-contacting biomedical electrodes. The company was founded in April 21, 1995.</t>
  </si>
  <si>
    <t>2520316040</t>
  </si>
  <si>
    <t>Chengdu Jinxing Health Pharmaceutical Co Ltd</t>
  </si>
  <si>
    <t>5039732217</t>
  </si>
  <si>
    <t>34392871252</t>
  </si>
  <si>
    <t>CHINA - Chongqing Lummy Pharmaceutical Co Ltd acquired a 60% interest in Chengdu Jinxing Health Pharmaceutical Co Ltd, a manufacturer and wholesaler of pharmaceuticals and a 75:25-owned joint venture between Chengdu Jinxing Communications Group Co Ltd and Sanum-Kehlbeck GmbH &amp; Co KG of Germany, for CNY 200 mil (USD 32.623 mil) in a capital enlargement transaction.</t>
  </si>
  <si>
    <t>Chengdu Jinxing Health Pharmaceutical Co Ltd, located in China, manufactures and wholesales pharmaceuticals. It was founded in 1994.</t>
  </si>
  <si>
    <t>2520790040</t>
  </si>
  <si>
    <t>Allerayde SAB Ltd</t>
  </si>
  <si>
    <t>5039730596</t>
  </si>
  <si>
    <t>Allerayde SAB Inc</t>
  </si>
  <si>
    <t>4298360032</t>
  </si>
  <si>
    <t>34392872202</t>
  </si>
  <si>
    <t>Wrecking and demolition work</t>
  </si>
  <si>
    <t>UK - Resource Exchange of America Corp (REOAC) of the US acquired the entire share capital of Allerayde SAB Ltd, an Oxford-based manufacturer of allergy management product, from Michael Rhodes, in exchange for 75.872 mil new REOAC shares valued at GBP 6.502 mil (USD 9.862 mil), in a reverse takeover transaction. The shares were valued based on REOAC's closing stock price of GBP 0.086 (USD 0.13) per share on 18 March 2013, the last full trading day prior to the announcement.</t>
  </si>
  <si>
    <t>Allerayde SAB Inc, located in Sarasota, Florida, is a provider of demolition and asset recovery services. It also offers scrap recycling services such as sorting, processing, shredding, and baling as well as brokering and sales of scrap materials. The company was founded in January 15, 2009.</t>
  </si>
  <si>
    <t>Allerayde SAB Ltd, located in Oxford, UK, manufactures allergy management products. It develops and manufactures an innovative anaphylaxis pen product and consumer health care products for allergy and eczema patients. The company was founded in January 13, 2012.</t>
  </si>
  <si>
    <t>2520999020</t>
  </si>
  <si>
    <t>HemCon Medical Technologies Inc</t>
  </si>
  <si>
    <t>4297646811</t>
  </si>
  <si>
    <t>TriStar Wellness Solutions Inc</t>
  </si>
  <si>
    <t>4295872015</t>
  </si>
  <si>
    <t>34392872539</t>
  </si>
  <si>
    <t>US -TriStar Wellness Solutions Inc acquired the entire share capital of HemCon Medical Technologies Inc, a Portland-based manufacturer and wholesaler of plasma and hemostatic devices, for 3.075 mil in cash.</t>
  </si>
  <si>
    <t>TriStar Wellness Solutions Inc, based in Westport, Connecticut manufactures diagnostic pharmaceutical. It offers line of health &amp; beauty products developed by a board-certified OBGYN to treat problems specifically related to the physiological and hormonal changes experienced by women during pregnancy.</t>
  </si>
  <si>
    <t>HemCon Medical Technologies Inc located in Portland, Oregon, manufacture and wholesale plasma and hemostatic devices for the control of bleeding resulting from trauma or surgery. It has additional commercial operations in Ireland and the Czech Republic. The company was founded 2001.</t>
  </si>
  <si>
    <t>2521089040</t>
  </si>
  <si>
    <t>Changsha Double-Crane Medicine Co Ltd</t>
  </si>
  <si>
    <t>4298155596</t>
  </si>
  <si>
    <t>China Resources Pharmaceutical Commercial Group Co Ltd</t>
  </si>
  <si>
    <t>5036192028</t>
  </si>
  <si>
    <t>34392872641</t>
  </si>
  <si>
    <t>CHINA - China Resources Pharmaceutical Commercial Group Co Ltd, a majority-owned unit of Beijing Pharmaceutical Group Co Ltd majority-owned subsidiary of China Resources Medicine Holding Co Ltd's China Resources North Pharmaceutical Investment Co Ltd wholly-owned unit, acquired a 66.954% interest in Changhsha Double-crane Medicine Co Ltd, a wholesaler of pharmaceuticals, and a majority-owned unit of China Resources Double-crane Pharmaceutical Co Ltd, from China Resources Double-crane Pharmaceutical Co Ltd, for CNY 378.357 mil (USD 61.607 mil) in cash. China Resources Medicine Holding Co Ltd was to be a wholly-owned unit of China Resources Medications Group Ltd wholly-owned subsidiary of Chinese state-owned China Resources National Corp's China Resources Co Ltd wholly-owned unit.</t>
  </si>
  <si>
    <t>China Resources Pharmaceutical Commercial Group Co Ltd is a manufacturer and wholesaler of pharmaceutical preparation. The Company was founded in December 2000 and is located in Beijing, China.</t>
  </si>
  <si>
    <t>Changsha Double-crane Pharmaceutical Co Ltd, located in China, wholesales and retails pharmaceuticals. It was founded in 2001.</t>
  </si>
  <si>
    <t>2521169040</t>
  </si>
  <si>
    <t>Bioniche Life Sciences Inc- Animal Health Business</t>
  </si>
  <si>
    <t>34392872730</t>
  </si>
  <si>
    <t>CANADA - Vetoquinol SA of France acquired the Animal Health business (the Business) of Bioniche Life Sciences Inc, a Belleville-based manufacturer and wholesaler of biopharmaceuticals, for CAD 61 mil (USD 54.831 mil).</t>
  </si>
  <si>
    <t>The Animal Health business, located in Canada, of Bioniche Life Sciences Inc.</t>
  </si>
  <si>
    <t>2521224040</t>
  </si>
  <si>
    <t>Skylight Biotech Inc</t>
  </si>
  <si>
    <t>4297686093</t>
  </si>
  <si>
    <t>Kaede Financial Advisory</t>
  </si>
  <si>
    <t>Tsubasa CPA Partners</t>
  </si>
  <si>
    <t>34392872802</t>
  </si>
  <si>
    <t>JAPAN - Immuno-Biological Laboratories Co Ltd, acquired a 58.299% interest, or 0.013 mil shares of Skylight Biotech Inc, an Akita -based provider of medical research services, from Prometheus Dai 1 Go Toshi Jigyo Kumiai, Akita Academy Venture Ikusei Toshi Jigyo Yugen Sekinin Kumiai and Life Sciences Dai 4 Go Toshi Jigyo Kumiai, 3 funds led by Pacific Rim Ventures, Toshi Jigyo Yugen Sekinin Kumiai Astech technology Incubation Fund, a fund led by Advanced Science &amp; Technology Enterprise Corp, Xseed High Growth Toshi Jigyo Yugen Sekinin Kumiai, a fund led by Xseed Partners Yugen Sekinin Jigyo Kumiai, and Daitoh Trading Co Ltd, for JPY 0.012 mil (USD 120.538) per share, or a total value of JPY 157.407 mil (USD 1.548 mil )in cash. Concurrently, Immuno-Biological Laboratories agreed to acquire the remaining 41.701% stake in Skylight Biotech.</t>
  </si>
  <si>
    <t>Immuno-Biological Laboratories Co Ltd, headquartered in Gunma, Japan, is engaged in manufacture and wholesale of pharmaceutical products and quasi-drugs. The company operates through two business segments. The research-related segment provides research institutes, universities and pharmaceutical companies with antibody-associated test reagents, such as antibodies and enzyme immunoassay (EIA) kits, as well as other test reagents, such as cell culture related test reagents and synthetic peptides. It also offers custom-made antibody production and protein production services. The medical-related segment is engaged in the medicine seed license business and the sale of extracorporeal diagnostic agents. The others segment retails drinking water that is made from liquefied cretine. The company was founded in 1982.</t>
  </si>
  <si>
    <t>Skylight Biotech Inc, headquartered in Akita, Japan, is engaged in provide medical research services, such as research and drug discovery support of lifestyle-related diseases area, and provide of preventive medical support services with lipid metabolism analysis technology. The company was founded in 2002.</t>
  </si>
  <si>
    <t>2521228040</t>
  </si>
  <si>
    <t>Cisbio Bioassay SASU</t>
  </si>
  <si>
    <t>5039843840</t>
  </si>
  <si>
    <t>34392872806</t>
  </si>
  <si>
    <t>FRANCE - A management-led investor group, comprised of Argos Soditic France SAS, a unit of Argos Soditic SA of Switzerland acquired Cisbio Bioassays SAS, a Codolet-based biotechnology company, from Ion Beam Applications SA, for EUR 25 mil (USD 32.451 mil), in a leveraged buyout transaction. Originally, Ion Beam Applications planned to divest an undisclosed majority interest in Cisbio, to an undisclosed private equity company.</t>
  </si>
  <si>
    <t>Cisbio Bioassay SASU, located in Codolet, France, is a biotechnology company. The company develops products, technologies and services used in assay development and drug screening. In addition, the company develops in vitro diagnostics and produces a selection of biological reagents and methods used by pharmaceutical and biotechnology companies and contract research organizations (CROs).</t>
  </si>
  <si>
    <t>2521430040</t>
  </si>
  <si>
    <t>34392873179</t>
  </si>
  <si>
    <t>JAPAN - Immuno-Biological Laboratories Co Ltd acquired the remaining 41.701% stake, or 0.009 mil shares, which it did not already own, in Skylight Biotech Inc, an Akita -based provider of medical research services, in exchange for 0.004 mil Immuno-Biological Laboratories ordinary shares valued at JPY 147.494 mil (USD 1.45 mil). The shares were valued based on Immuno-Biological Laboratories 's closing stock price of JPY 34,150 (USD 33.573) on 10 May 2013 the last full trading day prior to the announcement. Concurrently, Immuno-Biological Laboratories acquired a 58.299% interest in Skylight Biotech.</t>
  </si>
  <si>
    <t>2522548040</t>
  </si>
  <si>
    <t>Elsalys Biotech SAS</t>
  </si>
  <si>
    <t>5039879015</t>
  </si>
  <si>
    <t>34392874976</t>
  </si>
  <si>
    <t>FRANCE - An investor group, comprised of Transgene SA and Sofimac Partners SA, acquired an undisclosed majority interest in Elsalys Biotech SAS, a Lyon-based biotechnology company, for EUR 2.1 mil (USD 2.697 mil), in a leveraged buyout transaction.</t>
  </si>
  <si>
    <t>Elsalys Biotech SAS is a manufacturer of biological products. It develops antibodies used in immuno-oncology therapy for patients with cancer or haematological diseases. The Company is located in Lyon, France.</t>
  </si>
  <si>
    <t>2522643040</t>
  </si>
  <si>
    <t>Ankur Healthcare Pvt Ltd</t>
  </si>
  <si>
    <t>5039879199</t>
  </si>
  <si>
    <t>Manipal Health Enterprises Ltd</t>
  </si>
  <si>
    <t>5041081487</t>
  </si>
  <si>
    <t>34392875154</t>
  </si>
  <si>
    <t>Elementary and secondary schools</t>
  </si>
  <si>
    <t>INDIA - Manipal Health Enterprises Ltd acquired a 51% interest in Ankur Healthcare Pvt Ltd, a Bangalore-based manufacturer of reproductive medicine, for INR 400 mil (USD 7.3 mil).</t>
  </si>
  <si>
    <t>Manipal Health Enterprises Ltd, located in Bangalore, India, own and operate hospitals.</t>
  </si>
  <si>
    <t>Ankur Healthcare Pvt Ltd, located in Bangalore, India, manufacture reproductive medicine.</t>
  </si>
  <si>
    <t>2522980020</t>
  </si>
  <si>
    <t>4295894857</t>
  </si>
  <si>
    <t>Actavis Inc</t>
  </si>
  <si>
    <t>34392875787</t>
  </si>
  <si>
    <t>US - Actavis Inc (Actavis) acquired the entire share capital of Warner Chilcott PLC (Warner), a Rockaway-based manufacturer and wholesaler of pharmaceutical drugs, in a stock swap transaction valued at USD 5.096 bil, via a scheme of arrangement. Actavis offered 0.16 common share per Warner share. Based on Actavis' closing stock price of USD 125.5 on 17 May 2013, the last full trading day prior to the announcement, each Warner share was valued at USD 20.08. This transaction is structured as a tax inversion.</t>
  </si>
  <si>
    <t>Actavis Inc, located in Parsippany, New Jersey, manufactures and wholesales generic and specialty brand pharmaceutical products focused on urology, gynecology and nephrology. Currently, the company has 150 generic pharmaceutical product families and 27 brand pharmaceutical product families, as well as distributed approximately 8,000 stock-keeping units. It was founded in 1983.</t>
  </si>
  <si>
    <t>2523277040</t>
  </si>
  <si>
    <t>34392876256</t>
  </si>
  <si>
    <t>SOUTH KOREA - Gibio Co Ltd announced to divest its owned 55.524% interest or 3.894 mil shares in New Gen Pharm Inc, a Seoul-based manufacturer of pharmaceuticals, for a total value of KRW 9 bil (USD 8.055 mil) to an undisclosed acquier.</t>
  </si>
  <si>
    <t>2523318040</t>
  </si>
  <si>
    <t>Xellia Pharmaceuticals ApS</t>
  </si>
  <si>
    <t>4298127515</t>
  </si>
  <si>
    <t>Novo Holdings A/S</t>
  </si>
  <si>
    <t>4296898419</t>
  </si>
  <si>
    <t>34392876308</t>
  </si>
  <si>
    <t>DENMARK - Novo A/S, a unit of Novo Nordisk Fonden, acquired the entire share capital of Xellia Pharmaceuticals ApS, a Copenhagen-based manufacturer of pharmaceutical preparation, from 3i Group PLC, for an estimated DKK 4.048 bil (USD 700 mil) in cash, in a secondary buyout transaction. Previously, 3i acquired pharmaceuticals ingredients businesses of Alpharma Inc.</t>
  </si>
  <si>
    <t>Novo Holdings A/S is a private equity firm. The Company focuses on investments in the companies in the life sciences sector. The Company was founded in September 1999 and is located in Hellerup, Denmark.</t>
  </si>
  <si>
    <t>Xellia Pharmaceuticals ApS, located in Copenhagen, Denmark, manufactures and wholesales pharmaceuticals. The company supplies fermented and semi-synthetic finished dose products and active pharmaceutical ingredients for therapies against infections. It has global facilities including operational and manufacturing capabilities in Denmark, Hungary and China. The company was founded in 2008. (Key words Vancomycin and Colistimethate Sodium)</t>
  </si>
  <si>
    <t>2524194040</t>
  </si>
  <si>
    <t>Nordion Inc-Targeted Therapies Business</t>
  </si>
  <si>
    <t>34392877646</t>
  </si>
  <si>
    <t>CANADA - BTG PLC (BTG) of the UK acquired the Targeted Therapies business of Nordion Inc, an Ottawa-based manufacturer of medical isotopes, targeted cancer treatments and sterilization technologies of medical products, for an estimated CAD 206.04 mil (USD 200 mil) in cash. Concurrently, BTG agreed to acquire EKOS Corp.</t>
  </si>
  <si>
    <t>The Targeted Therapies business of Nordion Inc, located in Canada, a manufacturer of medical isotopes for cardiac imaging, targeted cancer treatments and sterilization technologies of medical products. This business segment develops the TheraSphere treatment for liver cancer.</t>
  </si>
  <si>
    <t>2524817040</t>
  </si>
  <si>
    <t>34392881237</t>
  </si>
  <si>
    <t>CHINA - Winteam Pharmaceutical Group Ltd of Hong Kong, a wholly-owned unit of wholly-owned Sinopharm Group Hong Kong Co Ltd subsidiary of China National Service Corp for Chinese Personnel Working Abroad {CNCS}'s wholly-owned Fortune Hong Kong Trading Ltd unit, acquired the entire share capital in Tongjitang Chinese Medicines Co, a Shenzhen-based manufacturer and wholesaler of Chinese medicine, from Hanmax Investment Ltd (67.9%) and Fosun Industrial Co Ltd (32.1%), a wholly-owned unit of Shanghai Fosun Pharmaceutical (Group) Co Ltd, for an estimated CNY 2.715 bil (USD 442.849 mil). The consideration was to be consisted of CNY 1.43 bil (USD 233.303 mil) in cash, CNY 274.4 mil (USD 44.756 mil) in assumption of liabilities and 334 mil Winteam Pharmaceutical Group's new ordinary shares valued at CNY 1.01 bil (USD 164.761 mil). The shares were valued based on CNY 3.025 ( USD 0.493) on 23 May 2013, last full trading day prior to the announcement. Winteam Pharmaceutical Group Ltd renamed as China Traditional Chinese Medicine Co Ltd.</t>
  </si>
  <si>
    <t>Winteam Pharmaceutical Group Ltd, located in Hong Kong, is a manufactures and wholesale pharmaceutical products. The company's main products comprises of Chinese medicine and related products. The company is also an holding company. Its major subsidiaries are Guangdong Medi-World Pharmaceutical company Ltd, Foshan Dezhong Pharmaceutical company Ltd, Foshan Feng Liao Xing Pharmaceutical company Ltd and Shandong Luya Pharmaceutical company Ltd. The company was founded in 1993.</t>
  </si>
  <si>
    <t>2525000020</t>
  </si>
  <si>
    <t>Omthera Pharmaceuticals Inc</t>
  </si>
  <si>
    <t>5000593185</t>
  </si>
  <si>
    <t>34392881455</t>
  </si>
  <si>
    <t>US - AstraZeneca PLC of the UK acquired the entire share capital of Omthera Pharmaceuticals Inc, a Princeton-based manufacturer of pharmaceuticals, for an estimated USD 424.806 mil. The consideration consisted of USD 12.7 in cash and an estimated USD 4.7 in contingent value rights per common share.</t>
  </si>
  <si>
    <t>Omthera Pharmaceuticals Inc, located in Princeton, New Jersey, manufactures pharmaceuticals. The company is focused on the development and commercialization of new therapies for abnormalities in blood lipids, referred to as dyslipidemia, and the treatment of cardiovascular disease. The company was founded on November 1, 2008.</t>
  </si>
  <si>
    <t>2525783040</t>
  </si>
  <si>
    <t>Okairos AG</t>
  </si>
  <si>
    <t>4297803656</t>
  </si>
  <si>
    <t>34392882681</t>
  </si>
  <si>
    <t>SWITZERLAND - GlaxoSmithKline PLC of the UK acquired the entire share capital of Okairos AG, a Basel-based manufacturer of genetic vaccines, for CHF 311.222 mil (USD 323.583 mil) in cash.</t>
  </si>
  <si>
    <t>Okairos AG, located in Basel, Switzerland, manufactures Okairos AG genetic vaccines. The company develops vaccines for major infectious diseases - including malaria, hepatitis C, HIV, respiratory syncytial virus and cancer. It operates laboratories in Rome and Naples. The company was founded in 2007.</t>
  </si>
  <si>
    <t>2526810020</t>
  </si>
  <si>
    <t>Alliance Medical Products Inc</t>
  </si>
  <si>
    <t>5001241247</t>
  </si>
  <si>
    <t>34392884462</t>
  </si>
  <si>
    <t>US - Siegfried Holding AG of Switzerland acquired Alliance Medical Products Inc, an Irvine-based provider of sterile filling services, for USD 58 mil in cash and up to an undisclosed amount in profit-related payments.</t>
  </si>
  <si>
    <t>Alliance Medical Products Inc, located in Irvine, California, provides sterile filling services for medications. The company was founded in 2001.</t>
  </si>
  <si>
    <t>2527115040</t>
  </si>
  <si>
    <t>ProFibrix BV</t>
  </si>
  <si>
    <t>4297851910</t>
  </si>
  <si>
    <t>34392885484</t>
  </si>
  <si>
    <t>NETHERLANDS - The Medicines Company of the US acquired the entire share capital of ProFibrix BV, a Leiden-based biotechnology company. The consideration consists of EUR 67.86 mil (USD 90 mil) in cash and up to a further EUR 105.56 mil (USD 140 mil) in profit-related payments.</t>
  </si>
  <si>
    <t>ProFibrix BV, is a biotechnology company, located in Leiden, the Netherlands. Its products include FibrocapsTM, a mixture of two essential blood clotting proteins, fibrinogen and thrombin, and is a unique dry powder topical fibrin sealant being developed to stop bleeding during or after surgery. It was founded in 2004.</t>
  </si>
  <si>
    <t>2527329040</t>
  </si>
  <si>
    <t>Isconova AB</t>
  </si>
  <si>
    <t>4297072743</t>
  </si>
  <si>
    <t>34392885994</t>
  </si>
  <si>
    <t>SWEDEN - Novavax Inc of the US completed a tender offer to acquire all ordinary shares and warrants outstanding in Isconova AB, an Uppsala-based provider of biotechnology research services, for a total value of SEK 191.707 mil (USD 29.23 mil). The consideration consisted of 15.454 mil newly issued ordinary shares of Novavax plus SEK 0.74 (USD 0.113) per each 2005-I warrant and SEK 3.78 (USD 0.576) per each 2005-II warrant. The transaction was valued based on Novavax's closing stock price of SEK 12.4 (USD 1.89) on 3 June 2013, the last full trading day before the announcement. The offer was conditional upon 90% of shares being tendered. On completion, Novavax delisted Isconova's shares from NASDAQ OMX First North Premier.</t>
  </si>
  <si>
    <t>Isconova AB, located in Uppsala, Sweden, provides biotechnology research services. It specializes in manufacturing and commercializing adjuvants and vaccines. The company was founded in 1999.</t>
  </si>
  <si>
    <t>2527348040</t>
  </si>
  <si>
    <t>CSPC Zhongrun Pharmaceutical(Inner Mongolia) Co Ltd</t>
  </si>
  <si>
    <t>5000008640</t>
  </si>
  <si>
    <t>Best Century Group Ltd</t>
  </si>
  <si>
    <t>5050272107</t>
  </si>
  <si>
    <t>34392886015</t>
  </si>
  <si>
    <t>CHINA - Best Century Group Ltd, a wholly-owned unit of Longriver Corp , acquired the entire share capital in CSPC Zhongrun Pharmaceutical (Inner Mongolia) Co Ltd, a manufacturer of pharmaceuticals, from CSPC Pharmaceutical Group Ltd of Hong Kong, a majority-owned unit of wholly-owned Massive Giant Group Ltd subsidiary of March Rise Ltd of Hong Kong's majority-owned Massive Top Ltd of Hong Kong unit, for CNY 288 mil (USD 46.994 mil). March Rise is a majority-owned unit of majority-owned Hony Capital Fund III LP subsidiary of Legend Holdings Ltd of Hong Kong's majority-owned Hony Capital (Beijing) Co Ltd unit.</t>
  </si>
  <si>
    <t>Best Century Group Ltd, located in China, manufactures pharmaceutical.</t>
  </si>
  <si>
    <t>CSPC Zhongrun Pharmaceutical (Inner Mongolia) Co Ltd, located in China, manufactures pharmaceutical.</t>
  </si>
  <si>
    <t>2527671040</t>
  </si>
  <si>
    <t>MediVet Pty Ltd</t>
  </si>
  <si>
    <t>5037842760</t>
  </si>
  <si>
    <t>Medical Australia Ltd</t>
  </si>
  <si>
    <t>4295856364</t>
  </si>
  <si>
    <t>Corporate Capital</t>
  </si>
  <si>
    <t>34392886495</t>
  </si>
  <si>
    <t>AUSTRALIA - Medical Australia Ltd (Medical) acquired MediVet Pty Ltd, a manufacturer of healthcare products for animals, for an amended 36.667 mil ordinary shares valued at AUD 7.333 mil (USD 6.884 mil). The shares were valued based in Medical's closing stock price of AUD 0.2 (USD 0.188) on September 23, the last full trading day prior to the announcement. Originally, Medical offered AUD 5 mil (USD 4.789 mil) in cash and AUD 5 mil (USD 4.789 mil) in ordinary shares.</t>
  </si>
  <si>
    <t>Medical Australia Ltd, located in Sydney, Australia, manufactures and wholesales medical equipment specifically developed for needle stick injuries reduction. Its main products are marketed through its BMDi and nomoresharps labels which include medical sharps collectors, needle disposal and destruction systems, and safety syringes. Its target business segments include local and international governments, aid delivery agencies, and small-large medical companies. The Company was founded on 02-01-2001 00:00:00</t>
  </si>
  <si>
    <t>MediVet Pty Ltd, located in Australia, manufactures healthcare products for animals. The company was founded in 2008.</t>
  </si>
  <si>
    <t>2527689040</t>
  </si>
  <si>
    <t>Chongqing Lummy Heyuan Investment Co Ltd</t>
  </si>
  <si>
    <t>5040041928</t>
  </si>
  <si>
    <t>Tianfeng Securities Co Ltd</t>
  </si>
  <si>
    <t>34392886533</t>
  </si>
  <si>
    <t>CHINA - Chongqing Lummy Pharmaceutical Co Ltd (Lummy Pharmaceutical) acquired the remaining 80.95% interest, which it did not already own, in Chongqing Lummy Heyuan Investment Co Ltd, an investment company, from Shanghai Dingliang Heyuan Investment Center LP (14.29%), a majority-owned unit of Sinolink Securities Co Ltd's wholly-owned Sinolink Dingxing Investment Co Ltd subsidiary, Shanghai Liuhe Yuankui Investment Center LP (7.14%) and other 12 individual investors (59.52%), for a total value of CNY 320.617 mil (USD 52.323 mil). The consideration was to consist of CNY 31.95 mil (USD 5.207 mil) in cash plus 14.412 mil new Lummy Pharmaceutical ordinary shares valued at CNY 288.667 mil (USD 47.046 mil). The shares were valued based on Lummy Pharmaceutical's closing stock price of CNY 20.03 (USD 3.264) on 25 April 2013, the last full trading day prior to the announcement.</t>
  </si>
  <si>
    <t>Chongqing Lummy Heyuan Investment Co Ltd is an investment company, headquartered in China. It was founded in 2012.</t>
  </si>
  <si>
    <t>Sinolink Securities Co Ltd</t>
  </si>
  <si>
    <t>2527727020</t>
  </si>
  <si>
    <t>Upstream Biosciences Inc</t>
  </si>
  <si>
    <t>4295899343</t>
  </si>
  <si>
    <t>34392886753</t>
  </si>
  <si>
    <t>US - An investor group, comprised of RealSource Acquisitions Group LLC (RealSource) and Chesterfield Faring Ltd (Chesterfield), acquired a 90% interest, or 10.778 mil common shares, in Upstream Biosciences Inc (Upstream), a Sugar Land-based biotechnology company, from Six Capital Ltd (81.65%) and Charles El-Moussa (8.35%) for USD 0.175 mil in cash. On completion, RealSource and Chesterfield owns 76.5% and 13.5% of Upstream respectively.</t>
  </si>
  <si>
    <t>Upstream Biosciences Inc, located in Vancouver, Canada, is a biotechnology company that develops drugs and diagnostic markers for cancer and infectious disease. The company was founded in 2004.</t>
  </si>
  <si>
    <t>2528480040</t>
  </si>
  <si>
    <t>Phlogo ApS</t>
  </si>
  <si>
    <t>5037649473</t>
  </si>
  <si>
    <t>Serodus ASA</t>
  </si>
  <si>
    <t>5034751184</t>
  </si>
  <si>
    <t>34392888760</t>
  </si>
  <si>
    <t>DENMARK Serodus ASA of Norway, merged with Phlogo ApS, a Hellerup-based biotechnology company, from Viggo Harboe, in a stock swap transaction valued at DKK 4.65 (USD 0.809 mil). Serodus will issue 2 mil ordinary shares for the companys stock. The transaction was valued based on Serodus closing stock price of DKK 2.28 (USD 0.404) on June 6, the last full trading day prior to the announcement.</t>
  </si>
  <si>
    <t>Serodus ASA is a provider of biotechnology research and development services. The Company is located in Oslo, Norway.</t>
  </si>
  <si>
    <t>Phlogo ApS, located in Hellerup, Denmark, is a biotechnology company. The company is focusing on the development of drug candidates for the treatment of diseases where inflammation plays role in disease progression. It was founded in 2008.</t>
  </si>
  <si>
    <t>2528570020</t>
  </si>
  <si>
    <t>Pearl Therapeutics Inc</t>
  </si>
  <si>
    <t>4296298213</t>
  </si>
  <si>
    <t>34392888870</t>
  </si>
  <si>
    <t>US - AstraZeneca PLC of the UK acquired the entire share capital of Pearl Therapeutics Inc, a Redwood City-based developer of inhaled therapies, for an estimated USD 1.15 bil. The consideration consisted of USD 560 mil and up to USD 590 mil in profit-related payments.</t>
  </si>
  <si>
    <t>Pearl Therapeutics Inc, headquartered in Redwood City, California, develops therapies for the treatment of prevalent respiratory diseases that include chronic obstructive pulmonary disease (COPD) and asthma. Its portfolio consists of metered dose inhaler (MDI) products. The company was founded in 2006.</t>
  </si>
  <si>
    <t>2529783040</t>
  </si>
  <si>
    <t>JL Morison Sons &amp; Jones (Ceylon)PLC</t>
  </si>
  <si>
    <t>4295917277</t>
  </si>
  <si>
    <t>Hemas Holdings PLC</t>
  </si>
  <si>
    <t>4295889739</t>
  </si>
  <si>
    <t>34392890804</t>
  </si>
  <si>
    <t>SRI LANKA - Hemas Holdings PLC acquired a 71.513% interest, or 4.154 mil ordinary shares in JL Morison Sons &amp; Jones (Ceylon) PLC, a Kelaniya-based manufacturer and wholesaler of pharmaceuticals and toiletries, for LKR 366.5 (USD 2.898) per share, or a total value of LKR 1.522 bil (USD 12.039 mil).</t>
  </si>
  <si>
    <t>Hemas Holdings PLC is a manufacturer of detergents. The Company, together with its subsidiaries, is engaged in the manufacturing and marketing of fast moving consumer goods, the provision of hospital services, the pharmaceutical diagnostic and surgical distribution business, tours and travel-related services, freight forwarding, courier and maritime, generation and supply of thermal and hydro power, leisure and hospitality, and property development. The Company is organised into five sectors: Fast Moving Consumer Goods (FMCG), Healthcare, Transportation, Leisure and Power. The FMCG sector manufactures and markets consumer goods in the personal care, homecare and foods categories. The Company is located in Colombo, Sri Lanka.</t>
  </si>
  <si>
    <t>JL Morison Sons &amp; Jones (Ceylon) PLC, located in Kelaniya, Sri Lanka, manufactures and wholesales pharmaceuticals and toiletries. The company was founded in 1939.</t>
  </si>
  <si>
    <t>2530172040</t>
  </si>
  <si>
    <t>Liaoning Hengxin Biotechnology Co Ltd</t>
  </si>
  <si>
    <t>5040046401</t>
  </si>
  <si>
    <t>34392891499</t>
  </si>
  <si>
    <t>CHINA - Guangdong Biolight Meditech Co Ltd agreed to acquire the entire share capital in Liaoning Hengxin Biotechnology Co Ltd, a Chaoyang-based manufacturer and wholesaler of biotechnology product and a majority-owned unit of China Heral Technology Group Co Ltd, from China Heral Technology Group Co Ltd (51%) and Chaoyang Jiahua Electronic Co Ltd (49%), for CNY 14.56 mil (USD 2.375 mil) in cash.</t>
  </si>
  <si>
    <t>Liaoning Hengxin Biotechnology Co Ltd, located in China, is a biotechnology company. The companys products include hemopurification equipments. It was founded in 2004.</t>
  </si>
  <si>
    <t>2530251040</t>
  </si>
  <si>
    <t>JW Life Science Corp</t>
  </si>
  <si>
    <t>JW Holdings Corp</t>
  </si>
  <si>
    <t>34392891634</t>
  </si>
  <si>
    <t>SOUTH KOREA - JW Holdings Corp acquired the remaining 32.065 % stake or 1.936 mil shares in JW Life Science Corporation, a majority-owned unit of JW Holdings Corp, a South Korea-based manufacturer of drug product, for a total value of 72.255 bil (USD 64.091 mil) in cash.</t>
  </si>
  <si>
    <t>JW Holdings Corp, located in Seoul, South Korea, is a Korea-based holding company mainly engaged in the subsidiary management and pharmaceutical distribution businesses. The Company's products are imipenem, itraconazole, nutrients fluids, general fluids and others. Its subsidiaries include JW PHARMACEUTICAL CORPORATION, engaged in the manufacture of pharmaceuticals, such as diabetic agents, urology agents, nephrology agents and others; JW SHINYAK CORPORATION, engaged in the manufacture of pharmaceuticals, such as antibiotics, skin drugs, obesity drugs, allergy drugs and others, and JW Medical Corporation, engaged in the manufacture of medical equipment, such as magnetic resonance imaging (MRI) equipment, computed tomography (CT) equipment and others, among others. On June 14, 2013, the Company sold additional shares of JW Life Science. After the transaction, it held a 39.34% stake in JW Life Science. It was founded in 2007.</t>
  </si>
  <si>
    <t>2530312040</t>
  </si>
  <si>
    <t>KOFC SJSK Recovery Private Equity Fund</t>
  </si>
  <si>
    <t>5040792461</t>
  </si>
  <si>
    <t>34392891701</t>
  </si>
  <si>
    <t>SOUTH KOREA - KOFC SJSK Recovery Private Equity Fund acquired 60.663% interest in JW Life Science Corp, a wholly-owned unit of JW Holdings Corp and a South Korea-based manufacturer of IV fluids, for a total value of KRW 91 bil (USD 80.717 mil).</t>
  </si>
  <si>
    <t>KOFC SJSK Recovery Private Equity Fund, located in South Korea, is an investment company.</t>
  </si>
  <si>
    <t>2530514020</t>
  </si>
  <si>
    <t>Aragon Pharmaceuticals Inc</t>
  </si>
  <si>
    <t>4298494569</t>
  </si>
  <si>
    <t>34392891924</t>
  </si>
  <si>
    <t>US - Johnson &amp; Johnson acquired Aragon Pharmaceuticals Inc, a California-based manufacturer of pharmaceuticals, for USD 1 bil. The consideration consisted of USD 650 mil in cash and up to USD 350 mil in profit-related payments.</t>
  </si>
  <si>
    <t>Aragon Pharmaceuticals Inc, located in San Diego, California, manufactures pharmaceutical for treatment of hormone-dependent cancers. The company was founded in 2009.</t>
  </si>
  <si>
    <t>2530580020</t>
  </si>
  <si>
    <t>Fera Pharmaceuticals LLC- Ophthalmic Product Portfolio</t>
  </si>
  <si>
    <t>34392892060</t>
  </si>
  <si>
    <t>US - Perrigo Co acquired the ophthalmic product portfolio of Fera Pharmaceuticals LLC, a Locust Valley-based manufacturer of pharmaceuticals, for an estimated USD 129 mil. The consideration consisted of USD 93 mil in cash and up to USD 36 mil in profit-related payments.</t>
  </si>
  <si>
    <t>The ophthalmic sterile ointment and solution product portfolio of Fera Pharmaceuticals LLC.</t>
  </si>
  <si>
    <t>2530653040</t>
  </si>
  <si>
    <t>Sichuan Med-Shine Pharmaceutical Co Ltd</t>
  </si>
  <si>
    <t>5035526023</t>
  </si>
  <si>
    <t>34392892199</t>
  </si>
  <si>
    <t>CHINA - Chongqing Huapont Pharm Ltd, a wholly-owned unit of Huapont-Nutrichem Co Ltd, agreed to acquire the entire share capital of Sichuan Med-Shine Pharmaceutical Co Ltd, a Chengdu-based manufacturer and wholesaler of pharmaceutical, from Zhang Kai (54%), Lou Tienan (22.5%), Lou Qiliang (13.5%), Lin Wei (7%) and Li Weihong (3%), for CNY 150 mil (USD 24.477 mil).</t>
  </si>
  <si>
    <t>Sichuan Med-Shine Pharmaceutical Co Ltd, located in China, manufactures and wholesales pharmaceutical. It was founded in 1998.</t>
  </si>
  <si>
    <t>2531117040</t>
  </si>
  <si>
    <t>TwoPac AB</t>
  </si>
  <si>
    <t>5036335956</t>
  </si>
  <si>
    <t>BioGaia AB</t>
  </si>
  <si>
    <t>4295890085</t>
  </si>
  <si>
    <t>34392892820</t>
  </si>
  <si>
    <t>SWEDEN - Biogaia AB acquired the remaining 50% interest, which it did not already own, in TwoPac AB, an Eslov-based manufacturer and wholesaler of packaging solutions, for an estimated SEK 30 mil (USD 4.657 mil).</t>
  </si>
  <si>
    <t>BioGaia AB is engaged in the development and sale of probiotic products, primarily based on the Lactobacillus reuteri bacteria. The Company was founded in 1990 and is located in Stockholm, Sweden. Its activities are divided into three segments: Finished consumer products, which distributes tablets, drops, Oral Rehydration Solutions (ORSs), and oral health products, among others; Component products, which is responsible for the sale of LifeTop Straw and Life Top Cap, as well as of cultures as an ingredient in licensee products, such as infant formula and dairy products; and Other products, including animal health goods.</t>
  </si>
  <si>
    <t>TwoPac AB, located in Eslov, Sweden, manufactures and wholesales packaging solutions for probiotics. The company was founded in 2002.</t>
  </si>
  <si>
    <t>2531252040</t>
  </si>
  <si>
    <t>Almonds Kisses Ltd</t>
  </si>
  <si>
    <t>5040046594</t>
  </si>
  <si>
    <t>Life Nutrition Products Inc</t>
  </si>
  <si>
    <t>4297895917</t>
  </si>
  <si>
    <t>34392892961</t>
  </si>
  <si>
    <t>HONG KONG - Life Nutrition Products Inc (Life) of US agreed to acquire the entire share capital of Almonds Kisses Ltd, a manufacturer of botanical product, in exchange for 20.155 mil common shares, valued at HKD 7.832 mil (USD 1.009 mil), in a reverse takeover transaction. The shares were valued based on Life's closing stock price of HKD 0.388 (USD 0.05) on 12 December 2012, the last full trading day prior to the announcement.</t>
  </si>
  <si>
    <t>Life Nutrition Products Inc, located in Red Bank, New Jersey, is a dietary supplement company specializing in the development, marketing and distribution of all natural, proprietary, dietary supplements under the names Trim For Life3 Appetite Control and Trim For Life3 Energy Formula. The company markets, distributes and sells its products through use of the internet, direct mail and television advertising and promotion.</t>
  </si>
  <si>
    <t>Almonds Kisses Ltd, located in Hong Kong, manufacture botanical product. The company was founded on March 01, 2011.</t>
  </si>
  <si>
    <t>2531254040</t>
  </si>
  <si>
    <t>Pharmatron AG</t>
  </si>
  <si>
    <t>5039682007</t>
  </si>
  <si>
    <t>Sotax AG</t>
  </si>
  <si>
    <t>4297914600</t>
  </si>
  <si>
    <t>34392892968</t>
  </si>
  <si>
    <t>SWITZERLAND - Sotax AG acquired Pharmatron AG, a Thun-based manufacturer of pharmaceutical products, for CHF 13.83 mil (USD 15 mil) in cash.</t>
  </si>
  <si>
    <t>Sotax AG, located in Allschwil, Switzerland, manufactures and develops test instruments and software for tablet testing. The company has sales and service organizations in Canada, France, Germany, Great Britain, Italy, Switzerland, China and the Unites States. It was founded in 1973.</t>
  </si>
  <si>
    <t>Pharmatron AG, located in Thun, Switzerland, manufactures pharmaceutical products.</t>
  </si>
  <si>
    <t>2531371040</t>
  </si>
  <si>
    <t>Astellas Pharma Inc-Global Dermatology Business</t>
  </si>
  <si>
    <t>Deloitte Tohmatsu FA</t>
  </si>
  <si>
    <t>34392893213</t>
  </si>
  <si>
    <t>JAPAN - LEO Pharma A/S of Denmark, a unit of Leo Fondet, acquired global dermatology business of Astellas Pharma Inc (Astellas Pharma), a Chuo, Tokyo-based manufacturer and wholesaler of pharmaceutical products, for a total value of JPY 89.172 bil (USD 726.041 mil) in cash. Originally, in June 2013, Astellas Pharma was rumored to be seeking buyer for its Dermatology Branch.</t>
  </si>
  <si>
    <t>Global Dermatology Business of Astellas Pharma Inc, is a global dermatology business, mainly engaged in sale of skin disease drug related to Protopi(excluding Japan) products and skin infection drugs around Europe, Middle East and Africa.</t>
  </si>
  <si>
    <t>2531473040</t>
  </si>
  <si>
    <t>Nanjing Pharmaceutical Medical Supplies Co Ltd</t>
  </si>
  <si>
    <t>5035972338</t>
  </si>
  <si>
    <t>34392893338</t>
  </si>
  <si>
    <t>CHINA - Nanjing Pharmaceutical Co Ltd acquired a 60% interest in Nanjing Pharmaceutical Medical Supplies Co Ltd, a Nanjing-based wholesaler of medical devices, and a unit of China Healthcare Supply Chain Service Co Ltd, a 9: 41:50-owned joint venture between Nanjing Pharmaceutical, Nanjing Zhongshan Creative Industry Development Co Ltd, a majority-owned unit of Chinese state-owned Nanjing Chixia District State-owned Assets Investment Center and Nanjing Sample Technology Co Ltd, for CNY 23.697 mil (USD 3.859 mil) in cash. Concurrently, Nanjing Pharmaceutical acquired a 44.12% stake in Nanjing Medicine Nantong Kambridge Co Ltd, and acquired a 31.22% stake in Jiangsu Huaxiao Yiyao Wuliu Co Ltd.</t>
  </si>
  <si>
    <t>Nanjing Pharmaceutical Medical Supplies Co Ltd, located in China, is principally engaged in the sale of medical devices.</t>
  </si>
  <si>
    <t>2531545040</t>
  </si>
  <si>
    <t>Bionostics Holdings Ltd</t>
  </si>
  <si>
    <t>5000012222</t>
  </si>
  <si>
    <t>Brown, Gibbons, Lang &amp; Co LP</t>
  </si>
  <si>
    <t>34392893422</t>
  </si>
  <si>
    <t>UK - Research &amp; Diagnostic Systems Inc of the US, a wholly-owned unit of Techne Corp acquired the entire share capital of Bionostics Holdings Ltd, a Birmingham-based manufacturer and wholesaler of turnkey calibrators, for GBP 66.175 mil (USD 104 mil), in cash.</t>
  </si>
  <si>
    <t>Bionostics Holdings Ltd, located in Birmingham, UK, manufactures and wholesales turnkey calibrators and quality control products for original equipment manufacturers (OEMs) for critical care / point-of-care, in vitro and diabetes diagnostics test systems. It was founded in 2007.</t>
  </si>
  <si>
    <t>2531553040</t>
  </si>
  <si>
    <t>34392893429</t>
  </si>
  <si>
    <t>CANADA - BELLUS Health Inc, a unit of Joddes Ltd's Pharmascience Inc subsidiary, acquired the entire share capital of Thallion Pharmaceuticals Inc, a Dorval-based biotechnology company, from Premium Brands Holding Corp, for an estimated CAD 14.132 mil (USD 13.836 mil). The consideration consisted of CAD 0.177 (USD 0.173) in cash per share or a total value of CAD 6.332 mil (USD 6.199 mil) and up to CAD 7.66 mil (USD 7.5 mil) contingent upon the achievement of certain product revenue milestones and collection of future receivables.</t>
  </si>
  <si>
    <t>BELLUS Health Inc, located in Laval, Quebec, manufactures pharmaceutical products. The Company manufactures drugs used for the treatment of Amyloid A amyloidosis, Type 2 diabetes, rheumatoid arthritis, and certain features of metabolic syndrome, and Alzheimers disease. It is also engaged in the research and development of health products. The Company was founded in 1993.</t>
  </si>
  <si>
    <t>Thallion Pharmaceuticals Inc, located in Dorval, Quebec, is a Biotechnology company. The company was founded in 2007.</t>
  </si>
  <si>
    <t>2194149020</t>
  </si>
  <si>
    <t>34392894527</t>
  </si>
  <si>
    <t>US - Biovail Corp (Biovail) of Canada merged with Valeant Pharmaceuticals International Inc (Valeant), an Aliso Viejo-based manufacturer of specialty pharmaceutical products, in a stock swap transaction valued at USD 3.717 bil. Biovail offered USD 16.77 in cash per share plus 1.7809 Biovail common shares per Valeant share. Based on Biovail's closing stock price of USD 14.6 on 18 June 2010, the last full trading day prior to the announcement, each Valeant share was valued at USD 42.771. On completion, the merged entity was to be named Valeant. This transaction is structured as a tax inversion.</t>
  </si>
  <si>
    <t>2532268040</t>
  </si>
  <si>
    <t>Shandong Linqing Huawei Pharmaceutical Co Ltd</t>
  </si>
  <si>
    <t>5040051320</t>
  </si>
  <si>
    <t>34392894666</t>
  </si>
  <si>
    <t>CHINA - China Resources Sanjiu Medical &amp; Pharmaceutical Co Ltd, a majority-owned unit of the China Resources Medicine Holding Co Ltd of China Resources (Holdings) Co Ltd's China Resources Pharmaceutical Group Ltd unit, acquired the entire share capital of Shandong Linqing Huawei Pharmaceutical Co Ltd, a China-based manufacturer of diagnostic pharmaceuticals and a wholly owned unit of Huarun Dong-e E-jiao Co Ltd subsidiary of China Resources Medicine Holding Co Ltd's China Resources Medicine Investment Co Ltd unit, from Huarun Dong-e E-jiao Co Ltd, for CNY 80.747 mil (USD 13.166 mil) in cash. China Resources Medicine Holding Co Ltd was a unit of China Resources Pharmaceutical Group Ltd of China Resources National Corps China Resources (Holdings) Co Ltd. China Resources (Holdings) Co Ltd was a unit of Chinese state-owned China Resources Co Ltd's China Resources National Corp subsidiary.</t>
  </si>
  <si>
    <t>Shandong Linqing Huawei Pharmaceutical Co Ltd, manufacturer and wholesaler of diagnostic pharmaceuticals, headquartered in China. The company was founded in 2000.</t>
  </si>
  <si>
    <t>2532285040</t>
  </si>
  <si>
    <t>Juju Cosmetics Co Ltd- Cosmetics Business</t>
  </si>
  <si>
    <t>34392894685</t>
  </si>
  <si>
    <t>JAPAN - Kobayashi Pharmaceutical Co Ltd acquired the Cosmetics Business from Juju Cosmetics Co Ltd, an Atsugi, Kanagawa-based manufacturer and wholesaler of cosmetics, for JPY 300 mil (USD 3.021 mil) in cash.</t>
  </si>
  <si>
    <t>The Cosmetics Business of Juju Cosmetics Co Ltd, manufactures and wholesales cosmetics.</t>
  </si>
  <si>
    <t>2532768040</t>
  </si>
  <si>
    <t>OAO OTCPharm</t>
  </si>
  <si>
    <t>5040793472</t>
  </si>
  <si>
    <t>34392895340</t>
  </si>
  <si>
    <t>RUSSIA - OAO Farmstandart, a unit of Augment Investments Ltd, spun off the entire share capital, or 145.423 mil ordinary shares, of its OAO OTCPharm unit, a Dolgoprudnyi-based manufacturer and wholesaler of pharmaceuticals, to its shareholders, for RUB 230 (USD 7.035) per ordinary shares, or a total value of RUB 33.447 bil (USD 1.023 bil). Originally, Farmstandart was rumored to be seeking a buyer for OTC drugs business.</t>
  </si>
  <si>
    <t>OAO OTCPharm, located in Dolgoprudnyi, Russian Federation, manufacturer and wholesaler of pharmaceuticals.</t>
  </si>
  <si>
    <t>2533003040</t>
  </si>
  <si>
    <t>Ernst &amp; Young Corp Advisor</t>
  </si>
  <si>
    <t>34392895741</t>
  </si>
  <si>
    <t>SWEDEN - UniMedic AB, a unit of MedCap AB, acquired Cross Pharma AB, a Stockholm-based wholesaler of pharmaceuticals, from BioPhausia AB, a unit of Medivir AB, for SEK 125 mil (USD 18.649 mil).</t>
  </si>
  <si>
    <t>2533088040</t>
  </si>
  <si>
    <t>Zhejiang Whiteson Pharmaceutical Co Ltd</t>
  </si>
  <si>
    <t>5040053031</t>
  </si>
  <si>
    <t>Nanjing Yoko Biological Pharma Co Ltd</t>
  </si>
  <si>
    <t>5038063606</t>
  </si>
  <si>
    <t>34392895832</t>
  </si>
  <si>
    <t>CHINA - Nanjing Yoko Biological Pharma Co Ltd acquired a 65% interest in Zhejiang Whiteson Pharmaceutical Co Ltd, a Fuyang-based manufacturer of pharmaceutical preparation, from Zhejiang Food Co Ltd, for CNY 60 mil (USD 9.783 mil). Originally, Zhejiang Food Co Ltd was seeking buyer for its 65% interests in Zhejiang Whiteson Pharmaceutical Co Ltd.</t>
  </si>
  <si>
    <t>Nanjing Yoko Biological Pharma Co Ltd is a manufacturer and wholesaler of pharmaceutical preparation. The Company was founded in February 2002 and is located in Nanjing, China.</t>
  </si>
  <si>
    <t>Zhejiang Whiteson Pharmaceutical Co Ltd is a manufacturer and wholesaler of pharmaceutical preparation. The company was founded in July 2004 and is located in Fuyang, China.</t>
  </si>
  <si>
    <t>2533813020</t>
  </si>
  <si>
    <t>Orexo AB-Abstral</t>
  </si>
  <si>
    <t>Galena Biopharma Inc</t>
  </si>
  <si>
    <t>Guggenheim Securities LLC</t>
  </si>
  <si>
    <t>34392897034</t>
  </si>
  <si>
    <t>US - Galena Biopharma Inc acquired Abstral from Orexo AB, an Uppsala-based manufacturer and wholesaler of prescription pharmaceuticals, for USD 15 mil.</t>
  </si>
  <si>
    <t>Galena Biopharma Inc, based in New York, New York, manufactures pharmaceutical preparations. It is a biopharmaceutical company engaged in the development and manufacture of proprietary therapeutics based on RNA interference for the treatment of human diseases. Apthera Inc is the company's wholly owned subsidiary. The Company was incorporated in 2006.</t>
  </si>
  <si>
    <t>Abstral of Orexo AB, located in New York, New York, manufactures and wholesales prescription pharmaceuticals. It is a (fentanyl) Sublingual Tablet brand.</t>
  </si>
  <si>
    <t>2534096040</t>
  </si>
  <si>
    <t>Hangzhou Pollenin Group Co Ltd</t>
  </si>
  <si>
    <t>5040054482</t>
  </si>
  <si>
    <t>34392897378</t>
  </si>
  <si>
    <t>CHINA - In August 2013, Shanxi C&amp;Y Pharmaceutical Co Ltd acquired an 80% interest in Hangzhou Pollenin Group Co Ltd, a manufacturer and wholesaler of pharmaceutical, from Hangzhou Pollenin Employee Stock Ownership Plans (49%) and 14 individual investor (31%), for CNY 296 mil (USD 48.366 mil) in cash. Concurrently, investor group comprised of Weng Zhanguo (6%), Han Zhenlin (2.25%), Zhang Tonghui (2.25%), Cui Jinying (3%), Zuo Xuemin (1.5%), Cao Wei (5%) and Zhong Hairong (20%) planned to acquire a 20% stake in Hangzhou Pollenin Group Co Ltd. In July 2013, Shanxi C&amp;Y Pharmaceutical Co Ltd withdrew its Letter of Intent {LoI} to acquire an 80% interest in Hangzhou Pollenin Group Co Ltd.</t>
  </si>
  <si>
    <t>Hangzhou Pollenin Group Co Ltd is a manufacturer and wholesaler of pharmaceutical, headquartered in China. The companys may brand is Pollenin which serve customers such as pregnant woman in China. Founded in 1985, the companys main divisions include Zhejiang Pollenin Pharmaceutical Co Ltd.</t>
  </si>
  <si>
    <t>2534926040</t>
  </si>
  <si>
    <t>Banghe Pharmaceutical Co Ltd</t>
  </si>
  <si>
    <t>5037991779</t>
  </si>
  <si>
    <t>Shanghai Raas Blood Products Co Ltd</t>
  </si>
  <si>
    <t>4298025328</t>
  </si>
  <si>
    <t>34392898410</t>
  </si>
  <si>
    <t>CHINA - Shanghai RAAS Blood Products Co Ltd (Shanghai RAAS) acquired the entire share capital of Banghe Pharmaceutical Co Ltd, a Zhengzhou-based manufacturer and wholesaler of blood products, from Kerui Tiancheng Investment Holding Co Ltd (31.17%), a majority-owned unit of Creat Group Co Ltd, Xinjiang Huajian Hengye Equity Investment Co Ltd (31.83%), a wholly-owned unit of China Huajian Investment Holding Co Ltd, Fu Jianping (32%) and Xiao Xiangyang (5%), in exchange for 93.652 mil Shanghai RAASs ordinary shares, valued at CNY 1.971 bil (USD 321.45 mil). The shares were valued based on Shanghai RAASs closing stock price of CNY 21.05 (USD 3.432) on 25 March 2013, the last full trading day prior to the announcement.</t>
  </si>
  <si>
    <t>Shanghai RAAS Blood Products Co Ltd, headquartered in Shanghai, China, is a manufacturer and wholesaler of plasma derived medical products for medical emergencies and special diseases. Its products include human albumin, human immunoglobulin (pH4) for intravenous injection, human coagulation factor, human prothrombin complex, human fibrinogen, thrombin (human) and fibrin sealant (human). The Company was founded in 1988.</t>
  </si>
  <si>
    <t>Banghe Pharmaceutical Co Ltd, located in China, manufactures and wholesales blood products. Its main product include human albumin, human immunoglobulin for intravenous injection, and human immunoglobulin. It was founded in 1999.</t>
  </si>
  <si>
    <t>2534972040</t>
  </si>
  <si>
    <t>Chong Kun Dang Pharmaceutical Corp-Pharmaceutical Business</t>
  </si>
  <si>
    <t>34392898469</t>
  </si>
  <si>
    <t>SOUTH KOREA - Chong Kun Dang Pharmaceutical Corp (CKDP), a Seoul-based manufacturer and wholesaler of pharmaceuticals, spun off its pharmaceutical business (SpinCo) to its shareholders, in transaction valued at KRW 677.068 bil (USD 638.475 mil). CKDP shareholders received 2.584229 Chong SpinCo share per CKDP shares held. The shares were valued at SpinCo closing stock price of KRW 72,000 (USD 67.896) on 06 Dec 2013, the first full trading day on which shares were distributed. On completion, SpinCo was renamed Chong Kun Dang Pharmaceutical Corp. And Chong Kun Dang Pharmaceutical Corp was renamed Chong Kun Dang Holdings Corp.</t>
  </si>
  <si>
    <t>The pharmaceutical busniess of Chong Kun Dang Pharmaceutical Corp, engaged in pharmaceutical preparations.</t>
  </si>
  <si>
    <t>2535144020</t>
  </si>
  <si>
    <t>Constitution Medical Investors</t>
  </si>
  <si>
    <t>4298028369</t>
  </si>
  <si>
    <t>34392898656</t>
  </si>
  <si>
    <t>US - Roshe Holding AG of Switzerland acquired Constitution Medical Investors, a Boston-based provider of medical testing services, from Warburg Pincus LLC, for USD 220 mil.</t>
  </si>
  <si>
    <t>Constitution Medical Investors, located in Boston, Massachusetts, provides medical testing services primarily focused on blood diseases.</t>
  </si>
  <si>
    <t>2535389040</t>
  </si>
  <si>
    <t>Ningbo Punuo Biological Medicine Co Ltd</t>
  </si>
  <si>
    <t>5040056079</t>
  </si>
  <si>
    <t>34392899041</t>
  </si>
  <si>
    <t>CHINA - Walvax Biotechnology Co Ltd acquired the entire share capital in Ningbo Punuo Biological Medicine Co Ltd, a wholesaler of vaccine and a majority-owned unit of Longchen (Shihezi) Investment LP, from Longchen (Shihezi) Investment LP and Ningbo Hairong Investment LP, for CNY 300 mil (USD 48.827 mil) in cash. Concurrently, Walvax Biotechnology Co Ltd agreed to acquire the entire share capital in Shandong Shijie Biological Medicine Co Ltd and entire share capital in Shengtai (Putian) Pharmaceutical Co Ltd.</t>
  </si>
  <si>
    <t>Ningbo Punuo Biological Medicine Co Ltd, headquartered in China, is a wholesaler of vaccine. The company was founded in 2006.</t>
  </si>
  <si>
    <t>2535394040</t>
  </si>
  <si>
    <t>Shengtai(Putian)Pharmaceutical Co Ltd</t>
  </si>
  <si>
    <t>5040056095</t>
  </si>
  <si>
    <t>34392899046</t>
  </si>
  <si>
    <t>CHINA - Walvax Biotechnology Co Ltd acquired the entire share capital in Shengtai (Putian) Pharmaceutical Co Ltd, a Putian-based wholesaler of vaccine, and a majority-owned unit of Longchen (Shihezi) Investment LP, from Longchen (Shihezi) Investment LP and 3 investors, for CNY 162.5 mil (USD 26.448 mil) in cash. Concurrently, Walvax Biotechnology Co Ltd agreed to acquire the entire share capital in Shandong Shijie Biological Medicine Co Ltd and entire share capital in Ningbo Punuo Biological Medicine Co Ltd.</t>
  </si>
  <si>
    <t>Shengtai (Putian) Pharmaceutical Co Ltd, headquartered in China, is a wholesaler of vaccine. The company was founded in 2005.</t>
  </si>
  <si>
    <t>2535400040</t>
  </si>
  <si>
    <t>Shandong Shijie Biological Medicine Co Ltd</t>
  </si>
  <si>
    <t>5040056097</t>
  </si>
  <si>
    <t>34392899052</t>
  </si>
  <si>
    <t>CHINA - Walvax Biotechnology Co Ltd acquired the entire share capital in Shandong Shijie Biological Medicine Co Ltd, a wholesaler of vaccine and a majority-owned unit of Longchen (Shihezi) Investment LP, from Longchen (Shihezi) Investment LP and an investor, for CNY 300 mil (USD 48.827 mil) in cash. Concurrently, Walvax Biotechnology Co Ltd agreed to acquire the entire share capital in Shengtai (Putian) Pharmaceutical Co Ltd and entire share capital in Ningbo Punuo Biological Medicine Co Ltd.</t>
  </si>
  <si>
    <t>Shandong Shijie Biological Medicine Co Ltd, headquartered in China, is a wholesaler of vaccine. The company was founded in 2009.</t>
  </si>
  <si>
    <t>2535973040</t>
  </si>
  <si>
    <t>34392899803</t>
  </si>
  <si>
    <t>SOUTH KOREA - Gibio Co Ltd acquired a 55.524% interest or 3.894 mil shares in New Gen Pharm Inc, a Seoul-based manufacturer of pharmaceuticals, for a total value of KRW 9 bil (USD 7.884 mil).</t>
  </si>
  <si>
    <t>2537284040</t>
  </si>
  <si>
    <t>Bever Pharmaceutical Pte Ltd</t>
  </si>
  <si>
    <t>5040058568</t>
  </si>
  <si>
    <t>34392901638</t>
  </si>
  <si>
    <t>SINGAPORE - OAO Farmstandard (Farmstandart) of Russian Federation acquired the entire share capital of Bever Pharmaceutical Pte Ltd, a manufacturer of pharmaceutical products, from Bristley Enterprises Ltd, for SGD 747.707 mil (USD 590 mil). The consideration was to consist of SGD 60.83 mil (USD 48 mil) in cash and SGD 686.877 mil (USD 542 mil) in Farmstandart shares.</t>
  </si>
  <si>
    <t>Bever Pharmaceutical Pte Ltd, located in Singapore, manufactures pharmaceutical products.</t>
  </si>
  <si>
    <t>2545774020</t>
  </si>
  <si>
    <t>Red Phoenix Extracts Inc- Assets</t>
  </si>
  <si>
    <t>Acacia Diversified Holdings Inc</t>
  </si>
  <si>
    <t>4295913552</t>
  </si>
  <si>
    <t>34392902120</t>
  </si>
  <si>
    <t>US - Acacia Diversified Holdings Inc (Acacia) acquired the assets of Red Phoenix Extracts Inc, a Fort Pierce-based manufacturer of citrus products, for 0.9 mil common shares valued at USD 0.054 mil. The shares were valued based on Acacia's closing stock price of USD 0.06 on July 9, the last full trading day prior to the announcement.</t>
  </si>
  <si>
    <t>Acacia Diversified Holdings Inc, located in Clearwater, Florida, is a manufacturer of medicinals and botanicals.</t>
  </si>
  <si>
    <t>Assets owned by Red Phoenix Extracts Inc, located in Fort Pierce, Florida, a manufacturer of citrus products.</t>
  </si>
  <si>
    <t>2546130040</t>
  </si>
  <si>
    <t>Cynata Inc</t>
  </si>
  <si>
    <t>5037845341</t>
  </si>
  <si>
    <t>Eco Quest Ltd</t>
  </si>
  <si>
    <t>4297891572</t>
  </si>
  <si>
    <t>34392902644</t>
  </si>
  <si>
    <t>AUSTRALIA - Eco Quest Ltd (Eco) exercised its option to acquire the remaining 67% stake, which it did not already own, in Cynata Inc, a Blackburn-based biotechnology company, in exchange for 200 mil Eco ordinary shares in a stock swap transaction valued at AUD 2.2 mil (USD 1.99 mil). The shares were valued based on Eco's closing stock price of AUD 0.011 (USD 0.01) on 10 July 2013, the last full trading day prior to the announcement. Concurrently, Eco raised its stake to 33% from 11% in Cynata.</t>
  </si>
  <si>
    <t>EcoQuest Ltd, located in Victoria, Australia, is a biotechnology company that is engaged in environmental and life sciences technology business. The company was founded in March 12, 2003.</t>
  </si>
  <si>
    <t>Cynata Inc, located in Victoria, Australia, is a biotechnology company. It specializes in multipurpose adult stem cells for regenerative medicine applications. The company was founded in 2011.</t>
  </si>
  <si>
    <t>2546299040</t>
  </si>
  <si>
    <t>Medicago Inc</t>
  </si>
  <si>
    <t>4296690777</t>
  </si>
  <si>
    <t>34392902821</t>
  </si>
  <si>
    <t>CANADA - Mitsubishi Tanabe Pharma Corp of Japan, raised its interest to 63.974% from 6.036%, by acquiring a further 57.938 % or 147.666 mil of common shares in Medicago Inc, a Quebec-based biotechnology company, for CAD 1.16 (USD 1.116) in cash per share or a total value of CAD 171.293 mil (USD 164.8 mil).</t>
  </si>
  <si>
    <t>Medicago Inc, headquartered in Quebec, Quebec, is a biotechnology company focused on developing novel vaccines and therapeutic proteins based on Virus-Like Particles for infectious diseases. It also operates a production facility in Technology Park, Quebec City. The company was incorporated in Quebec on July 17, 1997.</t>
  </si>
  <si>
    <t>2546601040</t>
  </si>
  <si>
    <t>SOLAL Technologies Pty Ltd</t>
  </si>
  <si>
    <t>5001387405</t>
  </si>
  <si>
    <t>Ascendis Health Ltd</t>
  </si>
  <si>
    <t>5037663013</t>
  </si>
  <si>
    <t>34392903381</t>
  </si>
  <si>
    <t>SOUTH AFRICA - Ascendis Health Pty Ltd (Ascendis) acquired SOLAL Technologies Pty Ltd, a Sandton-based manufacturer of anti-aging pharmaceuticals. Concurrently, Ascendis acquired an undisclosed majority interest in Marltons Pets &amp; Products CC for a combined value of ZAR 300 mil (USD 30.238 mil).</t>
  </si>
  <si>
    <t>Ascendis Health Ltd, located in Cape Town, is a manufacturer of health and beauty products and through its subsidiaries, develops, manufactures, distributes, and sells health and care products in South Africa and internationally. It offers crop protection, public health, and stored grain protection pesticides, such as emulsifiable concentrates, soluble liquid, ultra low volume, wettable powder, dusting powder, seed dressings, granule, pelleted baits, aerosols, and specialized tailor-made formulations.</t>
  </si>
  <si>
    <t>SOLAL Technologies Pty Ltd, located in Sandton, South Africa, manufactures and wholesales preventive and anti-aging medicine. The company offers over 200 nutraceutical, dermaceutical and fuctional food products through online sales.</t>
  </si>
  <si>
    <t>2546779040</t>
  </si>
  <si>
    <t>Big Global Ltd</t>
  </si>
  <si>
    <t>5000262814</t>
  </si>
  <si>
    <t>34392903613</t>
  </si>
  <si>
    <t>CHINA - Shanghai Pharmaceuticals Holding Co Ltd acquired a 79% interest in Big Global Ltd, a manufacturer and wholesaler of pharmaceuticals and a wholly-owned unit of Sinobiopharma Inc's Dongying Pharmaceuticals Co Ltd wholly-owned subsidiary, for CNY 614.62 mil (USD 100.143 mil) in cash.</t>
  </si>
  <si>
    <t>Big Global Ltd is a pharmaceutical manufacturing and wholesaling firm, headquartered in China.</t>
  </si>
  <si>
    <t>2546793020</t>
  </si>
  <si>
    <t>IDev Technologies Inc</t>
  </si>
  <si>
    <t>4297245135</t>
  </si>
  <si>
    <t>34392903626</t>
  </si>
  <si>
    <t>US - Abbott Laboratories (Abbott) acquired the entire share capital of IDev Technologies Inc, a Webster-based manufacturer of medical devices, from RiverVest Venture Partners LLC, for USD 310 mil in cash and assumption of liabilities. Concurrently, Abbott agreed to acquire OptiMedica Corp.</t>
  </si>
  <si>
    <t>IDev Technologies Inc, based in Webster, Texas, manufactures medical devices for use by interventional radiologists, vascular surgeons and cardiologists. It offers SUPERA Transhepatic Biliary System, a stent for palliative treatment of biliary strictures produced by malignant neoplasms and GliderfleX OTW PTA, a balloon catheter. It was founded in 2006.</t>
  </si>
  <si>
    <t>2546802020</t>
  </si>
  <si>
    <t>OptiMedica Corp</t>
  </si>
  <si>
    <t>4296171417</t>
  </si>
  <si>
    <t>34392903640</t>
  </si>
  <si>
    <t>US - Abbott Laboratories (Abbott) acquired OptiMedica Corp, a Sunnyvale-based manufacturer of ophthalmic device, for USD 400 mil. The consideration was to consist of USD 250 mil in cash and up to USD 150 mil in profit related payments. Concurrently, Abbott agreed to acquire the entire share capital of IDev Technologies Inc.</t>
  </si>
  <si>
    <t>OptiMedica Corp, based in Sunnyvale, California manufactures ophthalmic device. It serves customers in the United Sates, Japan, and internationally. It offers Catalys laser system for use in patients undergoing cataract surgery for removal of the crystalline lens. It was founded in 2004.</t>
  </si>
  <si>
    <t>2546826040</t>
  </si>
  <si>
    <t>Syntaxin Ltd</t>
  </si>
  <si>
    <t>4297188614</t>
  </si>
  <si>
    <t>34392903668</t>
  </si>
  <si>
    <t>UK - Ipsen SA of France, a unit of Mayroy SA, acquired Syntaxin Ltd, manufacturer of biological products, for an estimated GBP 140.488 mil (USD 212.095 mil).</t>
  </si>
  <si>
    <t>Syntaxin Ltd, located in UK, is a biotechnology company focused on discovering treatment for therapeutic diseases.</t>
  </si>
  <si>
    <t>2547139020</t>
  </si>
  <si>
    <t>TotipotentRX Corp</t>
  </si>
  <si>
    <t>5040144881</t>
  </si>
  <si>
    <t>ThermoGenesis Corp</t>
  </si>
  <si>
    <t>4295915152</t>
  </si>
  <si>
    <t>34392904150</t>
  </si>
  <si>
    <t>US - ThermoGenesis Corp (ThermoGenesis) merged with TotipotentRx Corp, a Los Angeles-based biotechnology company, in exchange for 12.491 mil ThermoGenesis common shares in a stock swap transaction valued at USD 18.487 mil. The shares were valued based on ThermoGenesis closing stock price of USD 1.48 on 15 July 2013, the last full trading day prior to the announcement. On completion, the merged entity was to be named Cesca Therapeutics.</t>
  </si>
  <si>
    <t>ThermoGenesis Corp, based in Rancho Cordova, California, manufactures and wholesales blood processing equipment including plasma freezing systems, liquid nitrogen cryopreservation and storage systems. It provides solutions to stem cell research, wound care, and biopreservation. The company was founded in 1986.</t>
  </si>
  <si>
    <t>TotipotentRX Corp, located in Los Angeles, California, is a biotechnology company that specializes in developing cell-based therapies in the field of regenerative medicine.</t>
  </si>
  <si>
    <t>2547201040</t>
  </si>
  <si>
    <t>34392904226</t>
  </si>
  <si>
    <t>CANADA - Paladin Labs Inc acquired the entire share capital of the bankrupt Allon Therapteutics Inc, a Vancouver-based biotechnology company, for CAD 0.9 mil (USD 0.874 mil), in cash.</t>
  </si>
  <si>
    <t>Allon Therapeutics Inc is a biotechnology company, headquartered in Vancouver, British Columbia, Canada. It is focused on bringing to market innovative central nervous system therapies with its lead drug, Davunetide, is proceeding in a pivotal phase 2/3 clinical trial in an orphan indication, progressive supranuclear palsy, under a special protocol assessment with the Food and Drug Administration. The company was founded in 1995.</t>
  </si>
  <si>
    <t>2547452020</t>
  </si>
  <si>
    <t>Talon Therapeutics Inc</t>
  </si>
  <si>
    <t>4295902220</t>
  </si>
  <si>
    <t>HC Wainwright &amp; Co Inc</t>
  </si>
  <si>
    <t>34392904540</t>
  </si>
  <si>
    <t>US - Spectrum Pharmaceuticals Inc (Spectrum) acquired the entire share capital of Talon Therapeutics Inc, a San Francisco-based biotechnology company, for an estimated USD 232.97 mil. The consideration consisted of an estimated USD 11.3 mil in cash, the issuance of 3 mil Spectrum common shares, valued at USD 26.67 mil, and up to USD 195 mil in profit-related payments. The shares were valued based on Spectrum's closing stock price of USD 8.89 on 16 July 2013, the last full trading day prior to the announcement.</t>
  </si>
  <si>
    <t>Talon Therapeutics Inc, located in San Francisco, California, is a biotechnology company, focusing on innovative products for medical needs in cancer and immunological diseases.</t>
  </si>
  <si>
    <t>2547802040</t>
  </si>
  <si>
    <t>Ultimate Finance Group PLC</t>
  </si>
  <si>
    <t>4295896323</t>
  </si>
  <si>
    <t>Renovo Group PLC</t>
  </si>
  <si>
    <t>4295896480</t>
  </si>
  <si>
    <t>WH Ireland Ltd</t>
  </si>
  <si>
    <t>34392913188</t>
  </si>
  <si>
    <t>UK - Renovo Group PLC (Renovo) acquired the entire share capital of Ultimate Finance Group PLC, a Bristol-based provider of financial services, in a stock swap transaction valued at GBP 17.596 mil (USD 27.024 mil). Renovo offered GBP 0.06 (USD 0.092) cash and 1.05 new ordinary shares per ordinary share. Renovo received irrevocable undertakings to accept the offer with respect to 28.991 mil ordinary shares.</t>
  </si>
  <si>
    <t>Renovo Group PLC, located in Manchester, UK, is a manufacturer of pharmaceuticals. The company intended for final consumption, including biotech products and antibiotics.</t>
  </si>
  <si>
    <t>Ultimate Finance Group PLC, located in Bristol, UK provides financial services. The company is engaged in funding solutions for small and medium scale enterprises to help them to manage their cash flow, invest in their businesses and fund expansion and it offers products and services through its invoice finance and asset finance companies. The company was founded in the year 2002.</t>
  </si>
  <si>
    <t>2547997040</t>
  </si>
  <si>
    <t>Csabataj Mezogazdasagi Zrt</t>
  </si>
  <si>
    <t>4298228593</t>
  </si>
  <si>
    <t>PHYLAXIA 1912 Holding Nyrt</t>
  </si>
  <si>
    <t>4295872048</t>
  </si>
  <si>
    <t>34392913554</t>
  </si>
  <si>
    <t>HUNGARY - Phylaxia 1912 Holding Nyrt acquired Csabataj Mezogazdasagi Rt, a Bekescsaba-based producer and wholesaler of food products, from Buda-Cash Brokerhaz Rt, for HUF 1.418 bil (USD 6.196 mil).</t>
  </si>
  <si>
    <t>pharmaceutical products. manufactures and wholesales Phylaxia 1912 Holding NyRt, located in Budapest, Hungary,</t>
  </si>
  <si>
    <t>Csabataj Mezogazdasagi Rt is a flour mill operator. The Company was founded in 1963 and is located in Bekescsaba, Hungary.</t>
  </si>
  <si>
    <t>2549237040</t>
  </si>
  <si>
    <t>Sichuan Hygien Pharmaceutical Co Ltd</t>
  </si>
  <si>
    <t>34392915257</t>
  </si>
  <si>
    <t>CHINA - Chongqing Lummy Pharmaceutical Co Ltd acquired the remaining 40% stake, which it did not already own, in Sichuan Hygien Pharmaceutical Co Ltd, a Chengdu-based manufacturer and wholesaler of pharmaceutical, from Chongqing Technology Venture Investment Co Ltd, for an estimated CNY 44 mil (USD 7.185 mil).</t>
  </si>
  <si>
    <t>Sichuan Hygien Pharmaceutical Co Ltd located in Chengdu, China is a manufacturer of pharmaceutical preparation. The Company was founded in May 1997.</t>
  </si>
  <si>
    <t>2549632040</t>
  </si>
  <si>
    <t>Hefei Yifan Bio-Pharm Co Ltd</t>
  </si>
  <si>
    <t>5040186503</t>
  </si>
  <si>
    <t>Zhe Jiang Hang Zhou Xin Fu Yao Ye Gu Fen You Xian Gong Si</t>
  </si>
  <si>
    <t>4295865353</t>
  </si>
  <si>
    <t>Shenyin &amp; Wanguo Securities</t>
  </si>
  <si>
    <t>34392915780</t>
  </si>
  <si>
    <t>CHINA - Zhejiang Hangzhou Xinfu Pharmaceutical Co Ltd (Xinfu Pharmaceutical) acquired the entire share capital of Hefei Yifan Bio-Pharm Co Ltd, a manufacturer and wholesaler of pharmaceutical, from Cheng Xianfeng. Concurrently, Xinfu Pharmaceutical acquired the entire share capital of Hefei Yifan Pharmaceutical Co Ltd. These two transactions were to have a combined value of 219.899 mil Xinfu Pharmaceutical's new ordinary shares valued at CNY 1.757 bil (USD 286.411 mil). The shares were valued based on Xinfu Pharmaceutical's closing stock price of CNY 7.99 (USD 1.303) on 24 April 2013, the last full trading day prior to the announcement.</t>
  </si>
  <si>
    <t>Zhejiang Hangzhou Xinfu Pharmaceutical Co Ltd, located in China, manufactures and wholesales vitamin. The company's products include calcium d-pantothenate, d-panthenol, d-panthenyl ethyl ether, dl-panthenol, glycolic acid, and pantethine liquid. It was founded in 1994.</t>
  </si>
  <si>
    <t>Hefei Yifan Bio-Pharm Co Ltd, located in China, manufactures and wholesales pharmaceutical. The company was founded in 2003.</t>
  </si>
  <si>
    <t>2549901040</t>
  </si>
  <si>
    <t>Opalia Pharma SA</t>
  </si>
  <si>
    <t>5038061041</t>
  </si>
  <si>
    <t>34392916211</t>
  </si>
  <si>
    <t>TUNISIA - Recordati SpA of Italy acquired a 67% interest in Opalia Pharma SA, an Ariana-based manufacturer and wholesaler of pharmaceuticals, for TD 50.628 mil (USD 30.702 mil). Originally, Recordati agreed to acquire a 90% interest in Opalia Pharma, from Abraaj Group and others shareholders. Recordati planned to acquired another 23% stake.</t>
  </si>
  <si>
    <t>Opalia Pharma SA, located in Ariana, Tunisia, manufactures and wholesales pharmaceuticals and pharmaceutical chemicals for treatment of rheumatic diseases, respiratory and urinary tract infections, cardiovascular diseases and diabetes. It also provides research and development services for the pharmaceutical industry. The company was founded in 1988.</t>
  </si>
  <si>
    <t>2550290040</t>
  </si>
  <si>
    <t>Antitope Ltd</t>
  </si>
  <si>
    <t>5035525243</t>
  </si>
  <si>
    <t>PolyTherics Ltd</t>
  </si>
  <si>
    <t>4297630989</t>
  </si>
  <si>
    <t>34392916861</t>
  </si>
  <si>
    <t>UK - PolyTherics Ltd merged with Antitope Ltd, a Cambridge-based biotechnology company, for GBP 13.5 mil (USD 20.761 mil), in new shares.</t>
  </si>
  <si>
    <t>PolyTherics Ltd, located in London, Uk, is a biopharmaceutical company that provides chemistry solutions to develop protein and peptide-based drugs.</t>
  </si>
  <si>
    <t>Antitope Ltd, is a biotechnology company specializing in immunogenicity testing and the engineering of therapeutic antibodies/proteins to reduce immunogenicity headquartered in Cambridge, UK.</t>
  </si>
  <si>
    <t>2550299040</t>
  </si>
  <si>
    <t>34392916871</t>
  </si>
  <si>
    <t>IRELAND - Perrigo Co (Perrigo) of the US definitively merged with Elan Corp PLC (Elan), a Dublin-based biotechnology company, to form a new company named Blisfont Ltd (Blisfont), in a stock swap transaction valued at EUR 6.437 bil (USD 8.538 bil), via a scheme of arrangement. Elan shareholders were to receive 0.07636 Blisfont share and EUR 5.817 (USD 7.716) in cash per share and Perrigo shareholders were to receive 1 Blisfont share and EUR 0.008 (USD 0.01) in cash per share held. Based on Perrigos closing stock price of EUR 101.075 (USD 134.23) on 26 July 2013, the last full trading day prior to the announcement, each Elan share was valued at EUR 12.43 (USD 16.487). The transaction was conditioned upon at least 75% of shares being acquired. Upon completion, Perrigo and Elan shareholders were to own 71% and 21% stake in the Blisfont respectively. This transaction is structured as a tax inversion.</t>
  </si>
  <si>
    <t>Elan Corp PLC, located in Dublin, Ireland, is a neuroscience-based biotechnology company. It focuses on discovering, developing, manufacturing and marketing advanced therapies in neurology, autoimmune diseases, and severe pain. It also manufactures pharmaceuticals. The company was founded in 1969.</t>
  </si>
  <si>
    <t>2550616040</t>
  </si>
  <si>
    <t>Maylion Management Ltd</t>
  </si>
  <si>
    <t>5040790998</t>
  </si>
  <si>
    <t>Million Profit Group Ltd</t>
  </si>
  <si>
    <t>5000930246</t>
  </si>
  <si>
    <t>34392917329</t>
  </si>
  <si>
    <t>CHINA - Million Profit Group Ltd of Hong Kong, a wholly-owned unit of China Bio-Med Regeneration Technology Ltd, acquired the entire share capital in Maylion Management Ltd, a biotechnology company, from Peace Wealth Corporation Development Ltd, in exchange for 1.5 bil China Bio-Med Regeneration Technology's new ordinary shares valued at CNY 190.5 mil (USD 31.065 mil). The shares were valued based on China Bio-Med Regeneration Technology's closing stock price of CNY 0.127 (USD 0.021) on 26 Jul 2013, last full trading prior to the announcement.</t>
  </si>
  <si>
    <t>Million Profit Group Ltd is a consulting services provider, headquartered in Hong Kong.</t>
  </si>
  <si>
    <t>Maylion Management Ltd, located in China, is a biotechnology company.</t>
  </si>
  <si>
    <t>2550880020</t>
  </si>
  <si>
    <t>Koffee Korner Inc</t>
  </si>
  <si>
    <t>5037930358</t>
  </si>
  <si>
    <t>AAK Ventures LLC</t>
  </si>
  <si>
    <t>5040186077</t>
  </si>
  <si>
    <t>34392917729</t>
  </si>
  <si>
    <t>US - AAK Ventures LLC acquired an 85.945% interest, or 9.05 mil stock in Koffee Korner Inc, a Houston-based retailer of specialty coffee, for USD 0.317 mil.</t>
  </si>
  <si>
    <t>AAK Ventures LLC, located in Memphis, Tennessee is an investment company.</t>
  </si>
  <si>
    <t>Koffee Korner Inc, headquartered in Washington Boro, Pennsylvania, US, is an owner and operator of coffee shops. It provides comfortable lounge areas with free WiFi for its customers.</t>
  </si>
  <si>
    <t>2551030020</t>
  </si>
  <si>
    <t>Trius Therapeutics Inc</t>
  </si>
  <si>
    <t>4297513666</t>
  </si>
  <si>
    <t>34392917927</t>
  </si>
  <si>
    <t>US - Cubist Pharmaceuticals Inc (Cubist) acquired the entire share capital of Trius Therapeutics Inc (Trius), a San Diego-based biopharmaceutical company, for USD 786.579 mil.  The consideration was to consist of USD 13.5 in cash per share and up to USD 95.744 mil in profit-related payments. On completion, Trius common shares was delisted in the NASDAQ Stock Exchange. Concurrently, Cubist agreed to acquire the entire share capital of Optimer Pharmaceuticals Inc.</t>
  </si>
  <si>
    <t>Trius Therapeutics Inc, located in San Diego, California, is a biopharmaceutical company focused on the discovery, development and commercialization of innovative antibiotics for serious, life-threatening infections. Its products under development include Torezolid Phosphate, which has completed phase 2 clinical trials for the treatment of serious gram-positive bacterial infections, including those caused by methicillin-resistant Staphylococcus aureus. The company is also developing antibiotics for gram-negative infections using its proprietary discovery platform under a contract funded by the National Institutes of Health. The company was founded in 2004.</t>
  </si>
  <si>
    <t>2551072040</t>
  </si>
  <si>
    <t>Systagenix Wound Management Ltd</t>
  </si>
  <si>
    <t>4298128711</t>
  </si>
  <si>
    <t>34392917986</t>
  </si>
  <si>
    <t>UK - Kinetic Concepts Inc of the US, a unit of Chiron Holdings Inc, acquired Systagenix Wound Care Ltd, a Gatwick-based biopharmaceutical company, for GBP 318.388 mil (USD 485 mil).</t>
  </si>
  <si>
    <t>Systagenix Wound Management Ltd is a manufacturer of biological products. The Company was founded in 2008 and is located in Gatwick, the United Kingdom.</t>
  </si>
  <si>
    <t>2551112020</t>
  </si>
  <si>
    <t>IMMCO Diagnostics Inc</t>
  </si>
  <si>
    <t>4297106034</t>
  </si>
  <si>
    <t>34392918037</t>
  </si>
  <si>
    <t>US - Trinity Biotech PLC of Ireland acquired IMMCO Diagnostics PLC, a Buffalo-based manufacturer of diagnostic equipment, for USD 32.75 mil.</t>
  </si>
  <si>
    <t>IMMCO Diagnostics Inc, located in Buffalo, New York, manufactures diagnostics kits and laboratory supplies. The company was founded in 1971.</t>
  </si>
  <si>
    <t>2551498020</t>
  </si>
  <si>
    <t>Ceptaris Therapeutics Inc</t>
  </si>
  <si>
    <t>4297121377</t>
  </si>
  <si>
    <t>Actelion US Holding Co</t>
  </si>
  <si>
    <t>5000322029</t>
  </si>
  <si>
    <t>34392918628</t>
  </si>
  <si>
    <t>US - Actelion US Holding Co, a unit of Actelion Pharmaceuticals Ltd, acquired Ceptaris Therapeutics Inc, a Malvern-based manufacturer of pharmaceuticals, for USD 250 mil and up to a further undisclosed amount in profit-related payments.</t>
  </si>
  <si>
    <t>Actelion US Holding Co, located in San Francisco, California, is a pharmaceutical holding company.</t>
  </si>
  <si>
    <t>Ceptaris Therapeutics Inc, located in Malvern, Pennsylvania, is a manufacturer of pharmaceuticals. The company currently develops formulation of mechlorethamine gel for treatment of early stage mycosis fungoides.</t>
  </si>
  <si>
    <t>2551682040</t>
  </si>
  <si>
    <t>CMIC CMO Ashikaga</t>
  </si>
  <si>
    <t>5040703610</t>
  </si>
  <si>
    <t>CMIC Holdings Co Ltd</t>
  </si>
  <si>
    <t>34392918956</t>
  </si>
  <si>
    <t>JAPAN - CMIC Holdings Co Ltd acquired the entire share capital of CMIC CMO Ashikaga, an Ashikaga, Tochigi-based manufacturer of pharmaceuticals, and a wholly-owned unit of Mitsubishi Tanabe Pharma Corp, for JPY 3.1 bil (USD 31.14 mil) in cash.</t>
  </si>
  <si>
    <t>CMIC Holdings Co Ltd, located in Tokyo, Japan, is a holding company, mainly provides pharmaceutical development support services. The contract research organization (CRO) segment offers monitoring, data management, pharmaceutical consulting and nonclinical services. The contract manufacturing organization (CMO) segment is engaged in the entrusted manufacture of drugs for pharmaceutical companies. The contract sales organization (CSO) segment is engaged in the operation and marketing support for medicinal products. The health care segment conducts site management organization (SMO) business and provides health care information services. The intellectual property development (IPD) segment develops and sells diagnostic products and orphan drugs. The Company was founded in 1985.</t>
  </si>
  <si>
    <t>CMIC CMO Ashikaga, located at Tochigi, Japan, manufactures pharmaceuticals. Founded in 2013.</t>
  </si>
  <si>
    <t>2551906040</t>
  </si>
  <si>
    <t>Toyobo Co Ltd</t>
  </si>
  <si>
    <t>4295877411</t>
  </si>
  <si>
    <t>34392919411</t>
  </si>
  <si>
    <t>SPAIN - Toyobo Co Ltd of Japan acquired the entire share capital of Spinreact SA, a Girona-based manufacturer of reagents, from Alere Inc, for EUR 23.067 mil (USD 30.699 mil).</t>
  </si>
  <si>
    <t>Toyobo Co Ltd, located in Osaka, Japan, manufactures and wholesales films and resins. It operates in six business segments. The Film and Functional Plastic segment offers packaging films, industrial films, industrial adhesives, engineering plastic and optical functional materials. The Industrial Material segment offers textile materials for automobile uses, super fibers, functional filters and non-woven cloth. The Life Science segment offers biotechnology products, such as enzymes for diagnostic drugs, as well as pharmaceuticals, medical films, medical devices and aquatic films. The Clothing Textile segment offers functional clothing, apparel products, clothing textiles and clothing fibers. The Real Estate segment is involved in the sale, leasing and management of real estate properties. The Others segment is engaged in the design and construction of buildings and machines, the sale of machines, as well as the provision of financial, information, logistics and linen supply services, among others. It was founded in 1882.</t>
  </si>
  <si>
    <t>2551961020</t>
  </si>
  <si>
    <t>Premier Nutrition Corp</t>
  </si>
  <si>
    <t>5040201857</t>
  </si>
  <si>
    <t>Post Holdings Inc</t>
  </si>
  <si>
    <t>5035967307</t>
  </si>
  <si>
    <t>34392919495</t>
  </si>
  <si>
    <t>US - Post Holdings Inc acquired Premier Nutrition Corp, an Emeryville-based producer of protein beverages and food, for USD 180 mil in cash.</t>
  </si>
  <si>
    <t>Post Holdgs Inc, located in St Louis, Missouri, is a producer and wholesaler of ready-to-eat cereals. Its portfolio of brands includes Honey Bunches of Oats, Pebbles, Great Grains, Grape-Nuts, Shredded Wheat, Raisin Bran, Golden Crisp, Alpha-Bits and Honeycomb and sold in the United States and Canada. It markets and sells ready-to-eat cereal products in three different categories: sweetened, balanced and unsweetened. Its sweetened products include Pebbles, Honeycomb, Golden Crisp, Alpha-Bits and Waffle Crisp. Its balanced products include Honey Bunches of Oats, Post Selects, Great Grains and Shreddies. Its unsweetened products include Post Shredded Wheat, Post Raisin Bran and Grape-Nuts. It is also a holding company. The Company was founded in 1897.</t>
  </si>
  <si>
    <t>Premier Nutrition Corp, located in Emeryville, California, produces protein beverages and foods. The company was founded in 1997.</t>
  </si>
  <si>
    <t>2551972040</t>
  </si>
  <si>
    <t>Homeo Therapy Co Ltd</t>
  </si>
  <si>
    <t>5001187692</t>
  </si>
  <si>
    <t>Hanjin KAL Corp</t>
  </si>
  <si>
    <t>5040198854</t>
  </si>
  <si>
    <t>34392919507</t>
  </si>
  <si>
    <t>Air transportation, scheduled</t>
  </si>
  <si>
    <t>SOUTH KOREA - Hanjin KAL Corp, acquired the entire share capital, or 3 mil shares in Homeo Therapy Co Ltd, a wholly-owned unit of Korean Air Lines Co Ltd and a Seoul-based investment company, for a total value of KRW 12.686 bil (USD 11.303 mil) or KRW 4,229 (USD 3.768) per share.</t>
  </si>
  <si>
    <t>Hanjin KAL Corp, located in Seoul, South Korea, is primarily engaged in the provision of business consulting services as well as leasing of residential buildings and operation of hotels. It was founded in 2013.</t>
  </si>
  <si>
    <t>Homeo Therapy Co Ltd, located in Incheon, South Korea, manufactures diagnostic pharmaceutical. The company was founded in 2008.</t>
  </si>
  <si>
    <t>2552108040</t>
  </si>
  <si>
    <t>Jumpcan Pharmaceutical Group Ltd</t>
  </si>
  <si>
    <t>5040209583</t>
  </si>
  <si>
    <t>Hubei Hongcheng General Machinery Co Ltd</t>
  </si>
  <si>
    <t>4295864718</t>
  </si>
  <si>
    <t>34392919664</t>
  </si>
  <si>
    <t>CHINA - Hubei Hongcheng General Machinery Co Ltd, acquired the entire share capital in Jichuan Pharmaceutical Group Co Ltd, a Taixing-based manufacturer of pharmaceuticals, from Jiangsu Jichuan Holding Group Co Ltd (84.6%), Tibet Golden China Jitian Investment Co Ltd (2.286%), a majority-owned unit of majority-owned Golden China International Pharmaceutical &amp; Medical Venture Capital subsidiary of Tianjin Dishili Investment Holding Group Co Ltd's majority-owned Tianjin Tasly Group Co Ltd unit, Tibet Hengchuan Investment Management Center (LP) (2%), Zhou Guodi (3.51%) and Cao Longxiang (7.604%), for CNY 5.581 bil (USD 910.68 mil), in a reverse take over transaction. The consideration was to consist of CNY 603.608 mil (USD 98.479 mil) in assets and issuance of 610.824 mil Hubei Hongcheng General Machinery's new ordinary shares valued at CNY 4.978 bil (USD 812.201 mil). The shares were valued based on Hubei Hongcheng General Machinery's closing stock price of CNY 8.15 (USD 1.33) on 31 May 2013, last full trading prior to the suspension. The assets were to included all assets and liabilities of Hubei Hongcheng General Machinery. Tianjin Dishili is a majority-owned unit of Tianjin Fuhaude Technology Development Co Ltd.</t>
  </si>
  <si>
    <t>Hubei Hongcheng General Machinery Co Ltd, located in China, manufactures and wholesales middle and low-pressure valves. It was founded in 1997.</t>
  </si>
  <si>
    <t>Jumpcan Pharmaceutical Group Ltd, located in China, manufactures pharmaceuticals. Its main products include the pediatrics, digestive medicine and anti-infective medicines. The Company was founded in May 1994.</t>
  </si>
  <si>
    <t>2552406040</t>
  </si>
  <si>
    <t>Dawara Medical Factory for Pharmaceuticals Herbal &amp; Cosmetics</t>
  </si>
  <si>
    <t>5040202240</t>
  </si>
  <si>
    <t>Dallah Healthcare Holding JSC</t>
  </si>
  <si>
    <t>5037928600</t>
  </si>
  <si>
    <t>34392920136</t>
  </si>
  <si>
    <t>SAUDI ARABIA - Dallah Healthcare Holding Co, a unit of Dallah Albaraka Group, acquired Dawara Medical Factory for Pharmaceuticals Herbal &amp; Cosmetics, a Jeddah-based manufacturer of pharmaceuticals, herbal and cosmetics, for SAR 38 mil (USD 10.133 mil).</t>
  </si>
  <si>
    <t>Dallah Healthcare Holding JSC is a provider of ambulatory health care services. The Company was founded in March 1987 and is located in Riyadh, Saudi Arabia.</t>
  </si>
  <si>
    <t>Dawara Medical Factory for Pharmaceuticals Herbal &amp; Cosmetics, located in Jeddah, Saudi Arabia, manufactures pharmaceuticals, herbal and cosmetics.</t>
  </si>
  <si>
    <t>2552475040</t>
  </si>
  <si>
    <t>34392920225</t>
  </si>
  <si>
    <t>UK - STADA Arzneimittel AG of Germany acquired Thornton &amp; Ross, a Huddersfield-based manufacturer of pharmaceuticals, for GBP 221.118 mil (USD 345.541 mil) in cash.</t>
  </si>
  <si>
    <t>2553159020</t>
  </si>
  <si>
    <t>Aptalis Pharma Inc</t>
  </si>
  <si>
    <t>34392921240</t>
  </si>
  <si>
    <t>US - Forest Laboratories Inc acquired Aptalis Pharma Inc (Aptalis), a Birmingham-based manufacturer of pharmaceuticals, from TPG Capital LP (TPG), for USD 2.9 bil in cash. Originally, in August 2013, TPG was rumored to be seeking a buyer for Aptalis. Salix Pharmaceuticals Inc, Sun Pharmaceuticals Industries Ltd of India, Elan Corp and Forest Laboratories were rumored potential bidders.</t>
  </si>
  <si>
    <t>Aptalis Pharma Inc, located in Birmingham, Alabama, manufactures pharmaceuticals. It specializes in products for cystic fibrosis and gastrointestinal disorders. Its primary markets are North America and Europe while also maintaining distribution offices in various global regions. Its products are marketed through the brands Canasa, Zenpep, Salofalk, Carafate, Pylera, Viokace, Ultresca and Rectiv. The company was founded in 2007.</t>
  </si>
  <si>
    <t>2553535020</t>
  </si>
  <si>
    <t>ContraVir Pharmaceuticals Inc</t>
  </si>
  <si>
    <t>5040208694</t>
  </si>
  <si>
    <t>34392921811</t>
  </si>
  <si>
    <t>US - Synergy Pharmaceuticals Inc completed a spin off of ContraVir Pharmaceuticals Inc, a New York-based manufacturer of pharmaceutical preparation, to its shareholders, for an estimated USD 34.198 mil in cash.</t>
  </si>
  <si>
    <t>ContraVir Pharmaceuticals Inc, located in the US, is a biopharmaceutical company.</t>
  </si>
  <si>
    <t>2557182020</t>
  </si>
  <si>
    <t>Cypress Pharmaceutical Inc- Certain Assets</t>
  </si>
  <si>
    <t>Breckenridge Pharmaceutical Inc</t>
  </si>
  <si>
    <t>4297542753</t>
  </si>
  <si>
    <t>34392922531</t>
  </si>
  <si>
    <t>US - Breckenridge Pharmaceutical Inc, a wholly owned unit of Esteve Group SA acquired certain assets of Cypress Pharmaceutical Inc, a Madison-based manufacturer of specialty pharmaceuticals, from Pernix Therapeutics Holdings Inc, for USD 30 mil.</t>
  </si>
  <si>
    <t>Breckenridge Pharmaceutical Inc, located in Boca Raton, Florida, wholesales pharmaceutical products including ValuBrand and Generic prescription products. The Company also provides research and development services. It was founded in 1983.</t>
  </si>
  <si>
    <t>The certain assets of Cypress Pharmaceutical Inc, based in Madison, Massachusetts, manufactures specialty pharmaceuticals.</t>
  </si>
  <si>
    <t>2557446040</t>
  </si>
  <si>
    <t>Foshan Dayi Biological Engineering Technology Co Ltd</t>
  </si>
  <si>
    <t>5035971732</t>
  </si>
  <si>
    <t>Foshan Zhihua Furniture Co Ltd</t>
  </si>
  <si>
    <t>5040761031</t>
  </si>
  <si>
    <t>34392926081</t>
  </si>
  <si>
    <t>Wood household furniture, except upholstered</t>
  </si>
  <si>
    <t>Auto trimmings, apparel findings, related products</t>
  </si>
  <si>
    <t>CHINA - Foshan Zhihua Furniture Co Ltd agreed to acquire the entire share capital in Foshan Dayi Biological Engineering Technology Co Ltd, a wholesaler of biological products, from Foshan Da'An Medical Equipment Co Ltd, a wholly-owned unit Da An Gene Co Ltd of Sun Yat-Sen University, for CNY 20.147 mil (USD 3.308 mil). Originally in August 2013, Foshan Zhihua Furniture announced that it was seeking a buyer for its entire share capital in Foshan Dayi Biological Engineering Technology.</t>
  </si>
  <si>
    <t>Foshan Zhihua Furniture Co Ltd, located in China, manufactures furniture.</t>
  </si>
  <si>
    <t>Foshan Dayi Biological Engineering Technology Co Ltd, located in China, wholesales biological products.</t>
  </si>
  <si>
    <t>2557447020</t>
  </si>
  <si>
    <t>Heritage Makers LLC</t>
  </si>
  <si>
    <t>4297369769</t>
  </si>
  <si>
    <t>Public Administration</t>
  </si>
  <si>
    <t>AL Global Corp</t>
  </si>
  <si>
    <t>5000590180</t>
  </si>
  <si>
    <t>34392926083</t>
  </si>
  <si>
    <t>US - AL Global Corp, a unit of Youngevity International Inc, acquired Heritage Makers LLC, a Springville-based provider of child and youth services, from MyFamily.com Inc, for a total USD 1 mil. The consideration was to consist of USD 0.5 mil in cash plus USD 0.5 profit related payments.</t>
  </si>
  <si>
    <t>AL Global Corp, doing business as Youngevity Essential Life Sciences, located in Chula Vista, California, manufactures and wholesales food and nutritional supplements and cosmetics. It also conducts researches in the field of life sciences developing supplements. The company was founded in 1997.</t>
  </si>
  <si>
    <t>Heritage Makers LLC is a provider of child and youth services. The Company was founded in 2004 and is located in Springville, Utah.</t>
  </si>
  <si>
    <t>2559465040</t>
  </si>
  <si>
    <t>Fujian Newland Life Technologies Co Ltd</t>
  </si>
  <si>
    <t>4297726327</t>
  </si>
  <si>
    <t>Xilong Chemical Co Ltd</t>
  </si>
  <si>
    <t>5000570476</t>
  </si>
  <si>
    <t>34392932470</t>
  </si>
  <si>
    <t>CHINA - Xilong Chemical Co acquired a 75% interest in Fujian Newland Life Technologies (Holdings) Co Ltd, a Fuzhou-based manufacturer and wholesaler of biomedical product, and a majority-owned unit of Fujian Newland Science &amp; Technology Group Co Ltd, for CNY 92.25 mil (USD 15.066 mil) in cash.</t>
  </si>
  <si>
    <t>Xilong Chemical Co Ltd, located in China, manufactures and wholesales chemical reagents. It is also engaged in manufacturing and wholesaling of chemical raw material and food additives. It was founded in 2001.</t>
  </si>
  <si>
    <t>Fujian Newland Life Technologies (Holdings) Co Ltd, located in China, is a manufacturer and wholesaler of biomedical product. The company was founded in 2000.</t>
  </si>
  <si>
    <t>2559613020</t>
  </si>
  <si>
    <t>Personal Communications Devices LLC</t>
  </si>
  <si>
    <t>4298034666</t>
  </si>
  <si>
    <t>Quality Plus Essar</t>
  </si>
  <si>
    <t>4295945074</t>
  </si>
  <si>
    <t>34392932637</t>
  </si>
  <si>
    <t>US - Quality One Wireless Inc acquired Personal Communications Devices LLC (Personal), a Hauppauge-based wholesaler of cellular handsets, for an estimated USD 125 mil. Originally, in August 2013, bankrupt Personal announced that it was seeking a buyer for the company.</t>
  </si>
  <si>
    <t>Manufacture animal-health products</t>
  </si>
  <si>
    <t>Personal Communications Devices LLC, located in Hauppauge, New York, wholesales cellular handsets and personal data devices in the United States. The company was founded on 1984.</t>
  </si>
  <si>
    <t>2560382020</t>
  </si>
  <si>
    <t>Wellness Indicators Inc- Certain Assets</t>
  </si>
  <si>
    <t>Health Enhancement Products Inc</t>
  </si>
  <si>
    <t>4296378880</t>
  </si>
  <si>
    <t>34392933762</t>
  </si>
  <si>
    <t>US - Health Enhancement Products Inc acquired the certain assets of Wellness Indicators Inc, a Waukesha-based manufacturer of wellness assessment equipment, in exchanged for 1.792 mil common shares valued at USD 0.574 mil. The shares were valued based on Healths closing stock price of USD 0.32 on 17 April 2013, the last ful trading day prior to the announcement.</t>
  </si>
  <si>
    <t>Health Enhancement Products Inc, located in Scottsdale, Arizona, manufactures pharmaceuticals for metabolism, inflammation, cardiovascular and immune health.</t>
  </si>
  <si>
    <t>The certain assets of Wellness Indicators Inc are located in the US.</t>
  </si>
  <si>
    <t>2560631040</t>
  </si>
  <si>
    <t>Megakaryon Corp</t>
  </si>
  <si>
    <t>5040243264</t>
  </si>
  <si>
    <t>34392934241</t>
  </si>
  <si>
    <t>JAPAN - An investor group comprised of Innovation Network Corp of Japan{INCJ}, SMBC Venture Capital, Mizuho Capital Co Ltd and Mitsubishi UFJ Capital Co Ltd planned to acquire an undisclosed majority interest in Megakaryon Corp, a Minato, Tokyo-based provider of IPS cell technology development services, for JPY 1.16 bil (USD 11.783 mil) in cash.</t>
  </si>
  <si>
    <t>Megakaryon Corp, located in Tokyo, Japan, is engaged in the provision of clinical application of techniques for producing platelets, red blood cells, white blood T cells from iPS cells, involved the provision of regenerative medical technology using iPS cells. The company was founded in 2011.</t>
  </si>
  <si>
    <t>2560809020</t>
  </si>
  <si>
    <t>Pathwork Diagnostics Inc</t>
  </si>
  <si>
    <t>4297546694</t>
  </si>
  <si>
    <t>Response Genetics Inc</t>
  </si>
  <si>
    <t>4295901583</t>
  </si>
  <si>
    <t>34392934451</t>
  </si>
  <si>
    <t>US - Response Genetics Inc (Response Genetics)acquired Pathwork Diagnostics Inc, a Redwood City-based provider of research and development services, for USD 1.14 mil. The consideration was to consist of USD 0.2 mil in cash and the issuance of 0.5 mil Response Genetics common shares, valued at USD 0.94 mil. The shares were valued based on Response Genetics' closing stock price of USD 1.88 on 23 August 2013, the last full trading day prior to the announcement.</t>
  </si>
  <si>
    <t>Response Genetics Inc, located in Los Angeles, California, provides research services for the development of pharmacogenic diagnostic tests, gene expression analysis, molecular diagnostics, research consulting, and bioinformatics. It offers services to the pharmaceutical industry for cancer in the United States, Europe, and Japan. The company was founded in 1999.</t>
  </si>
  <si>
    <t>Pathwork Diagnostics Inc, located in Redwood City, California, provides research and development services. The company develops genomics-based/molecular diagnostics for oncology applications. It was founded in 2002.</t>
  </si>
  <si>
    <t>2560811020</t>
  </si>
  <si>
    <t>Amplimmune Inc</t>
  </si>
  <si>
    <t>4297638232</t>
  </si>
  <si>
    <t>34392934454</t>
  </si>
  <si>
    <t>US - MedImmune Inc, a wholly-owned unit of AstraZeneca PLC, acquired the entire share capital of Amplimmune Inc, a Gaithersburg-based biotechnology company, for an estimated USD 500 mil. The consideration consisted of USD 225 mil and up to USD 275 mil in profit-related payments.</t>
  </si>
  <si>
    <t>MedImmune Inc, located in Gaithersburg, Maryland, manufactures vaccines which include Synagis (palivizumab), Ethyol (amifostine), FluMist (Influenza Virus Vaccine Live, Intranasal), and CytoGam (cytomegalovirus immune globulin intravenous (human)) and with additional products in clinical testing. It also provides research and development services to discover, develop, manufacture and market products that treat or prevent infectious disease, cancer and inflammatory disease. The company was founded in 1987.</t>
  </si>
  <si>
    <t>Amplimmune Inc, headquartered in Gaithersburg, Maryland, is a biotechnology company. The company focuses on developing broad spectrum immune-based biologics to treat patients in the areas of cancer, autoimmunity, transplantation and infectious diseases. It was founded in 2007.</t>
  </si>
  <si>
    <t>2560967040</t>
  </si>
  <si>
    <t>Guizhou Zhongtai Biological Technology Co Ltd</t>
  </si>
  <si>
    <t>5037131496</t>
  </si>
  <si>
    <t>Foshan Shunde Hefeng Investment Co Ltd</t>
  </si>
  <si>
    <t>5040243932</t>
  </si>
  <si>
    <t>34392934690</t>
  </si>
  <si>
    <t>CHINA - Foshan Shunde Hefeng Investment Co Ltd agreed to acquire a 51% interest in Guizhou Zhongtai Biological Technology Co Ltd, a manufacturer and wholesaler of pharmaceuticals, and a majority-owned unit of Winteam Pharmaceutical Group Ltd of Hong Kong (Winteam)s wholly-owned Guangdong Medi-World Pharmaceutical Co Ltd subsidiary, for an estimated CNY 100.86 mil (USD 16.48 mil) in cash. Winteam is a wholly-owned unit of wholly-owned Sinopharm Group Hong Kong Co Ltd subsidiary of China National Service Corp for Chinese Personnel Working Abroad {CNCS}'s wholly-owned Fortune Hong Kong Trading Ltd unit.</t>
  </si>
  <si>
    <t>Foshan Shunde Hefeng Investment Co Ltd, located in China, is an investment company.</t>
  </si>
  <si>
    <t>Guizhou Zhongtai Biological Technology Co Ltd, located in China, is a manufacturer and wholesaler of pharmaceutical products. The company's products include Human Immunoglobulin, Human Tetanus Immunoglobulin and other blood products.</t>
  </si>
  <si>
    <t>2561012040</t>
  </si>
  <si>
    <t>Yabao Pharmaceutical Sichuan Co Ltd</t>
  </si>
  <si>
    <t>5000916135</t>
  </si>
  <si>
    <t>Gu Yuanjian</t>
  </si>
  <si>
    <t>34392934758</t>
  </si>
  <si>
    <t>CHINA - In September 2013, individual investor Gu Yuanjian acquired the entire share capital of Yabao Pharmaceutical Sichuan Co Ltd, a manufacturer of pharmaceuticals and a wholly-owned unit of Yabao Pharmaceutical Group Co Ltd, for CNY 27.942 mil (USD 4.565 mil). In August 2013, Yabao Pharmaceutical Group Co Ltd announced that it was seeking a buyer for its entire share capital of Yabao Pharmaceutical Sichuan Co Ltd.</t>
  </si>
  <si>
    <t>Yabao Pharmaceutical Sichuan Co Ltd, located in China, manufactures pharmaceutical.</t>
  </si>
  <si>
    <t>2561036040</t>
  </si>
  <si>
    <t>The Spirit Jinyu Biological Pharmaceutical Co Ltd-Certain Assets</t>
  </si>
  <si>
    <t>34392934785</t>
  </si>
  <si>
    <t>CHINA - CEVA Sante Animale SA of France signed Letter of Intent {LoI} to acquire the certain assets of The Spirit Jinyu Biological Pharmaceutical Co Ltd (Spirit Jinyu), a biotechnology company engaged in the manufacturing and wholesaling of animal vaccines and a wholly-owned unit of Inner Mongolia Jinyu Group Co Ltd, to form a joint venture in a transaction valued at CNY 24 mil (USD 3.915 mil), based on the value of the assets contributed by Spirit Jinyu.</t>
  </si>
  <si>
    <t>CEVA Sante Animale SA, located in Libourne, France, manufactures and wholesales veterinary pharmaceuticals focused on the nervous system and behaviour in pets, biology and vaccines, antibiotherapy and control of reproduction for poultry, pigs, ruminants, pets and horses. The Company was founded in 1999.</t>
  </si>
  <si>
    <t>Certain assets of The Spirit Jinyu Biological Pharmaceutical Co Ltd, include factory building and equipment.</t>
  </si>
  <si>
    <t>2561109020</t>
  </si>
  <si>
    <t>Nomura Secs Intl</t>
  </si>
  <si>
    <t>34392934888</t>
  </si>
  <si>
    <t>US - Akorn Inc, through an undisclosed subsidiary, acquired the entire share capital of Hi-Tech Pharmacal Co Inc, an Amityville-based manufacturer of pharmaceutical products, for USD 43.5 in cash per share or a total value of USD 601.989 mil.</t>
  </si>
  <si>
    <t>2561164020</t>
  </si>
  <si>
    <t>Ceregene Inc</t>
  </si>
  <si>
    <t>4296904805</t>
  </si>
  <si>
    <t>34392934956</t>
  </si>
  <si>
    <t>US - Sangamo BioSciences Inc (Sangamo) acquired Ceregene Inc, a San Diego-based biotechnology company, for USD 0.999 mil. The consideration was to consist of the issuance of 0.1 mil Sangamo common shares, valued at USD 0.999 mil, and up to an undisclosed amount in profit-related payments. The shares were valued based on Sangamo's closing stock price of USD 9.99 on 23 August 2013, the last full trading day prior to the announcement.</t>
  </si>
  <si>
    <t>Ceregene Inc, located in San Diego, California, is a biotechnology company. It develops theraputics for neurodegenerative disorders including Parkinsons and Alzheimers diseases. The company was founded in 2001.</t>
  </si>
  <si>
    <t>2561205040</t>
  </si>
  <si>
    <t>Guizhou Kekai Pharmaceutical Co Ltd</t>
  </si>
  <si>
    <t>5000546206</t>
  </si>
  <si>
    <t>34392935073</t>
  </si>
  <si>
    <t>CHINA - Guizhou Xinbang Pharmaceutical Co Ltd (Guizhou Xinbang) raised its interest to 99.81% from 1.56% by acquiring a further 98.25% interest in Guizhou Kekai Pharmaceutical Co Ltd, a wholesaler of pharmaceuticals, from Zhang Guanfu (49.08%), Ding Yuanhuai (29.57%), An Huailve (16.6%) and Ma Yide (3%), for a total value of CNY 1.045 bil (USD 170.699 mil). The consideration was to consisted of CNY 53.218 mil (USD 8.695 mil) in cash plus 57.679 mil new Guizhou Xinbang ordinary shares valued at CNY 991.495 mil (USD 162.003 mil). The shares were valued based on Guizhou Xinbang's closing stock price of CNY 17.19 (USD 2.809) on 30 May 2013, the last full trading day prior to the suspension of shares.</t>
  </si>
  <si>
    <t>Guizhou Kekai Pharmaceutical Co Ltd is a pharmaceutical wholesaling firm, located in China. It was founded in 1995.</t>
  </si>
  <si>
    <t>2561560020</t>
  </si>
  <si>
    <t>Boca Pharmacal</t>
  </si>
  <si>
    <t>5035539484</t>
  </si>
  <si>
    <t>Generics International (US Parent)Inc</t>
  </si>
  <si>
    <t>34392935514</t>
  </si>
  <si>
    <t>US - Generics International (US Parent) Inc dba Qualitest Pharmaceuticals Inc, a unit of Endo Health Solutions Inc, acquired Boca Pharmacal LLC, a Coral Springs-based manufacturer of generic pharmaceuticals, for an estimated USD 225 mil in cash.</t>
  </si>
  <si>
    <t>Generics International (US Parent) Inc, located in Huntsville, Alabama, manufactures and wholesales generic prescription and over-the-counter pharmaceutical products tablets, capsules, liquids, suspensions, creams, and ointments to treat various therapeutic categories, including antihypertensive, analgesics, antibiotics, cough/cold, antidepressants, and antipsychotics. The company was founded in 1983.</t>
  </si>
  <si>
    <t>Boca Pharmacal LLC, located in Coral Springs, Florida, is a manufacturer of generic pharmaceuticals including, tablets, capsules, semi-solids, solutions and suspensions, marketed to chains, wholesaler, distributors and government agencies. The company founded in 1998.</t>
  </si>
  <si>
    <t>2562178040</t>
  </si>
  <si>
    <t>Beijing Lingrui Health Material Co Ltd</t>
  </si>
  <si>
    <t>5035905452</t>
  </si>
  <si>
    <t>Henan Lingrui Group Co Ltd</t>
  </si>
  <si>
    <t>5040245461</t>
  </si>
  <si>
    <t>34392936478</t>
  </si>
  <si>
    <t>CHINA - Henan Lingrui Group Co Ltd agreed to acquire the entire share capital of Beijing Lingrui Health Material Co Ltd, a Beijing-based manufacturer and wholesaler of medical material and equipments, and a majority-owned unit of Henan Lingrui Pharmaceutical Co Ltd (Lingrui), from Henan Lingrui Investment Development Co Ltd (40%), and Lingrui (60%), for CNY 18.98 mil (USD 3.101 mil) in cash. Henan Lingrui Investment Development Co Ltd is a wholly-owned unit of Lingrui.</t>
  </si>
  <si>
    <t>Henan Lingrui Group Co Ltd, located in China, is a pharmaceutical manufacturing firm.</t>
  </si>
  <si>
    <t>Beijing Lingrui Health Material Co Ltd, located in Beijing, is a manufacturer and wholesaler of medical material and equipments. It was founded in 2001.</t>
  </si>
  <si>
    <t>2562395020</t>
  </si>
  <si>
    <t>Acton Pharmaceuticals Inc</t>
  </si>
  <si>
    <t>5000609727</t>
  </si>
  <si>
    <t>34392936808</t>
  </si>
  <si>
    <t>US - Meda AB of Sweden acquired Acton Pharmaceuticals Inc, a Marlborough-based manufacturer of pharmaceuticals, for USD 145 mil. The consideration was to consist of USD 135 mil and up to USD 10 mil in profit-related payments.</t>
  </si>
  <si>
    <t>Acton Pharmaceuticals Inc, located in Marlborough, Massachusetts, manufactures pharmaceuticals primarily focused on development and commercialization of innovative pharmaceutical products that treat allergic, pulmonary, and other respiratory related diseases. The company was founded in 2008.</t>
  </si>
  <si>
    <t>2563056020</t>
  </si>
  <si>
    <t>BioFire Diagnostics Inc</t>
  </si>
  <si>
    <t>4297195097</t>
  </si>
  <si>
    <t>34392938263</t>
  </si>
  <si>
    <t>US - bioMerieux SA of France acquired the entire share capital of BioFire Diagnostics Inc, a Salt Lake City-based manufacturer of molecular diagnostics products, for USD 450 mil, including the assumption of an undisclosed amount in liabilities.</t>
  </si>
  <si>
    <t>BioFire Diagnostics Inc, located in Salt Lake City, Utah, manufactures molecular diagnostics products. It offers molecular biology solutions for infectious disease diagnostics, including FilmArray System, Respiratory Panel, LightScanner 32, RAZOR and RAZOR EX, R.A.P.I.D. LT Food Security System, LightScanner, Anthrax Detection Kit, RapidCycler, Indy, and Air Thermocycler. The company was founded in 1990.</t>
  </si>
  <si>
    <t>2563071020</t>
  </si>
  <si>
    <t>Hollywood Healthcare Corp</t>
  </si>
  <si>
    <t>5040246734</t>
  </si>
  <si>
    <t>Patient Home Monitoring Corp</t>
  </si>
  <si>
    <t>5063744473</t>
  </si>
  <si>
    <t>34392938286</t>
  </si>
  <si>
    <t>US - Patient Home Monitoring Corp (PHM) definitively acquired the entire share capital of Hollywood Healthcare Corp, a Davie-based manufacturer of pharmaceuticals, for USD 0.554 mil. The consideration consisted of an undisclosed amount in cash, the assumption of an undisclosed amount in liabilities, and the issuance of 2.772 MIL PHM common shares, valued at USD 0.554 mil. The shares were valued based on PHM's closing stock price of USD 0.2 on 30 August 2013, the last full trading day prior to the announcement.</t>
  </si>
  <si>
    <t>Patient Home Monitoring Corp, headquartered in Lafayette, Louisiana, provides medical testing services. It focuses on providing in-home monitoring equipment, supplies and services to patients in the United States who take prescription blood thinners, such as Coumadin (Warfarin). It offers its products and services to patients that take prescription blood thinners, such as Coumadin. Its in-home testing services enable to monitor PT/INR from home. The Company was founded on March 5, 1997.</t>
  </si>
  <si>
    <t>Hollywood Healthcare Corp, located in Davie, Florida, manufactures pharmaceuticals. It offers diabetes supplies, immunosuppressant specialty pharmaceuticals, and influenza shots.</t>
  </si>
  <si>
    <t>2563342040</t>
  </si>
  <si>
    <t>34392938705</t>
  </si>
  <si>
    <t>SOUTH AFRICA - Paladin Labs Inc of Canada raised its interest to 57.706% from 44.537% by acquiring a 13.169% stake or 71.609 mil ordinary shares in Litha Healthcare Group Ltd, a Johannesburg-based manufacturer and wholesaler of medical products, from Blackstar Group SE, for ZAR 2.75 (USD 0.268) in cash per share or a total value of ZAR 196.924 mil (USD 19.156 mil).</t>
  </si>
  <si>
    <t>2563542040</t>
  </si>
  <si>
    <t>LSK Co Ltd</t>
  </si>
  <si>
    <t>5040045560</t>
  </si>
  <si>
    <t>Life Technologies Korea LLC</t>
  </si>
  <si>
    <t>5040247116</t>
  </si>
  <si>
    <t>34392939067</t>
  </si>
  <si>
    <t>SOUTH KOREA - Life Technologies Korea LLC, an unit of Life Technologies Corp of United States, acquired LSK Co Ltd, a Seoul based Manufacturer and wholesaler of electromedical equip, for KRW 8.856 bil (USD 7.846 mil).</t>
  </si>
  <si>
    <t>Life Technologies Korea LLC is a biotechnology company headquartered in South Korea. It manufactures biological products, research tools in reagent and kit form, and provides other research services, including informatics software, to customers engaged in life sciences research, drug discovery, diagnostics and the commercial manufacture of biological products. It also manufactures in-vitro diagnostic products and research use only-labeled products. The company was founded in 2000.</t>
  </si>
  <si>
    <t>LSK Co Ltd, located in Seoul, South Korea, manufactures and wholesales electrometrical equipment.</t>
  </si>
  <si>
    <t>2563627020</t>
  </si>
  <si>
    <t>Astex Pharmaceuticals Inc</t>
  </si>
  <si>
    <t>Otsuka Holdings Co Ltd</t>
  </si>
  <si>
    <t>34392939207</t>
  </si>
  <si>
    <t>US - Otsuka Holdings Co Ltd (Otsuka) of Japan, through its Autumn Acquisition Corp subsidiary, acquired the entire share capital of Astex Pharmaceuticals Inc (Astex), a Dublin-based manufacturer of pharmaceuticals, for USD 8.5 in cash per share, or a total value of USD 886.863 mil. Earlier, Otsuka completed its tender offer by accepting 49.774 mil shares, or 52.426% of Astex's entire share capital. The offer was conditioned upon at least a majority of Astex's shares being tendered.</t>
  </si>
  <si>
    <t>Otsuka Holdings Co Ltd, located in Tokyo, Japan, manufactures and wholesales pharmaceuticals. It is engaged in four business segments. The Medical-related segment is engaged in the sale of ethical drugs, the manufacture, sale and export of curative medicines, as well as the research and development of infusions. The Nutraceuticals-related segment is engaged in the manufacture, purchase and sale of nutraceuticals-related products, such as functional foods and dietary supplements. The Consumer-related segment is and sale of consumer products and mineral water. The Others segment is engaged in the manufacture and sale of chemical products, the manufacture, sale and import of measuring equipment, the manufacture of packaging products, the manufacture of synthetic resin molding products, as well as the storage and handling of its products. The company was founded in 1964.</t>
  </si>
  <si>
    <t>Astex Pharmaceuticals Inc, located in Dublin, California, manufactures pharmaceuticals. It specializes in small molecule therapeutics, focusing on onclology and hematology. It offers treatments for life-threatening diseases such as cancer and blood cell disorders, and other serious conditions such as obesity. The company was founded in 1991.</t>
  </si>
  <si>
    <t>2564572040</t>
  </si>
  <si>
    <t>Inversiones Gruchi SA</t>
  </si>
  <si>
    <t>5040705709</t>
  </si>
  <si>
    <t>34392942268</t>
  </si>
  <si>
    <t>CHILE - Inversiones Gruchi SA, a unit of Gruenenthal GmbH, completed its tender offer to acquire the entire share capital of Laboratorios Andromaco SA (Laboratorios), a Santiago-based manufacturer and wholesaler of pharmaceuticals, for a sweetened CLP 332.48 (USD 0.638) per share, or a total value of CLP 152.063 bil (USD 291.96 mil), by accepting 457.359 mil ordinary shares, or 81.592% of Laboratorios's outstanding shares. Originally, Inversiones Gruchi SA offered CLP 330 (USD 0.651) per share, or a total value of CLP 184.978 bil (USD 364.777mil). The offer was conditioned upon at least 67% of Laboratorios Andromaco SA's shares being tendered.</t>
  </si>
  <si>
    <t>Inversiones Gruchi SA, located in Chile, is a manufacturer and wholesaler of pharmaceuticals.</t>
  </si>
  <si>
    <t>2564913040</t>
  </si>
  <si>
    <t>Laboratorios Casen Fleet SL</t>
  </si>
  <si>
    <t>4298206801</t>
  </si>
  <si>
    <t>DELOITTE (Spanish Office)</t>
  </si>
  <si>
    <t>34392942788</t>
  </si>
  <si>
    <t>SPAIN - Recordati SpA of Italy acquired the entire share capital of Laboratorios Casen Fleet SL, a Madrid-based manufacturer of pharmaceuticals, for EUR 93 mil (USD 123.277 mil).</t>
  </si>
  <si>
    <t>Laboratorios Casen Fleet SL, located in Madrid, Spain, is a manufacturer of pharmaceuticals focused on the treatment of gastroenterological problems. The company's products include, Fleet ENEMA, CitraFleet, Fleet Phospo-soda and RTU Saline Solution Enema. It also has operations in the UK and was founded in 1947.</t>
  </si>
  <si>
    <t>2564957020</t>
  </si>
  <si>
    <t>Polymedix Inc-Assets</t>
  </si>
  <si>
    <t>Cellceutix Corp</t>
  </si>
  <si>
    <t>4298042112</t>
  </si>
  <si>
    <t>34392942899</t>
  </si>
  <si>
    <t>US - Cellceutix Corp acquired the assets of bankrupt Polymedix Inc, a Radnor-based biotechnology company, for USD 4.788 mil. The consideration consisted of USD 2.1 mil in cash plus the issuance of 1.4 mil common shares, valued at USD 2.688 mil. The shares were valued based on Cellceutix's closing stock price of USD 1.92 on 3 September 2013, the last full trading day prior to the announcement.</t>
  </si>
  <si>
    <t>Cellceutix Corp, located in Beverly Hills, Massachusetts, manufactures pharmaceuticals. The company is focused on developing products for cancer treatment, psoriasis, arthritis, asthma and neurological disorders. The company was founded in 2005.</t>
  </si>
  <si>
    <t>The assets of Polymedix Inc including pipeline of nine compounds as well as the substantial equipment assets at PolyMedixs 25,000-square-foot headquarters and laboratory.</t>
  </si>
  <si>
    <t>2565512040</t>
  </si>
  <si>
    <t>Sichuan Blue Ray Hejun Industry Holding Co Ltd</t>
  </si>
  <si>
    <t>5000561306</t>
  </si>
  <si>
    <t>Sichuan Dikang Sci&amp;Tech Pharmaceutical Industry Co Ltd</t>
  </si>
  <si>
    <t>4295863639</t>
  </si>
  <si>
    <t>34392943739</t>
  </si>
  <si>
    <t>CHINA - Sichuan Dikang Sci &amp; Tech Pharmaceutical Industry Co Ltd (Dikang) acquired the entire share capital in Sichuan Blue Ray Hejun Industry Holding Co Ltd, a Chengdu-based real estate development firm, from Sichuan Blue Light Industrial Group Co Ltd (75.31%), Shenzhen Pingan Innovation Capital Investment Co Ltd (16.44%), a wholly-owned unit of Ping An Insurance (Group) Co of China Ltd''s majority-owned Ping An Trust Co Ltd subsidiary, and Yang Keng (8.25%), in exchange for 1.438 bil Dikang''s new ordinary shares valued at CNY 6.284 bil (USD 1.032 bil), in a reverse takeover transaction. The shares were valued based on Dikang''s closing stock price of CNY 4.37 (USD 0.717), on 10 July 2013, last full trading prior the suspension.</t>
  </si>
  <si>
    <t>Sichuan Dikang Sci &amp; Tech Pharmaceutical Industry Co Ltd, located in Chengdu, manufactures and wholesales pharmaceutical products. Other activities include production of chemical raw medicine and medical treatment equipment for fracture and provide technology consultancy services. Main products of Group are external-used liquid preparation, ointment, infusion series, suppository, colds capsule, health supplements, Chinese medicine, paracetamol, nose drops and others. The company was founded in 1993.</t>
  </si>
  <si>
    <t>Sichuan Blue Ray Hejun Industry Holding Co Ltd is a real estate development firm, headquartered in China. The company was founded in 1998.</t>
  </si>
  <si>
    <t>2565879040</t>
  </si>
  <si>
    <t>Hubei Lingsheng Pharmaceutical Co Ltd</t>
  </si>
  <si>
    <t>5040250298</t>
  </si>
  <si>
    <t>34392944326</t>
  </si>
  <si>
    <t>CHINA - Guangdong Zhongsheng Pharmaceutical Co Ltd acquired a 51.41% interest in Hubei Lingsheng Pharmaceutical Co Ltd, a manufacturer and wholesaler of pharmaceutical product, for CNY 72.18 mil (USD 11.797 mil) in cash. Concurrently, Guangdong Zhongsheng Pharmaceutical Co Ltd agreed to acquire a 51% interest in Guyi County Yikang Chinese Herbal Pieces Co Ltd.</t>
  </si>
  <si>
    <t>Hubei Lingsheng Pharmaceutical Co Ltd is a manufacturer and wholesaler of pharmaceutical product, headquartered in China. The company was founded in 2010.</t>
  </si>
  <si>
    <t>2565887040</t>
  </si>
  <si>
    <t>Zhanyi County Yikang Chinese Herbal Pieces Co Ltd</t>
  </si>
  <si>
    <t>5040250327</t>
  </si>
  <si>
    <t>34392944339</t>
  </si>
  <si>
    <t>CHINA - Guangdong Zhongsheng Pharmaceutical Co Ltd acquired a 51% interest in Guyi County Yikang Chinese Herbal Pieces Co Ltd, for CNY 30 mil (USD 4.903 mil) in cash, in a capital enlargement transaction. Concurrently, Guangdong Zhongsheng Pharmaceutical Co Ltd acquired a 51% interest in Hubei Lingsheng Pharmaceutical Co Ltd.</t>
  </si>
  <si>
    <t>Zhanyi County Yikang Chinese Herbal Pieces Co Ltd is a manufacturer and wholesaler of Chinese herbal pieces, headquartered in China. The company was founded in 2007.</t>
  </si>
  <si>
    <t>2566488020</t>
  </si>
  <si>
    <t>ArcherDx Inc</t>
  </si>
  <si>
    <t>5074641096</t>
  </si>
  <si>
    <t>Enzymatics Inc</t>
  </si>
  <si>
    <t>5000321422</t>
  </si>
  <si>
    <t>34392945801</t>
  </si>
  <si>
    <t>US - Enzymatics Inc acquired ArcherDx Inc, a Boulder-based developer of diagnostic kits and analytic software solutions for USD 50 mil. The consideration was to consist of cash, equity and potential milestones.</t>
  </si>
  <si>
    <t>Enzymatics Inc, headquartered in Beverly, Massachusetts, manufactures reagents, kits, and assays. Its business units include Enymatics Diagnostics, Enzymatics Reagents, and Enzymatics Supply Chain Solutions. The Company was founded in 2006.</t>
  </si>
  <si>
    <t>ArcherDx Inc, headquartered in Boulder, Colorado, develops diagnostic kits and analytic software solutions to help hospitals and researchers assess genetic information from patients.</t>
  </si>
  <si>
    <t>2567640040</t>
  </si>
  <si>
    <t>M Cosmetics</t>
  </si>
  <si>
    <t>5040257016</t>
  </si>
  <si>
    <t>34392947373</t>
  </si>
  <si>
    <t>JAPAN - Immuno-Biological Laboratories Co Ltd raised its interest to 77.477% from 5.405%, by acquiring a 72.072% interest, or 0.002 mil shares in M Cosmetics, a Chuo, Tokyo-based manufacturer and wholesaler of cosmetics, for JPY 80 mil (USD 0.807 mil) in cash.</t>
  </si>
  <si>
    <t>M Cosmetics, located in Tokyo, Japan, is engaged in the manufacture and wholesale of cosmetics, and wholesale of human collagen. The company was founded in 2013.</t>
  </si>
  <si>
    <t>2568096040</t>
  </si>
  <si>
    <t>China Honest Enterprises Ltd</t>
  </si>
  <si>
    <t>5040312314</t>
  </si>
  <si>
    <t>EDS International Holdings Ltd</t>
  </si>
  <si>
    <t>5050271689</t>
  </si>
  <si>
    <t>34392948010</t>
  </si>
  <si>
    <t>HONG KONG - EDS International Holdings Ltd, a unit of EDS Wellness Holdings Ltd acquired a 51% interest in China Honest Enterprises Ltd, a manufacturer and wholesaler of beauty and wellness product, for HKD 21.42 mil (USD 2.762 mil).</t>
  </si>
  <si>
    <t>EDS International Holdings Ltd, located in Hong Kong, is a manufacturer, developer, promoter, and wholesaler of botanical personal care products, treatments and services.</t>
  </si>
  <si>
    <t>China Honest Enterprises Ltd, located in Hong Kong, is a manufacturer, developer, promoter, and wholesaler of botanical beauty care and wellness products, treatments and services.</t>
  </si>
  <si>
    <t>2568377040</t>
  </si>
  <si>
    <t>Molecular Profiles Ltd</t>
  </si>
  <si>
    <t>5015701844</t>
  </si>
  <si>
    <t>Columbia Laboratories Inc</t>
  </si>
  <si>
    <t>4295903741</t>
  </si>
  <si>
    <t>34392948525</t>
  </si>
  <si>
    <t>UK - Columbia Laboratories Inc (Columbia) of the US acquired Molecular Profiles Ltd, a Nottingham-based manufacturer of pharmaceutical products, for GBP 16.075 mil (USD 25.405 mil). The consideration consisted of GBP 10.567 mil (USD 16.7 mil) in cash plus 1.051 mil new common shares valued at GBP 5.508 mil (USD 8.705 mil). The shares were valued based on Columbia's closing stock price of GBP 5.24 (USD 8.28) on 11 September 2013, the last full trading day prior to the announcement.</t>
  </si>
  <si>
    <t>Columbia Laboratories Inc, located in Livingston, New Jersey, manufactures and wholesales woman's health care and endocrinology pharmaceutical products including those intended to treat infertility, dysmenorrhea, endometriosis and hormonal deficiencies. The company was founded in 1986.</t>
  </si>
  <si>
    <t>Molecular Profiles Ltd, located in Nottingham, UK, manufacture pharmaceutical products. It provides testing, consulting and certification of products for use in human clinical trials.</t>
  </si>
  <si>
    <t>2568955040</t>
  </si>
  <si>
    <t>IXICO Ltd</t>
  </si>
  <si>
    <t>4297584067</t>
  </si>
  <si>
    <t>Phytopharm PLC</t>
  </si>
  <si>
    <t>34392951616</t>
  </si>
  <si>
    <t>UK - UK - Phytopharm PLC (Phytopharm) acquired the entire share capital of IXICO Ltd, a London-based manufacturer of pharmaceuticals, for 8.479 mil Phytopharm new ordinary shares valued at GBP 6.622 mil (USD 10.621mil). The shares were valued based on closing stock price of GBP 66.25 mil (USD 106.258), the last closing stock price a day prior to the announcement.</t>
  </si>
  <si>
    <t>Phytopharm Plc manufactures pharmaceuticals based on medcinal plant extracts. It is located in Cambridgeshire, United Kingdom. Among its products are Cogane which is for Parkinson's and Alzheimer's disease, Myogane which is for Motor Neuron Disease and other orphan neurodegenerative diseases, PYM60001 series which is for asthma and chronic obstructive pulmonary disease, PYM60004 which is for the Prader-Willi syndrome, Hoodia extract which is for weight management, and Phytopica which is for canine skin health.</t>
  </si>
  <si>
    <t>IXICO Ltd, located in London, UK manufactures pharmaceuticals.</t>
  </si>
  <si>
    <t>2569301040</t>
  </si>
  <si>
    <t>Egis Gyogyszergyar Zrt</t>
  </si>
  <si>
    <t>Arts et Techniques Du Progres SAS</t>
  </si>
  <si>
    <t>4298162427</t>
  </si>
  <si>
    <t>34392952096</t>
  </si>
  <si>
    <t>HUNGARY - Arts et Techniques Du Progres SAS of France, a wholly-owned subsidiary of Servier SAS, acquired the remaining 49% stake, or 3.817 mil ordinary shares, which it did not already own, in Egis Gyogyszergyar Nyrt, a Budapest-based manufacturer and wholesaler of pharmaceuticals, for HUF 28,000 (USD 126.056) per share, or a total value of HUF 106.879 bil (USD 481.169 mil). Upon completion, Egis Gyogyszergyar Nyrt will be delisted from the Budapest Stock Exchange.</t>
  </si>
  <si>
    <t>Arts et Techniques Du Progres SAS is a manufacturer of pharmaceutical preparation. The Company was founded in July 1982 and is located in Orleans, France.</t>
  </si>
  <si>
    <t>Egis Gyogyszergyar Zrt, located in Budapest, Hungary, manufactures and wholesales pharmaceuticals. The Company is also engaged in the production of pharmaceutical ingredients, research and development, sales of finished products and active pharmaceutical ingredients. Its product range includes tablets, ointments, suppositories, solutions, syrups and aerosols. It was founded in 1865.</t>
  </si>
  <si>
    <t>2569951040</t>
  </si>
  <si>
    <t>Henan Tiandi Pharmaceutical Co Ltd</t>
  </si>
  <si>
    <t>5040255518</t>
  </si>
  <si>
    <t>34392953189</t>
  </si>
  <si>
    <t>CHINA - An investor group comprise Tasly Pharmaceutical Group Co Ltd(Tasly Group) and Tianjin Tasly Marketing &amp; Planning Partner (LP), a majority-owned unit of Tasly Group's Tianjin Tasly Medicine Distribution Group Co Ltd majority-owned subsidiary, agreed to acquire a 60% interest, or 20.136 mil shares in Henan Tiandi Pharmaceutical Co Ltd, a Kaifeng-based manufacturer and wholesaler of pharmaceuticals, from Jia Xiaozhong(20.482%), Tian Baochen(10.268%), Lin Zhizhong(8.737%), Fan Ruoli(5.513%), Wei Qiang(9.565%) and Zhong Binghua(4.077%), for CNY 201.36 mil (USD 32.907 mil) in cash.</t>
  </si>
  <si>
    <t>Henan Tiandi Pharmaceutical Co Ltd, located in China, manufactures and wholesales pharmaceutical. The company was founded in 1956.</t>
  </si>
  <si>
    <t>2569978040</t>
  </si>
  <si>
    <t>Sichuan Huaji Pharmaceutical Co Ltd</t>
  </si>
  <si>
    <t>5040256003</t>
  </si>
  <si>
    <t>34392953246</t>
  </si>
  <si>
    <t>CHINA - Gansu Duyiwei Biological Pharmaceutical Co Ltd acquired the entire share capital of Sichuan Huaji Pharmaceutica lCo Ltd, a Chengdu-based manufacturer and wholesaler of medicinals and botanicals, from Li Tuo (40%), Cao Zuobin (30%) and Li Niewei (30%), for CNY 101 mil (USD 16.578 mil).</t>
  </si>
  <si>
    <t>Sichuan Huaji Pharmaceutical Co Ltd, headquartered in China, is a manufacturer and wholesaler of traditional Chinese medicine decoction pieces. The company was founded in 2009.</t>
  </si>
  <si>
    <t>2570265040</t>
  </si>
  <si>
    <t>Novartis Pharma AG- Syntometrine Rights&amp;Inventory</t>
  </si>
  <si>
    <t>34392953568</t>
  </si>
  <si>
    <t>SWITZERLAND - Alliance Pharmaceuticals Ltd of the UK, a unit of Alliance Pharma PLC, acquired Syntometrine rights and inventory of Novartis Pharma AG, a Basel-based manufacturer of pharmaceuticals and a wholly-owned subsidiary of Novartis AG, for an estimated CHF 10.967 mil (USD 11.8 mil).</t>
  </si>
  <si>
    <t>Syntometrine rights &amp; inventory of Novartis Pharma AG, located in Switzerland.</t>
  </si>
  <si>
    <t>2571584040</t>
  </si>
  <si>
    <t>Shanghai Jingfeng Pharmaceutical Co Ltd</t>
  </si>
  <si>
    <t>5040257600</t>
  </si>
  <si>
    <t>Hunan Tianyi Science&amp; Technology Co Ltd</t>
  </si>
  <si>
    <t>4295865313</t>
  </si>
  <si>
    <t>34392955418</t>
  </si>
  <si>
    <t>CHINA - Hunan Tianyi Science &amp; Technology Co Ltd, a majority-owned unit of Chinese state-owned unit China Great Wall Asset Management Corp, acquired the entire share capital of Shanghai Jingfeng Pharmaceutical Co Ltd, a manufacturer and wholesaler of pharmaceutical, from Vivo Baitong Investment Management Consulting (Shanghai) Co Ltd (5.21%), Vivo Ruijing Investment Management Consulting (Shanghai) Co Ltd (4.07%), Vivo Hongkang Investment Management Consulting (Shanghai) Co Ltd (0.41%), South Sea Growth (Tianjin) Equity Investment Fund Corporate (L.P.) (5.15%), Shanghai Greenwoods Jingtu Investment Center (L.P.) (3.27%), Guiyang Zhongcheng Investment Mangement Center (L.P.) (3.74%), Guiyang Qianjingtai Venture Capital Investment Management Center (L.P.) (2.92%) and 23 individual investor (75.23%), for 458.51 mil new ordinary share of Hunan Tianyi Science and Technology Co Ltd valued at CNY 3.375 bil (USD 551.412 mil). The shares were valued based on Hunan Tianyi Science &amp; Technology Co Ltd's closing stock price of CNY 7.36 (USD 1.203) on 28 June 2013, the last full trading day prior to the suspension.</t>
  </si>
  <si>
    <t>Hunan Tianyi Science &amp; Technology Co Ltd, located in China, manufactures and wholesales pumps, and electric products. It was founded in 1998.</t>
  </si>
  <si>
    <t>Shanghai Jingfeng Pharmaceutical Co Ltd, headquartered in China, is a manufacturer and wholesaler of pharmaceutical. The company was founded in 1994.</t>
  </si>
  <si>
    <t>2571603040</t>
  </si>
  <si>
    <t>Biovite Australia Pty Ltd- Biovite Business</t>
  </si>
  <si>
    <t>Plentex Ltd</t>
  </si>
  <si>
    <t>4295858050</t>
  </si>
  <si>
    <t>34392955449</t>
  </si>
  <si>
    <t>AUSTRALIA - Plentex Ltd acquired the Biovite business of Biovite Australia Pty Ltd, a West Burleigh-based biotechnology company, for a sweetened value of AUD 17.830 mil (USD 16.525 mil). The consideration consisted of AUD 2.53 mil (USD 2.358 mil) cash and an issuance of 5,100,000 ordinary shares valued at AUD 15.3 mil (USD 14.26 mil). The shares were valued based on Plentexs closing stock price of AUD 3 (USD 2.780) on 31 March 2014, the last full trading day prior to the announcement. Origanally, Plentex Ltd agreed to acquire the Biovite business of Biovite Australia Pty Ltd for AUD 5.688 (USD 5.074). The consideration was to consist of AUD 2.5 mil (USD 2.33 mil) cash and the issuance of 5,100,000 ordinary shares valued at AUD 3.188 mil (USD 2.971 mil). The shares were valued based on Plentexs closing stock price of AUD 0.625 (USD 0.558) on 19 December 2013, the last full trading day prior to the announcement.</t>
  </si>
  <si>
    <t>Plentex Ltd, based in Brighton, Australia, manufactures and wholesales algae-based raw materials and biomass for the renewable fuel and energy, livestock feed and nutraceutical industries. It supplies algae oil to the biodiesel and fuel industry; and algae biomass for the production of renewable power and animal feed. Its subsidiaries include Georgetown Mining Limited, Triumph Resources Pty Ltd, Blue Sundial Pty Ltd, Chemicals Pty Ltd (PFC) and Plentex (Operations) Pty Ltd.</t>
  </si>
  <si>
    <t>The Biovite business of Biovite Australia Pty Ltd, located in Australia, is a biotechnology company.</t>
  </si>
  <si>
    <t>2572291040</t>
  </si>
  <si>
    <t>Pharma Strategy Partners GmbH</t>
  </si>
  <si>
    <t>5040258490</t>
  </si>
  <si>
    <t>34392956441</t>
  </si>
  <si>
    <t>SWITZERLAND - Pharma Strategy Partners GmbH, a unit of Avista Capital Holdings LP and Nordic Capital Advisory AB, acquired a 93.86% interest, or 3.238 mil ordinary shares, in Acino Holding AG, a Basel-based manufacturer of pharmaceuticals and a holding company, for CHF 115 (USD 126.974) per share, or a total value of CHF 372.344 mil (USD 411.112 mil) in cash, in a leveraged buyout transaction, via a tender offer. Upon completion Acino will be delisted from SIX Swiss Exchange. The offer was conditional upon at least a 66.67% interest, or 2.3 mil ordinary shares of Acino Holding AG being tendered.</t>
  </si>
  <si>
    <t>Pharma Strategy Partners GmbH is a provider of financial investment services. The Company is located in Zug, Switzerland.</t>
  </si>
  <si>
    <t>2573890040</t>
  </si>
  <si>
    <t>MUCOS Pharma CZ sro</t>
  </si>
  <si>
    <t>4298225178</t>
  </si>
  <si>
    <t>34392987636</t>
  </si>
  <si>
    <t>CZECH REPUBLIC - Atrium Innovations Inc of Canada, acquired an 70% interest in MUCOS Pharma CZ sro, a Pruhonice-based manufacturer and wholesaler of pharmaceuticals. Concurrently, Atrium Innovations planned to acquire the remaining 30% stake, which it did not already own, in MUCOS Pharma CZ. The two transactions, had a combined deal value of CZK 298.586 mil (USD 15.902 mil).</t>
  </si>
  <si>
    <t>MUCOS Pharma CZ sro, located in Pruhonice, Czech Republic, manufactures and wholesales pharmaceuticals.</t>
  </si>
  <si>
    <t>2573942040</t>
  </si>
  <si>
    <t>TAP Biosystems Group PLC</t>
  </si>
  <si>
    <t>5001399771</t>
  </si>
  <si>
    <t>Sartorius Stedim Biotech GmbH</t>
  </si>
  <si>
    <t>4298103621</t>
  </si>
  <si>
    <t>Piper Jaffray</t>
  </si>
  <si>
    <t>34392987703</t>
  </si>
  <si>
    <t>UK - Sartorius Stedim Biotech GmbH of Germany, a unit of Sartorius AG's Sartorius Stedim Biotech SA subsidiary, acquired the entire share capital of TAP Biosystems Group PLC, a Royston-based manufacturer of advanced automation systems, for GBP 23.35 (USD 37.568) in cash per share, or a total value of GBP 27.471 mil (USD 44.198 mil), via a scheme of arrangement. SSBG received irrevocable undertakings with respect to 40.88% of the company's stock. The offer was conditioned upon at least 75% of shares being tendered.</t>
  </si>
  <si>
    <t>Sartorius Stedim Biotech GmbH is a manufacturer of biological products. The Company is located in Gottingen, Germany.</t>
  </si>
  <si>
    <t>TAP Biosystems Group PLC, based in Royston, UK, manufactures advanced automation systems for the life sciences research industry. TAP specializes in automation for cell culture, sample management and advanced screening applications. These range from multi-million pound large-scale drug discovery facilities to standalone bench-top products. The company was founded in 1987.</t>
  </si>
  <si>
    <t>2574562040</t>
  </si>
  <si>
    <t>Guangdong Chongyue Pharmacy Co Ltd</t>
  </si>
  <si>
    <t>5040696384</t>
  </si>
  <si>
    <t>34392988785</t>
  </si>
  <si>
    <t>CHINA - Hainan Honz Pharmaceutical Co Ltd, a majority-owned unit of Hainan Hongshi Investment Co Ltd, acquired the entire share capital in Guangdong Chongyue Pharmacy Co Ltd, a Guangzhou-based pharmacy company, from Qin Xipu (65%), Liu Hanyi (25%), Huang Qingwen (10%), for CNY 2.3 mil (USD 37.6 mil) in cash.</t>
  </si>
  <si>
    <t>Guangdong Chongyue Pharmacy Co Ltd, located in China, is a pharmacy company. It was founded in 2002.</t>
  </si>
  <si>
    <t>2574670040</t>
  </si>
  <si>
    <t>Guangdong Yihetang Pharmaceutical Co Ltd</t>
  </si>
  <si>
    <t>5040263218</t>
  </si>
  <si>
    <t>Zhejiang Tiantang Guigu Yuanjin Venture Capital Partners(LP)</t>
  </si>
  <si>
    <t>5040263209</t>
  </si>
  <si>
    <t>34392988883</t>
  </si>
  <si>
    <t>CHINA - Zhejiang Tiantang Guigu Yuanjin Venture Capital Partners (LP) agreed to acquire the entire share capital of Guangdong Yihetang Pharmaceutical Co Ltd, a manufacturer and wholesaler of pharmaceuticals, from Fang Leyao (60%) and Liu Jianxiong (40%), for CNY 120 mil (USD 19.622 mil).</t>
  </si>
  <si>
    <t>Zhejiang Tiantang Guigu Yuanjin Venture Capital Partners(LP) is a financial vehicle. The company is located in Hangzhou, China.</t>
  </si>
  <si>
    <t>Guangdong Yihetang Pharmaceutical Co Ltd is a pharmaceutical manufacturing and wholesaling firm, located in Zhongshan, China.</t>
  </si>
  <si>
    <t>2574785040</t>
  </si>
  <si>
    <t>Byotrol Consumer Products Ltd</t>
  </si>
  <si>
    <t>5001149250</t>
  </si>
  <si>
    <t>34392989019</t>
  </si>
  <si>
    <t>UK - Byotrol PLC acquired the remaining 50% stake, which it did not already own, in Byotrol Consumer Products Ltd, a provide anti microbial technology licensing services from its joint venture partner What If Innovation Capital Nominees Ltd, for GBP 2.151 mil (USD 3.475 mil). The consideration was consisted of 33.740 mil new ordinary shares valued at GBP 2.151 mil (USD 3.475 mil).</t>
  </si>
  <si>
    <t>Byotrol Consumer Products Ltd, provide anti microbial technology licensing services in the United Kingdom.</t>
  </si>
  <si>
    <t>2574941040</t>
  </si>
  <si>
    <t>Xian Hengtai Herbal Technology Co Ltd</t>
  </si>
  <si>
    <t>5040263946</t>
  </si>
  <si>
    <t>34392989296</t>
  </si>
  <si>
    <t>CHINA - Zhong Zhu Holding Co Ltd acquired the entire share capital in Xian Hengtai Herbal Technology Co Ltd, a Xian-based manufacturer of herbal pharmaceutical, and a majority-owned unit of Shaanxi Jiuzhou Biological Technologies Co Ltd, from Shaanxi Jiuzhou Biological Technologies Co Ltd and Xian Sino Investment Co Ltd, for CNY 10 mil (USD 1.634 mil).</t>
  </si>
  <si>
    <t>Xian Hengtai Herbal Technology Co Ltd, located in China, manufactures herbal pharmaceutical. It was founded in 2000.</t>
  </si>
  <si>
    <t>2575674040</t>
  </si>
  <si>
    <t>Nihon Saisei Iryo Kikou</t>
  </si>
  <si>
    <t>5040265657</t>
  </si>
  <si>
    <t>Animal Stemcell</t>
  </si>
  <si>
    <t>5040255309</t>
  </si>
  <si>
    <t>34392991990</t>
  </si>
  <si>
    <t>JAPAN - Animal Stemcell, a wholly-owned unit of MediBIC Group, acquired the remaining 47.771% stake, or 7,500 shares, which it did not already own, in Nihon Saisei Iryo Kikou, a Minato, Tokyo-based biotechnology company, from MKM Holdings, for JPY 50.025 mil (USD 0.509 mil) in cash.</t>
  </si>
  <si>
    <t>Animal Stemcell, located in Tokyo, Japan, provides biological research services. The company was founded in 2011.</t>
  </si>
  <si>
    <t>Nihon Saisei Iryo Kikou, located in Tokyo, Japan, is a biotechnology company operating regenerative medicine business using stem cell. The comapny was founded in 2011.</t>
  </si>
  <si>
    <t>2575717040</t>
  </si>
  <si>
    <t>Shandong Kaisheng New Materials Co Ltd</t>
  </si>
  <si>
    <t>5000635314</t>
  </si>
  <si>
    <t>Huapont-Nutrichem Co Ltd</t>
  </si>
  <si>
    <t>34392992035</t>
  </si>
  <si>
    <t>CHINA - Huapont-Nutrichem Co Ltd acquired the entire share capital, or 50 mil shares of Shandong Kaisheng New Material Co Ltd, a Zibo-based manufacturer and wholesaler of chemicals, from Shandong Hi-New Technology Venture Capital Co Ltd(25%), a wholly-owned unit of Chinese state-owned Shandong Luxin Investment Holdings Co Ltd's Luxin Venture Capital Group Co Ltd majority-owned subsidiary, Weimei Venture Capital Co Ltd(6%), a majority-owned unit of Zhejiang Weimei Investment Group Co Ltd, Liaoning Financial Market Development Consulting Service Co Ltd(1.92%) and other individual shareholders, for CNY 519.86 mil (USD 85.187 mil).The consideration was to include CNY 67.768 mil (USD 11.105 mil) in cash and the issuance of 25.542 mil Huapont-Nutrichem new ordinary shares valued at CNY 452.092 mil (USD 74.082 mil). The shares were valued based on Huapont-Nutrichem's closing stock price of CNY 17.7 (USD 2.905) on 08 August 2013, the last full trading day prior to the suspension. Concurrently, Huapont-Nutrichem agreed to acquire the entire share capital of Shandong Fuer Co Ltd.</t>
  </si>
  <si>
    <t>Huapont-Nutrichem Co Ltd is a manufacturer of pharmaceutical preparation. The company was founded in September 2001 and is located in Chongqing, China.</t>
  </si>
  <si>
    <t>Shandong Kaisheng New Materials Co Ltd is a chemical manufacturing and wholesaling firm, headquartered in China. It was founded in 2005.</t>
  </si>
  <si>
    <t>2575928020</t>
  </si>
  <si>
    <t>Vet Therapeutics Inc</t>
  </si>
  <si>
    <t>5035549028</t>
  </si>
  <si>
    <t>Aratana Therapeutics Inc</t>
  </si>
  <si>
    <t>5034752924</t>
  </si>
  <si>
    <t>34392992279</t>
  </si>
  <si>
    <t>US - Aratana Therapeutics Inc (Aratana) merged with Vet Therapeutics Inc, a Del Mar-based manufacturer and developer of pet antibody-based medications, for USD 52.681 mil. The consideration consisted of USD 30 mil in cash, USD 3 mil in promissory notes, up to USD 5 mil in profit-related payments and the issuance of 0.625 mil Aratana common shares valued at USD 14.681 mil. The shares were valued based on Aratana's closing stock price of USD 23.49 on 11 October 2013, the last full trading day prior to the announcement.</t>
  </si>
  <si>
    <t>Aratana Therapeutics Inc, located in Kansas City, Kansas, is a biopharmaceutical company focused on the licensing, development and commercialization of innovative prescription medicines for dogs and cats, or pet therapeutics. The Company was founded in 2010.</t>
  </si>
  <si>
    <t>Vet Therapeutics Inc, located in Del Mar, California, manufactures and develops antibody-based therapies to treat pet cancer and chronic conditions.</t>
  </si>
  <si>
    <t>2576239020</t>
  </si>
  <si>
    <t>Sherrington Pharmaceuticals Inc</t>
  </si>
  <si>
    <t>5036217177</t>
  </si>
  <si>
    <t>34392992673</t>
  </si>
  <si>
    <t>US - Sorrento Therapeutics Inc (Sorrento) merged with Sherrington Pharmaceuticals Inc, a New York-based manufacturer of pharmaceutical products, in exchange for 0.2 mil Sorrento common shares valued at USD 1.56 mil. The shares were valued based on Sorrentos closing stock price of USD 7.8 on 09 October 2013, the last full trading day prior to the announcement.</t>
  </si>
  <si>
    <t>Sherrington Pharmaceuticals Inc, located in New York, New York, manufactures pharmaceutical products focused on the development of a chronic pain treatment for end-stage cancer patients and other severe pain indications.</t>
  </si>
  <si>
    <t>2576315040</t>
  </si>
  <si>
    <t>Guiyang Nanming District Tianyan Hospital Co Ltd</t>
  </si>
  <si>
    <t>5040266967</t>
  </si>
  <si>
    <t>34392992754</t>
  </si>
  <si>
    <t>CHINA - Guizhou Bailing Group Pharmaceutical Co Ltd acquired the entire share capital in Guiyang Nanming Tianyuan Hospital Co Ltd, an owner and operator of hospitals, from Lu Yong (66.67%) and Yan Qun (33.33%), for CNY 1.48 mil (USD 0.243 mil).</t>
  </si>
  <si>
    <t>Guiyang Nanming District Tianyan Hospital Co Ltd, located in China, owns and operates hospital.</t>
  </si>
  <si>
    <t>2576483040</t>
  </si>
  <si>
    <t>Genor Biopharma Co Ltd</t>
  </si>
  <si>
    <t>5035526687</t>
  </si>
  <si>
    <t>34392992936</t>
  </si>
  <si>
    <t>CHINA - Walvax Biotechnology Co Ltd acquired a 63.576% interest in Jiahe Biological Pharmaceutical Co Ltd, a biotechnology company, and a 58.08:41.92 joint venture between Shihezi Ansheng Investment Partnership (Limited Partnership) (Shihezi Ansheng Investment) and Wison (China) Investment Co Ltd (Wison China), a wholly-owned unit of Wison Group Holding Ltd's majority-owned Wison Investment (Hong Kong) Co Ltd subsidiary, from Shihezi Ansheng Investment (51%) and Wison China (12.576%), for CNY 291.283 mil (USD 47.979 mil) in cash.</t>
  </si>
  <si>
    <t>Genor Biopharma Co Ltd is a biotechnology company, headquartered in China. The company was founded in 2007.</t>
  </si>
  <si>
    <t>2576583040</t>
  </si>
  <si>
    <t>OAO "Irbitskiy khimiko- farmatsevticheskiy zavod"</t>
  </si>
  <si>
    <t>5001316009</t>
  </si>
  <si>
    <t>OAO Aveksima</t>
  </si>
  <si>
    <t>5039147070</t>
  </si>
  <si>
    <t>34392993041</t>
  </si>
  <si>
    <t>RUSSIA - OAO "Aveksima", majority owned by Aveksima Ltd, acquired the remaining 34.587% stake, or 0.008 mil shares, which it did not already own, in OAO "Irbitskiy khimiko-farmatsevticheskiy zavod", an Irbit-based manufacturer of pharmaceuticals, for RUB 33.168 mil (USD 1.035 mil), via a tender offer.</t>
  </si>
  <si>
    <t>OAO Aveksima, located in Moscow, Russian Federation, provides health services.</t>
  </si>
  <si>
    <t>OAO "Irbitskiy khimiko-farmatsevticheskiy zavod", located in Irbit, Russian Federation, is a manufacturer of pharmaceuticals. The portfolio of its products includes 65 medicines and 19 Active Pharmaceutical Ingredients (APIs). It manufactures pharmaceuticals in hard dosage forms as tablets or capsules. Other branch of the company's business includes drugs wholesale trade. It was founded in 1942.</t>
  </si>
  <si>
    <t>2576938040</t>
  </si>
  <si>
    <t>Lab21 Ltd-Blood Bank Business</t>
  </si>
  <si>
    <t>Livingstone Partners</t>
  </si>
  <si>
    <t>34392993489</t>
  </si>
  <si>
    <t>UK - Trinity Biotech PLC acquired blood bank business of Lab21 Ltd, a Cambridge-based provider of testing and diagnostic services, for GBP 4.75 mil (USD 7.675 mil) in cash.</t>
  </si>
  <si>
    <t>Blood Bank Business of Lab21 Ltd, located in UK provides blood bank services.</t>
  </si>
  <si>
    <t>2577457040</t>
  </si>
  <si>
    <t>Shandong Fuer Co Ltd</t>
  </si>
  <si>
    <t>5040270592</t>
  </si>
  <si>
    <t>34392995322</t>
  </si>
  <si>
    <t>CHINA - Huapont-Nutrichem Co Ltd (Huapont-Nutrichem) acquired the entire share capital of Shandong Fuer Co Ltd, a Longkou-based manufacturer and wholesaler of chemicals, from Chongqing Huibang Travel Industry Co Ltd(12.5%), Shanghai Lianchuang Yongyi Venture Capital Enterprises LP(6.25%), Fortune Venture Capital Co Ltd(3.12%), a majority-owned unit of Hunan TV &amp; Broadcast Intermediary Co Ltd's Shenzhen Ronghan Investment Co Ltd majority-owned subsidiary, and other individual shareholders, for CNY 920.473 mil (USD 151.083 mil). The consideration was to include CNY 127.453 mil (USD 20.92 mil) in cash and the issuance of 44.803 mil Huapont-Nutrichem new ordinary shares valued at CNY 793.02 mil (USD 130.163 mil). The shares were valued based on Huapont-Nutrichem's closing stock price of CNY 17.7 (USD 2.905) on 08 August 2013, the last full trading day prior to the suspension. Concurrently, Huapont-Nutrichem agreed to acquire the entire share capital of Shandong Kaisheng New Material Co Ltd.</t>
  </si>
  <si>
    <t>Shandong Fuer Co Ltd, located in China, manufactures and wholesales chemicals, such as pesticide, medicine, and dye synthesis intermediate products. The company was founded in 1994.</t>
  </si>
  <si>
    <t>2577631020</t>
  </si>
  <si>
    <t>Phyxius Pharma LLC-Certain Assets</t>
  </si>
  <si>
    <t>Oxygen Biotherapeutics Inc</t>
  </si>
  <si>
    <t>4295902940</t>
  </si>
  <si>
    <t>34392995522</t>
  </si>
  <si>
    <t>US - Oxygen Biotherapeutics Inc (Oxygen) acquired certain assets of Phyxius Pharma LLC, a Cypress-based biopharmaceutical company, for an estimated USD 4.8 mil in Oxygen common shares.</t>
  </si>
  <si>
    <t>Oxygen Biotherapeutics Inc, located in Durham, North Carolina, is engaged in the business of developing biotechnology products with a focus on oxygen delivery to tissue. It develops Oxycyte, a systemic perfluorocarbon (PFC) based oil in water emulsion oxygen carrier for use in situations of acute ischemia; and is in Phase II-b clinical trial for the treatment of traumatic brain injury. The company also offers Dermacyte line of topical cosmetic products that promote the appearance of skin health and other cosmetic benefits; and Wundecyte, a wound-healing gel. The company was founded in 1967.</t>
  </si>
  <si>
    <t>Certain assets of Phyxius Pharma LLC, located in Texas, is a biopharmaceutical company.</t>
  </si>
  <si>
    <t>2577799040</t>
  </si>
  <si>
    <t>Biolife Science Ltd</t>
  </si>
  <si>
    <t>5037992837</t>
  </si>
  <si>
    <t>34392995741</t>
  </si>
  <si>
    <t>AUSTRALIA - Imugene Ltd acquired the entire share capital of Biolife Science Ltd, a Brisbane-based biopharmaceutical company, for 300 mil ordinary shares valued at AUD 3.6 mil (USD 3.463 mil). The shares were valued based on Imugene Ltd's closing stock price of AUD 0.012 (USD 0.012) on October 18, the last full trading day prior to the announcement.</t>
  </si>
  <si>
    <t>Biolife Science Ltd, located in Brisbane, Queensland, is a biopharmaceutical company focused on immunotherapy in oncology. Its primary product targets gastric cancer, breast cancer, melanoma and breast cancer.</t>
  </si>
  <si>
    <t>2578172040</t>
  </si>
  <si>
    <t>Shanxi Huirui Pharmaceutical Co Ltd</t>
  </si>
  <si>
    <t>5000695616</t>
  </si>
  <si>
    <t>Apeloa Pharmaceutical Co Ltd</t>
  </si>
  <si>
    <t>34392996146</t>
  </si>
  <si>
    <t>CHINA - Apeloa Pharmaceutical Co Ltd acquired the entire share capital of Shanxi Huirui Pharmaceutical Co Ltd, a Datong-based manufacturer of pharmaceutical, for an estimated CNY 81 mil (USD 13.319 mil) in cash.</t>
  </si>
  <si>
    <t>Apeloa Pharmaceutical Co Ltd is a pharmaceutical manufacturing firm, headquartered in China. Its products include four categories: anti-tumor medicine, antiviral medicine, cardiovascular medicine and veterinary drugs. It was founded in 1997.</t>
  </si>
  <si>
    <t>Shanxi Huirui Pharmaceutical Co Ltd, located in China, manufactures pharmaceutical. It was founded in 2010.</t>
  </si>
  <si>
    <t>2578577040</t>
  </si>
  <si>
    <t>Yunnan Yong Zi Tang Pharmaceutical Co Ltd</t>
  </si>
  <si>
    <t>4297712012</t>
  </si>
  <si>
    <t>Hunan Hansen Pharmaceutical Co Ltd</t>
  </si>
  <si>
    <t>5000545423</t>
  </si>
  <si>
    <t>34392996656</t>
  </si>
  <si>
    <t>CHINA - Hunan Hansen Pharmaceutical Co Ltd, a majority-owned unit Hainan Hansen Investment Co Ltd, acquire an 80% interest in Yunnan Yong Zi Tang Pharmaceutical Co Ltd, a Kunming-based manufacturer and wholesaler of pharmaceuticals, from Zhu Haoming(70%) and Zheng Jindan(10%), for CNY 282 mil (USD 46.37 mil).</t>
  </si>
  <si>
    <t>Hunan Hansen Pharmaceutical Co Ltd manufactures and wholesales pharmaceutical products, headquartered in China. Founded in 1998.</t>
  </si>
  <si>
    <t>Yunnan Yong Zi Tang Pharmaceutical Co Ltd, located in China, manufactures and wholesales pharmaceutical. The company was founded in 2003.</t>
  </si>
  <si>
    <t>2578584040</t>
  </si>
  <si>
    <t>Henan Xin Li Lai Biology Technology Co Ltd</t>
  </si>
  <si>
    <t>5040272766</t>
  </si>
  <si>
    <t>34392996662</t>
  </si>
  <si>
    <t>CHINA - An investor group, comprised of Henan Huaying Agriculture Development Co Ltd (46%), Beijing Kelimin Feed Technology Co Ltd (5%), agreed to acquire a 55% interest in Henan Xin Li Lai Biology Technology Co Ltd, a Kaifeng-based manufacturer and wholesaler of pharmaceuticals, from Lihong Sheng and Daoshou Yang, for a total value of RMB 50 mil (USD 8.219 mil).</t>
  </si>
  <si>
    <t>Henan Xin Li Lai Biology Technology Co Ltd, located in Kaifeng, manufactures and wholesales pharmaceuticals. The company was founded in</t>
  </si>
  <si>
    <t>2578833040</t>
  </si>
  <si>
    <t>DNAVEC Corp</t>
  </si>
  <si>
    <t>5035524131</t>
  </si>
  <si>
    <t>Grant Thornton Taiyo ASG Inc</t>
  </si>
  <si>
    <t>34392997083</t>
  </si>
  <si>
    <t>JAPAN - I'rom Holdings Co Ltd acquired the remaining 81.681% interest, or 0.897 mil shares, which it did not already own, in IRom Holdings Co Ltd, a Tsukuba, Ibaraki-based provider of biology technology services, in exchange for 0.852 mil I'rom Holdings newly issued ordinary shares valued at JPY 804.519 mil (USD 8.26 mil). The shares were valued based on I'rom Holdings closing stock price of JPY 944 (USD 9.692) on 24 October 2013, the last full trading day prior to the announcement.</t>
  </si>
  <si>
    <t>DNAVEC Corp, located in Ibaraki, Japan, engaged in development gene therapy, gene vaccines, therapeutic antibodies and gene analysis technology. They also involved in manufacture protein production. The company was founded in 2003.</t>
  </si>
  <si>
    <t>2578873040</t>
  </si>
  <si>
    <t>Yunnan Pengqiao Pharmaceutical Co Ltd</t>
  </si>
  <si>
    <t>5040929151</t>
  </si>
  <si>
    <t>34392997126</t>
  </si>
  <si>
    <t>CHINA - An investor group comprised of Walvax Biotechnology Co Ltd (51%) and Qi Qinglian (16%) agreed to acquire a 67% interest in Yunnan Pengqiao Pharmaceutical Co Ltd, a manufacturer of herbal medicine, from Sun Minfang (40.51%) and Yang Jiping (26.49%), for CNY 4.148 mil (USD 0.682 mil).</t>
  </si>
  <si>
    <t>Yunnan Pengqiao Pharmaceutical Co Ltd is a manufacturer of medicinals and botanicals. The Company was founded in July 1998 and is located in Kunming, China.</t>
  </si>
  <si>
    <t>2579386020</t>
  </si>
  <si>
    <t>Dendreon Corp-Certain Assets</t>
  </si>
  <si>
    <t>34392997753</t>
  </si>
  <si>
    <t>US - Valeant Pharmaceuticals International Inc (Valeant) acquired the certain assets of bankrupt Dendreon Corp (Dendreon), a Seattle-based manufacturer of therapeutic vaccines, for a twice sweetened USD 495 mil, via an auction. The assets included rights for PROVENGE. Previously, Valeant offered a sweetened USD 400 mil. Originally, Valeant offered USD 296 mil, and in October 2013, Dendreon was rumored to be seeking buyer for the company.</t>
  </si>
  <si>
    <t>The certain assets of Dendreon Corp, located in the US, manufactures of therapeutic vaccines for cancer treatment.</t>
  </si>
  <si>
    <t>2580564020</t>
  </si>
  <si>
    <t>Prima Tech USA LLC</t>
  </si>
  <si>
    <t>5004224674</t>
  </si>
  <si>
    <t>34392999530</t>
  </si>
  <si>
    <t>US - Neogen Corp acquired Prima Tech USA LLC, a Kenansville-based wholesaler of veterinary instruments, for an estimated USD 12.9 mil and an undisclosed amount in profit related payments.</t>
  </si>
  <si>
    <t>Prima Tech USA , based in Kenansville, North Carolina wholesales veterinary instruments.</t>
  </si>
  <si>
    <t>2580698040</t>
  </si>
  <si>
    <t>TKRK Consultoria Ltda</t>
  </si>
  <si>
    <t>5040275872</t>
  </si>
  <si>
    <t>34392999654</t>
  </si>
  <si>
    <t>BRAZIL - Microban International Ltd (Microban) of the US, a unit of WM Barr &amp; Co Inc, acquired the entire share capital of TKRK Consultoria Ltda, a Sao Paulo-based provider of business consulting services, for BRL 0.31 mil (USD 0.14 mil). Concurrently, Microban acquired the entire share capital of Polimertech Importacao e Exportacao Ltda.</t>
  </si>
  <si>
    <t>Microban International Ltd, located in Huntersville, North Carolina, manufactures antimicrobial and anti-bacterial products and custom-engineered compounds for consumer, industrial, and medical industry. The company's products are used in home products, basements, cleaning products, humidifiers, kitchen fixtures, pet products, sealants and grouts, towels, vacuum cleaners, and windows and doors; commercial and food service products. such as shopping carts, food processing, cleaning supplies, transport and storage, and baby changing stations, building products. The company has locations in Brazil, Mexico, the UK, Italy, Switzerland, France, Hong Kong and China. It was founded in 1994.</t>
  </si>
  <si>
    <t>TKRK Consultoria Ltda, located in Sao Paulo, Brazil, provide business consulting services. It was founded in 2009.</t>
  </si>
  <si>
    <t>2580716040</t>
  </si>
  <si>
    <t>Polimertech Importacao e Exportacao Ltda</t>
  </si>
  <si>
    <t>5040276056</t>
  </si>
  <si>
    <t>34392999683</t>
  </si>
  <si>
    <t>BRAZIL - Microban International Ltd (Microban) of the US, a unit of WM Barr &amp; Co Inc, acquired the entire share capital of Polimertech Importacao e Exportacao Ltda, a Sao Paulo-based wholesaler of chemical products, for BRL 0.299 mil (USD 0.135 mil). Concurrently, Microban acquired the entire share capital of TKRK Consultoria Ltda.</t>
  </si>
  <si>
    <t>Polimertech Importacao e Exportacao Ltda, located in Sao Paulo, Brazil, wholesales chemical products. It was founded in 2002.</t>
  </si>
  <si>
    <t>2581127040</t>
  </si>
  <si>
    <t>Endo Health Solutions Inc</t>
  </si>
  <si>
    <t>34393000168</t>
  </si>
  <si>
    <t>CANADA - Endo Health Solutions Inc (Endo Health) of the US definitively acquired the entire share capital of Paladin Labs Inc (Paladin), a St. Laurent-based manufacturer and wholesaler of pharmaceutical products, to form New Endo in a stock swap transaction valued at CAD 1.632 bil (USD 1.561 bil). Paladin common shareholders received CAD 1.16 (USD 1.11) in cash and 1.6331 New Endo common shares and Endo Health common shareholders received 1 New Endo common shares per share held. Based on Endo Health's closing stock price of CAD 45.486 (USD 43.515) on 04 November 2013, the last full trading day prior to the announcement, each Paladin share was valued at CAD 75.443 (USD 72.174). The transaction was structured as a tax inversion.</t>
  </si>
  <si>
    <t>Endo Health Solutions Inc, based in Chadds Ford, Pennsylvania, manufactures and wholesales pharmaceuticals. The company is engaged in the research, development, sale and marketing of branded and generic prescription pharmaceuticals used primarily to treat and manage pain. The company's products includes established brand names such as Lidoderm (lidocaine patch 5%), Percocet (oxycodone and acetaminophen tablets USP) CII, and Frova (frovatriptan succinate) tablets, as well as newer products Opana ER (oxymorphone HCl) CII extended-release tablets, Opana (oxymorphone HCl) CII immediate-release tablets and Synera (lidocaine 70mg and tetracaine 70mg), a topical anesthetic patch. The company was founded in 1997.</t>
  </si>
  <si>
    <t>2582065020</t>
  </si>
  <si>
    <t>34393001299</t>
  </si>
  <si>
    <t>US - Salix Pharmaceuticals Ltd (Salix) acquired the acquire the entire share capital of Santarus Inc (Santarus), a San Diego-based biopharmaceutical company, for USD 32 in cash per share, or a total value of USD 2.677 bil. Earlier, Salix completed its tender offer by accepting 54.559 mil or 90% of Santarus common shares outstanding. On completion, Santarus common shares were delisted in the NASDAQ Global Market.</t>
  </si>
  <si>
    <t>2582616020</t>
  </si>
  <si>
    <t>34393002064</t>
  </si>
  <si>
    <t>US - Shire PLC of Ireland completed its tender offer to acquire the entire share capital of ViroPharma Inc, an Exton-based manufacturer and wholesaler of biopharmaceuticals, for USD 50 in cash per share or a total value of USD 4.211 bil. The offer was conditioned upon at least a majority of ViroPharma's shares being tendered.</t>
  </si>
  <si>
    <t>2582735040</t>
  </si>
  <si>
    <t>Herbalton Pharma Co Ltd</t>
  </si>
  <si>
    <t>5050271573</t>
  </si>
  <si>
    <t>Cytopharm Inc</t>
  </si>
  <si>
    <t>5035455855</t>
  </si>
  <si>
    <t>34393002172</t>
  </si>
  <si>
    <t>TAIWAN - CytoPharm Inc agreed to raise its interest to 50% from 25% by acquiring a further 25% stake, or 7.5 mil shares, in Herbalton Pharma Co Ltd, a manufacturer of pharmaceuticals, from Yien International Co Ltd, for TWD 12.91 (USD 0.438) per share, or a total value of TWD 96.825 mil (USD 3.286 mil).</t>
  </si>
  <si>
    <t>Herbalton Pharma Co Ltd, located in Taiwan, manufactures diagnostic pharmaceutical. The company was founded in 1950.</t>
  </si>
  <si>
    <t>2582757040</t>
  </si>
  <si>
    <t>Trgovinsko Preduzece BG Pharma doo</t>
  </si>
  <si>
    <t>5040692154</t>
  </si>
  <si>
    <t>Jadran Galenski Laboratorij dd</t>
  </si>
  <si>
    <t>5038068371</t>
  </si>
  <si>
    <t>34393002190</t>
  </si>
  <si>
    <t>SERBIA - Jadran Galenski Laboratorij dd of Croatia acquired the bankrupt Trgovinsko Preduzece BG Pharma doo, a Belgrade-based manufacturer of pharmaceutical preparation, for RSD 165.426 mil (USD 2.007 mil).</t>
  </si>
  <si>
    <t>Jadran Galenski Laboratorij dd, located in Rijeka, Croatia, manufactures and wholesales pharmaceuticals. The Company offers a range of generics and OTC products, drugs and medical products, natural medicinal products and dermatological cosmetics. It was founded in 1991.</t>
  </si>
  <si>
    <t>Trgovinsko Preduzece BG Pharma doo, located in Belgrade, Serbia, manufactures and wholesales pharmaceuticals.</t>
  </si>
  <si>
    <t>2583029040</t>
  </si>
  <si>
    <t>Shanghai Hotmed Sciences Co Ltd</t>
  </si>
  <si>
    <t>5035721652</t>
  </si>
  <si>
    <t>34393002519</t>
  </si>
  <si>
    <t>CHINA - Harbin Gloria Pharmaceuticals Co Ltd acquired a 98.858% interest in Shanghai Hotmed Sciences Co Ltd, a Shanghai-based manufacturer and wholesaler of pharmaceutical, from Ningbo Ruishi Runtian Investment LP (11.708%), Nanjing Wanchuan Medical Technology Development Co Ltd (5.708%), Shanghai Kai Kai Industry Co Ltd (3.95%) and other shareholders, for an estimated CNY 329.927 mil (USD 54.526 mil). Originally, in November 2013, Shanghai Kai Kai Industry Co Ltd and undisclosed shareholders announced that they were seeking a buyer for their entire share capital of Shanghai Hotmed Sciences Co Ltd.</t>
  </si>
  <si>
    <t>Shanghai Hotmed Sciences Co Ltd, located in China, manufactures and wholesales pharmaceutical. I t was founded in 2000.</t>
  </si>
  <si>
    <t>2583140040</t>
  </si>
  <si>
    <t>TiGenix NV-Manufacturing Plant</t>
  </si>
  <si>
    <t>PharmaCell BV</t>
  </si>
  <si>
    <t>4297412544</t>
  </si>
  <si>
    <t>34393002654</t>
  </si>
  <si>
    <t>NETHERLANDS - PharmaCell BV acquired manufacturing plant, located in Sittard-Geleen, the Netherlands, from TiGenix NV, a Leuven-based biotechnology company, for EUR 5.75 mil (USD 7.866 mil). Originally, in November 2013, TiGenix November 2013 announced that it was seeking a buyer for its manufacturing plant.</t>
  </si>
  <si>
    <t>PharmaCell BV is a manufacturer of biological products. It provides resources and knowledge in cell line development, banking and storage, genetically manufactured plant (GMP) cell culturing for cell therapy, GMP production of recombinant proteins etc. The Company was founded in 2005 and is located in Maastricht, the Netherlands.</t>
  </si>
  <si>
    <t>Manufacturing Plant, located in Sittard-Geleen, the Netherlands of TiGenix NV, a Leuven-based biotechnology company.</t>
  </si>
  <si>
    <t>2582702020</t>
  </si>
  <si>
    <t>Novartis AG-Blood Transfusion Diagnostics Unit</t>
  </si>
  <si>
    <t>34393002702</t>
  </si>
  <si>
    <t>US - Grifols SA of Spain, through a wholly-owned subsidiary, acquired the blood transfusion diagnostic unit of Novartis AG, a Basel-based manufacturer and wholesaler of pharmaceuticals, for USD 1.675 bil. The transaction included patents, brands, licenses, and royalties, and commercial offices in the US, Switzerland, and Hong Kong.</t>
  </si>
  <si>
    <t>Blood Transfusion Diagnostics Unit of Novartis AG, located in Emeryville, California. This unit also includes invitro, blood testing products and immunoassay reagents detecting infectious disease.</t>
  </si>
  <si>
    <t>2583484040</t>
  </si>
  <si>
    <t>Kyoto Biopharma Inc</t>
  </si>
  <si>
    <t>5042259636</t>
  </si>
  <si>
    <t>Kyoto Biopharma Korea Co Ltd</t>
  </si>
  <si>
    <t>5042237066</t>
  </si>
  <si>
    <t>34393003100</t>
  </si>
  <si>
    <t>JAPAN - Kyoto Biopharma Korea Co Ltd of South Korea and a wholly-owned unit of Ace Hightech Co Ltd, agreed to acquire the entire share capital in Kyoto Biopharma Inc, a Kyoto-based manufacturer of pharmaceutical, for JPY 1.479 bil (USD 14.445 mil). The consideration was to consist of JPY 937.726 mil (USD 9.16 mil) in cash and 2.744 mil Ace Hightech Co Ltd ordinary shares valued a JPY 541.082 mil (USD 5.285 mil).</t>
  </si>
  <si>
    <t>Kyoto Biopharma Korea Co Ltd, is an investment company, headquartered in South Korea.</t>
  </si>
  <si>
    <t>Kyoto Biopharma Inc, located in Kyoto, Japan, is a pharmaceutical manufacturing firm.</t>
  </si>
  <si>
    <t>2583734040</t>
  </si>
  <si>
    <t>General Sales &amp; Leasing Inc</t>
  </si>
  <si>
    <t>5036782558</t>
  </si>
  <si>
    <t>N+1 Singer Capital Markets Ltd</t>
  </si>
  <si>
    <t>34393003371</t>
  </si>
  <si>
    <t>Air transportation, nonscheduled</t>
  </si>
  <si>
    <t>UK - General Sales &amp; Leasing Inc (GSL) of the US acquired the entire share capital of Xenetic Biosciences Plc (Xenetic), a London-based biotechnology company, in a stock swap transaction valued at GBP 1.697 mil (USD 2.712 mil), via scheme of arrangement. GSL offered 0.32 new common shares per Xenetic share. Based on GSLs closing stock price of GBP 0.013 (USD 0.021) on 11 November 2013, the last full trading day prior to the announcement, each GSL share was valued at GBP 0.004 (USD 0.0064) . Xenetic received irrevocable undertakings to accept the offer with respect to 23.08% of the company's ordinary share capital.</t>
  </si>
  <si>
    <t>General Aircraft Inc, located in Las Vegas, provides aircraft services such as sightseeing tours and pilot training. It was founded on 2011.</t>
  </si>
  <si>
    <t>2583842020</t>
  </si>
  <si>
    <t>Biozone Pharmaceuticals Inc-Assets</t>
  </si>
  <si>
    <t>MusclePharm Corp</t>
  </si>
  <si>
    <t>4297906927</t>
  </si>
  <si>
    <t>34393003513</t>
  </si>
  <si>
    <t>US - MusclePharm Corp acquired the assets of Biozone Pharmaceuticals Inc, a Englewood Cliffs-based manufacturer of over-the-counter pharmaceutical and cosmetic products, in exchange for 1.2 mil common shares, valued at USD 11.316 mil. The shares were valued based on MusclePharm Corp's closing stock price of USD 9.43 on 12 November 2013, the last full trading day prior to the announcement.</t>
  </si>
  <si>
    <t>MusclePharm Corp, located Denver, Colorado, manufactures and wholesales sports nutrition products to enhance active fitness regimens, including muscle building, weight loss and maintaining general fitness. The company's products are comprised of amino acids, herbs, and proteins, which are marketed through its wide-range variety of nutritional supplements, such as Assault, Combat Powder, MusclePharm Musclegel, MusclePharm Shred Matrix, and Re-Con. Its nutritional supplements are available in over 10,000 U.S. retail outlets including Dicks Sporting Goods, GNC, Vitamin Shoppe and Vitamin World. It also sells its products in over 100 online stores, including bodybuilding.com, amazon.com and vitacost.com. Muscle Pharm LLC is the wholly owned subsidiary of the company. It was founded in 2006.</t>
  </si>
  <si>
    <t>The assets owned by Biozone Pharmaceuticals Inc including assets associated with QuSomes, HyperSorb and EquaSomes drug delivery technologies and the name Biozone, Biozone Laboratories and similar names and domain names.</t>
  </si>
  <si>
    <t>2583985040</t>
  </si>
  <si>
    <t>Atlas Therapeutics AB</t>
  </si>
  <si>
    <t>5040694341</t>
  </si>
  <si>
    <t>Alligator Bioscience AB</t>
  </si>
  <si>
    <t>4295976193</t>
  </si>
  <si>
    <t>34393003679</t>
  </si>
  <si>
    <t>SWEDEN - Alligator Bioscience AB agreed to acquire the entire share capital of Atlas Therapeutics AB, a Stockholm-based manufacturer and wholesaler of pharmaceuticals, in a stock swap transaction, valued at SEK 50.4 mil (USD 7.59 mil). Alligator Bioscience will issue 7.2 ordinary share for the company's stock.</t>
  </si>
  <si>
    <t>Alligator Bioscience AB, located in Lund, Sweden, manufactures and wholesales pharmaceuticals. The Company was founded in 2001.</t>
  </si>
  <si>
    <t>Atlas Therapeutics AB, located in Stockholm, Sweden, manufactures and wholesales pharmaceuticals.</t>
  </si>
  <si>
    <t>2584284040</t>
  </si>
  <si>
    <t>Bole Zhengda Calcium Industry Co Ltd</t>
  </si>
  <si>
    <t>5040695003</t>
  </si>
  <si>
    <t>Xinjiang Sayram Modern Agriculture Co Ltd</t>
  </si>
  <si>
    <t>4295865536</t>
  </si>
  <si>
    <t>34393004113</t>
  </si>
  <si>
    <t>CHINA - Xinjiang Sailimu Modern Agriculture Co Ltd acquired a 51% interest in Bole Zhengda Calcium Industry Co Ltd, a manufacturer and wholesaler of calcium products, from Wang Zufang, for CNY 7.66 mil (USD 1.262 mil) in cash.</t>
  </si>
  <si>
    <t>Xinjiang Sayram Modern Agriculture Co Ltd is a cotton farming establishment. The Company was founded in December 1999 and is located in Bole, China.</t>
  </si>
  <si>
    <t>Bole Zhengda Calcium Industry Co Ltd, located in China, manufactures and wholesales calcium product. The company was founded in 2010.</t>
  </si>
  <si>
    <t>2584542020</t>
  </si>
  <si>
    <t>Zosano Inc</t>
  </si>
  <si>
    <t>5037248945</t>
  </si>
  <si>
    <t>ZP Holdings Inc</t>
  </si>
  <si>
    <t>5040268020</t>
  </si>
  <si>
    <t>34393004360</t>
  </si>
  <si>
    <t>US - ZP Holdings Inc acquired a 99.9% interest, or 10.017 mil common shares in Zosano Inc, a Fremont-based manufacturer and wholesaler of pharmaceuticals, for USD 0.36 in cash per share, or a total value of USD 0.365 mil.</t>
  </si>
  <si>
    <t>ZP Holdings Inc, located in Fremont, California, manufactures and wholesales pharmaceuticals.</t>
  </si>
  <si>
    <t>Zosano Inc, located in Fremont, California, manufactures and wholesales pharmaceuticals.</t>
  </si>
  <si>
    <t>2584772040</t>
  </si>
  <si>
    <t>Zhongken Jinxiuhuanong Wuhan Technology Co Ltd</t>
  </si>
  <si>
    <t>5044315012</t>
  </si>
  <si>
    <t>Zhongken Agricultural Resource Development Co Ltd</t>
  </si>
  <si>
    <t>4295865547</t>
  </si>
  <si>
    <t>34393004745</t>
  </si>
  <si>
    <t>CHINA - Zhongken Agricultural Resource Development Co Ltd acquired a 54.96% interest in Zhongken Jinxiuhuanong Wuhan Technology Co Ltd, a Wuhan-based manufacturer of biological products, and a majority-owned unit of Chinese state-owned China State Farms Agribusiness (Group) Corp, from China State Farms Agribusiness (Group) Corp, for CNY 56.899 mil (USD 9.34 mil).</t>
  </si>
  <si>
    <t>Zhongken Agricultural Resource Development Co Ltd, located in China, is principally engaged in the trading of agricultural products, the distribution of seeds, as well as the provision of the related services. The Company is primarily involved in the planting, processing and distribution of oil plants, vegetables, flowers, sial hemps, fruits and cereals; the operation of crop seeds. The Company was founded in 1999.</t>
  </si>
  <si>
    <t>Zhongken Jinxiuhuanong Wuhan Technology Co Ltd, located in China, manufactures biological products. It was founded in 2007.</t>
  </si>
  <si>
    <t>2585079020</t>
  </si>
  <si>
    <t>Cell-nique Corp</t>
  </si>
  <si>
    <t>5000449526</t>
  </si>
  <si>
    <t>34393005123</t>
  </si>
  <si>
    <t>US - Cell-nique Corp acquired To Go Brands Inc, a unit of Cardium Therapeutics Inc, a-San Diego-based manufacturer of pharmaceutical, for an estimated USD 2.5 mil in preferred equity.</t>
  </si>
  <si>
    <t>Cell-nique Corp, located in Weston, Connecticut, produces and wholesales organic beverages. The company was founded in 2005.</t>
  </si>
  <si>
    <t>2585287020</t>
  </si>
  <si>
    <t>DSM Pharmaceutical Products Inc</t>
  </si>
  <si>
    <t>5035954476</t>
  </si>
  <si>
    <t>34393005338</t>
  </si>
  <si>
    <t>US - DSM Pharmaceutical Products, a unit of Koninklijke DSM NV, acquired the entire share capital of Patheon Inc (Patheon), a Durham-based manufacturer of pharmaceutical products, from JLL Partners Fund V LP, a majority-owned unit of JLL Partners Inc, for USD 9.32 in cash per share or a total value of USD 1.394 bil, via scheme of arrangement. On completion, Patheon was delisted in the Toronto Stock Exchange.</t>
  </si>
  <si>
    <t>DSM Pharmaceutical Products Inc, headquartered in Parsippany, New Jersey, manufactures and wholesales prescription pharmaceuticals intended for final consumption, including biotech products and antibiotics. It serves the pharmaceutical, biopharmaceutical and agrochemical industries. Its primary focus is on biopharmaceutical market as well as the merchant pharmaceutical fine chemicals markets. The company was founded in 1990.</t>
  </si>
  <si>
    <t>2585572020</t>
  </si>
  <si>
    <t>Concortis Biosystems Corp</t>
  </si>
  <si>
    <t>5040695069</t>
  </si>
  <si>
    <t>34393005736</t>
  </si>
  <si>
    <t>US - Sorrento Therapeutics Inc (Sorrento) acquired Concortis Biosystems Corp, a San Diego-based biotechnology company, in exchange for 1.332 mil Sorrento common shares valued at USD 11.642 mil. The shares were valued based on Sorrento's closing stock price of USD 8.74 on 13 November 2013, the last full trading day prior to the announcement.</t>
  </si>
  <si>
    <t>Sorrento Therapeutics Inc, located in San Diego, California, manufactures biological products. It is focused in the acquisition, discovery, development and commercialization of proprietary drug therapeutics for addressing significant unmet medical needs in the Unites States, Europe and additional international markets. The Company was founded in 2006.</t>
  </si>
  <si>
    <t>Concortis Biosystems Corp, located in San Diego, California, is a biotechnology company. It creates next generation biotherapeutics using proprietary conjugation technologies and novel drug delivery systems, that allows the company to build small molecule drugs into a variety of biologics with enhanced efficacies and reduced side-effects. It also maintains operations in China.</t>
  </si>
  <si>
    <t>2586150040</t>
  </si>
  <si>
    <t>Wyeth Ltd</t>
  </si>
  <si>
    <t>4295873458</t>
  </si>
  <si>
    <t>Pfizer Ltd</t>
  </si>
  <si>
    <t>4295873203</t>
  </si>
  <si>
    <t>34393006437</t>
  </si>
  <si>
    <t>INDIA - Pfizer India Ltd merged with Wyeth Ltd, a Mumbai-0based manufacturer and wholesaler of pharmaceuticals, in a stock swap transaction valued at INR 22.847 bil (USD 365.551 mil). Pfizer offered 0.7 ordinary shares per Wyeth share. Based on Pfizers closing stock price of INR 1436.55 (USD 22.985) on 24 November 2013, the last full trading day prior to the announcement, each Wyeth share was valued at INR 1005.585 (USD 16.089).</t>
  </si>
  <si>
    <t>Pfizer India Ltd, located in Mumbai, India, manufactures pharmaceuticals. The company engages in the discovery, development, manufacture, and marketing of prescription medicines for humans and animals. The Company''s products include a syrup based on codeine phosphate, B group vitamins (B-Complex) with vitamin C, and other anti-inflammatory (non steroid) formulations. The Company operates in three segments: Pharmaceuticals, Animal Health, and Services. The Pharmaceuticals segment engages in the manufacture and trade of bulk drugs and formulations, as well as offers marketing services. Its principal brand portfolio comprises Corex, Becosules, Gelusil, Dolonex, Minipress XL, Amlogard, Magnex, Claribid and Daxid. The Animal Health segment primarily focuses on animal health and poultry markets. The Services segments operations include conducting clinical trials and undertaking data management for drug development. Pfizer Limited also offers various consumer health products. The Company was founded in 1950.</t>
  </si>
  <si>
    <t>2586193020</t>
  </si>
  <si>
    <t>Callidus Biopharma Inc</t>
  </si>
  <si>
    <t>5037477148</t>
  </si>
  <si>
    <t>Amicus Therapeutics Inc</t>
  </si>
  <si>
    <t>4295902550</t>
  </si>
  <si>
    <t>34393006509</t>
  </si>
  <si>
    <t>US - Amicus Therapeutics Inc merged with Callidus Biopharma Inc, a Doylestown-based biopharmaceutical company, for an estimated USD 130 mil. The consideration consisted of the issuance of 7.2 mil common shares, valued at USD 15.624 mil, plus up to USD 114.376 mil in profit-related payments. The shares were valued based on Amicus' closing stock price of USD 2.17 on 19 November 2013, the last full trading day prior to the announcement.</t>
  </si>
  <si>
    <t>Amicus Therapeutics Inc, located in Cranbury, New Jersey, manufactures and develops orally-administered drugs (pharmalogical chaperones) to treat several genetic diseases. It had been able to generate three product development program focused on human genetic diseases caused by mutations in certain specific genes. the company was founded in 2002.</t>
  </si>
  <si>
    <t>Callidus Biopharma Inc, located in Doylestown, Pennsylvania, is a biotechnology company focused on best-in-class enzyme replacement therapies for lysosomal storage disorders.</t>
  </si>
  <si>
    <t>2586542040</t>
  </si>
  <si>
    <t>EOS (Ethical Oncology Science) SpA</t>
  </si>
  <si>
    <t>5035525603</t>
  </si>
  <si>
    <t>Clovis Oncology Inc</t>
  </si>
  <si>
    <t>4298504105</t>
  </si>
  <si>
    <t>34393006905</t>
  </si>
  <si>
    <t>ITALY - Clovis Oncology Inc of the US acquired the entire share capital of EOS(Ethical Oncology Science)SpA, a Milan-based manufacturer of pharmaceuticals, for EUR 320.001 mil (USD 433.195 mil), from Sofinnova Partners SAS. The consideration consisted of EUR 7.387 mil (USD 10 mil) in cash plus up to a further EUR 180 mil (USD 243.671 mil) in profit-related payments and Clovis Oncology's 3,713 mil common shares valued at EUR 132.614 (USD 179.524 mil). The shares were valued based on Clovis Oncology's closing stock price of EUR 35.709 (USD 48.34) on 18 November 2013, the last full trading date prior to the announcement.</t>
  </si>
  <si>
    <t>Clovis Oncology Inc, located in Boulder, Colorado, is a biopharmaceutical company focused on acquiring, developing and commercializing innovative anti-cancer agents in the United States, Europe and additional international markets. It currently have two clinical development programs and one drug discovery program underway - CO-1686, an orally available, small molecule epidermal growth factor receptor, and Rucaparib, an oral, potent inhibitor of poly (ADP-ribose) polymerase, or PARP, in development for the treatment of ovarian cancer and is designed to inhibit both the PARP-1 and PARP-2 genes. The Company was founded on 2009.</t>
  </si>
  <si>
    <t>EOS(Ethical Oncology Science)SpA, located in Milan, Italy, manufactures pharmaceuticals. It is a biopharmaceuticals company comitted to the development of novel medicines for the treatment of cancer.</t>
  </si>
  <si>
    <t>2586995040</t>
  </si>
  <si>
    <t>Quality Chemical Industries Ltd</t>
  </si>
  <si>
    <t>5000472064</t>
  </si>
  <si>
    <t>Meditab Holdings Ltd</t>
  </si>
  <si>
    <t>5036381712</t>
  </si>
  <si>
    <t>34393007482</t>
  </si>
  <si>
    <t>UGANDA - Meditab Holdings Ltd of Mauritius, a unit of Cipla Ltd's Meditab Specialities Pvt Ltd subsidiary, raised its interest to 51.05% from 36.55% by acquiring a 14.5% stake in Quality Chemical Industries Ltd, a Kampala-based manufacturer and wholesaler of pharmaceuticals, for UGX 37.783 bil (USD 15 mil).</t>
  </si>
  <si>
    <t>Meditab Holdings Ltd, located in Port Louis, Mauritius, manufactures and wholesales pharmaceuticals.</t>
  </si>
  <si>
    <t>Quality Chemical Industries Ltd, located in Kampala, Uganda, manufactures and wholesales pharmaceuticals. The company offers antiretroviral and antimalarial drugs. It was founded in 1998.</t>
  </si>
  <si>
    <t>2587032040</t>
  </si>
  <si>
    <t>Correvio International Sarl</t>
  </si>
  <si>
    <t>5040699922</t>
  </si>
  <si>
    <t>34393007521</t>
  </si>
  <si>
    <t>SWITZERLAND - Cardiome Pharma Corp (Cardiome) of Canada acquired Correvio International Sarl, a Geneva-based manufacturer, wholesaler of pharmaceuticals, for a total value od CHF 21.735 mil (USD 23.811 mil). The consideration consisted of a CHF 10.954 mil (USD 12 mil) in cash and CHF 10.781 mil (USD 11.811 mil) in Cardiome ordinary shares. Cardiome's shares were valued based on closing stock price of CHF 5.103 (USD 3.97), on 15 November 2013, the last full trading day prior to the announcement of transaction.</t>
  </si>
  <si>
    <t>Correvio International Sarl, located in Geneva, Switzerland, is a manufacturer, wholesaler of pharmaceuticals.</t>
  </si>
  <si>
    <t>2587174040</t>
  </si>
  <si>
    <t>Guizhou Tianan Pharmaceutical Co Ltd</t>
  </si>
  <si>
    <t>5036162724</t>
  </si>
  <si>
    <t>Jiangxi Boya Pharmaceutical Investment Co Ltd</t>
  </si>
  <si>
    <t>5040704057</t>
  </si>
  <si>
    <t>34393007723</t>
  </si>
  <si>
    <t>CHINA - Jiangxi Boya Pharmaceutical Investment Co Ltd, a wholly-owned unit of Jiangxi Boya Bio-pharmaceutical Co Ltd, acquired a 55.586% interest in Guizhou Tianan Pharmaceutical Co Ltd, a Guiyang-based manufacturer and wholesaler of pharmaceutical, from Guizhou Chitianhua Co Ltd, for CNY 184.45 mil (USD 21.906 mil).</t>
  </si>
  <si>
    <t>Jiangxi Boya Pharmaceutical Investment Co Ltd, located in China, is an investment company.</t>
  </si>
  <si>
    <t>Guizhou Tianan Pharmaceutical Co Ltd, based in Guiyang, China ,is a company mainly engaged in manufacturing and wholesaling pharmaceutical. The company was founded in 2002.</t>
  </si>
  <si>
    <t>2587265040</t>
  </si>
  <si>
    <t>Algeta ASA</t>
  </si>
  <si>
    <t>4295885631</t>
  </si>
  <si>
    <t>Aviator Acquisition AS</t>
  </si>
  <si>
    <t>5040887603</t>
  </si>
  <si>
    <t>34393007828</t>
  </si>
  <si>
    <t>NORWAY - Aviator Acquisition AS, a unit of Bayer AG's Bayer Nordic SE subsidiary, completed a tender offer to acquire the entire share capital, or 43.92 mil ordinary shares and 3.374 mil options, in Algeta ASA, an Oslo-based manufacturer and wholesaler of pharmaceuticals, for a sweetened NOK 362 (USD 58.958) in cash per share, or for a total value of NOK 16.635 bil (USD 2.705 bil) in cash. Originally, Bayer offered NOK 336 (USD 55.048) per share, or for a total value of NOK 14.758 bil (USD 2.436 bil) for Algeta. The offer was conditional upon at least 90% of Algeta's shares being tendered. On completion Aviator Acquisition delisted Algeta's shares from Oslo Stock Exchange</t>
  </si>
  <si>
    <t>Aviator Acquisition AS, located in Oslo, Norway, is a special purpose acquisition vehicle.</t>
  </si>
  <si>
    <t>Algeta ASA, headquartered in Oslo, Norway, manufactures and wholesales pharmaceuticals. It is a therapeutics company specializing in nuclear medicine and oncology. The company develops anticancer therapeutics based on alpha particle emitting radionuclide and therapeutic candidates, as well as technologies targeting metastasis and disseminated tumors that provide potency without toxicities.</t>
  </si>
  <si>
    <t>2587392040</t>
  </si>
  <si>
    <t>EuPharmed Srl</t>
  </si>
  <si>
    <t>5040701530</t>
  </si>
  <si>
    <t>Nicox SA</t>
  </si>
  <si>
    <t>4295868243</t>
  </si>
  <si>
    <t>Michel Dyens</t>
  </si>
  <si>
    <t>34393007961</t>
  </si>
  <si>
    <t>ITALY - NicOx SA of France acquired the entire share capital of EuPharmed Srl a Naples-based manufacturer of pharmaceuticals, in a stock swap transaction valued at EUR 5.9 mil (USD 8.007 mil), from Petrone Group. The consideration was to consist of EUR 3.5 mil (USD 4.75 mil) NicOxs newly issued ordinary shares plus up to EUR 2.4 mil (USD 3.257 mil) in profit related payments.</t>
  </si>
  <si>
    <t>Nicox SA, located in Valbonne, France, manufactures biopharmaceutical products. The Company is engaged in the research, development and future commercialization of eye care products for the treatment of ophthalmic diseases. It specializes in the nitric oxide-donating technology. The Company was founded in February 1996.</t>
  </si>
  <si>
    <t>EuPharmed Srl, located in Naples, Italy, manufactures pharmaceuticals. The company is active in ophthalmologic sector. It was founded in 2001.</t>
  </si>
  <si>
    <t>2587403040</t>
  </si>
  <si>
    <t>Surgical Innovations Pty Ltd</t>
  </si>
  <si>
    <t>5040701553</t>
  </si>
  <si>
    <t>34393007972</t>
  </si>
  <si>
    <t>SOUTH AFRICA - Ascendis Health Ltd acquired the entire share capital of Surgical Innovations Pty Ltd, a Johannesburg-based wholesaler of surgical instruments, for ZAR 336.973 mil (USD 33.384 mil). The transaction was to consist of ZAR 192.994 mil (USD 19.119 mil) in cash; issuance of 9.728 mil AHL new ordinary shares valued at ZAR 107.979 mil (USD 10.697 mil) and up to ZAR 36 mil (USD 3.566 mil) in profit related payments. The shares were valued based on AHLs closing share price of ZAR 11.1 (USD 1.10) on 22 November 2013, the last full trading day prior to the announcement.</t>
  </si>
  <si>
    <t>Ascendis Health Ltd is a manufacturer of pharmaceutical preparation. The Company manufacturers health and beauty products and through its subsidiaries, develops, manufactures, distributes, and sells health and care products in South Africa and internationally. The Company is offers crop protection, public health, and stored grain protection pesticides, such as emulsifiable concentrates, soluble liquid, ultra low volume, wettable powder, dusting powder, seed dressings, granule, pelleted baits, aerosols, and specialized tailor-made formulations. It is also a holding company. The Company was founded in 2008 and is located in Johannesburg, South Africa.</t>
  </si>
  <si>
    <t>Surgical Innovations Pty Ltd, located in Johannesburg, South Africa wholesale surgical instruments. It medical device distributor, specializing in the surgical device needs of South African surgeons.</t>
  </si>
  <si>
    <t>2587661040</t>
  </si>
  <si>
    <t>Double Win International Investments Ltd</t>
  </si>
  <si>
    <t>5040932015</t>
  </si>
  <si>
    <t>Hao Wen Holdings Ltd</t>
  </si>
  <si>
    <t>4295871513</t>
  </si>
  <si>
    <t>34393008338</t>
  </si>
  <si>
    <t>CHINA - Hao Wen Holdings Ltd of Hong Kong acquired entire share capital of Double Win International Investments Ltd, a manufacturer and wholesaler of biomass fuel, for CNY 102.164 mil (USD 16.768 mil), from Sonic Phoenix Ltd and Keep Up Overseas Ltd. The consideration was to consist of CNY 10.625 (USD 1.744 mil) in cash and CNY 91.539 (USD 15.024 mil) in convertible notes.</t>
  </si>
  <si>
    <t>Hao Wen Holdings Ltd, located in Hong Kong, manufactures and wholesales medicines and biodegradable food containers. It is an investment holding company and along with its subsidiaries, is engaged in the manufacture and sale of medicines, sale of biodegradable food containers and disposable industrial packaging for consumer products. It operates in three segments: manufacturing and sale of pharmaceutical products segment, sale of products segment and distribution of skin care products segment. The Companys subsidiaries include Garner International Investments Ltd, Everpride Pharmaceutical (H.K.) Co Ltd, Shanxi Everpride Pharmaceutical Co Ltd, Premium Stars Investments Ltd, Jin Hao Ltd, Merry Sky Ltd, Smart Courage Ltd, Earth Buddy (Intellectual property) Ltd and Earth Buddy Environmental Ltd.</t>
  </si>
  <si>
    <t>Double Win International Investments Ltd, headquartered in China, is a manufacturer and wholesaler of biomass fuel. It is also an investment holding. It was founded in 2013.</t>
  </si>
  <si>
    <t>2587930020</t>
  </si>
  <si>
    <t>Jennerex Biotherapeutics Inc</t>
  </si>
  <si>
    <t>4297597717</t>
  </si>
  <si>
    <t>SillaJen Inc</t>
  </si>
  <si>
    <t>5040702572</t>
  </si>
  <si>
    <t>Dongbu Securities</t>
  </si>
  <si>
    <t>34393008678</t>
  </si>
  <si>
    <t>US - SillaJen Inc merged with Jennerex Biotherapeutics Inc, a San Francisco-based biotechnology company, for an estimated USD 150 mil in cash and an undisclosed amount in profit-related payments.</t>
  </si>
  <si>
    <t>SillaJen Inc, headquartered in Busan, South Korea, is a biotechnology company. The company, with offices in San Francisco, California, is a contract R&amp;D company specializes in the translational and clinical development of complex biologics. The company was founded in 2006.</t>
  </si>
  <si>
    <t>Jennerex Biotherapeutics Inc, located in San Francisco, California, is a biotechnology company. It develops treatment for cancers and tumors. the company develops JX-594 for the cure of liver cancer.</t>
  </si>
  <si>
    <t>2587951020</t>
  </si>
  <si>
    <t>Thermo Fisher Scientific Inc- Cell Culture,Gene Modulation &amp; Magnetic Beads Businesses</t>
  </si>
  <si>
    <t>GE Healthcare</t>
  </si>
  <si>
    <t>5000200677</t>
  </si>
  <si>
    <t>34393008700</t>
  </si>
  <si>
    <t>US - GE Healthcare, a unit of General Electric Co, acquired the cell culture, gene modulation and magnetic beads businesses of Thermo Fisher Scientific Inc (Thermo), a Waltham-based manufacturer of analytical technologies and equipments, for an estimated USD 1.06 bil. Originally, in November 2013, Thermo announced that it was seeking a buyer for its businesses.</t>
  </si>
  <si>
    <t>GE Healthcare, located in Wauwatosa, Wisconsin, manufactures and distributes diagnostic imaging equipment and patient monitoring systems, which enables healthcare enterprises to comprehensively diagnose and treat cancer, heart disease, neurological diseases and other conditions earlier, and provide disease research and drug discovery services.</t>
  </si>
  <si>
    <t>The cell culture (sera and media), gene modulation and magnetic beads businesses of Thermo Fisher Scientific Inc, located in the US, manufacturer of analytical technologies and equipments.</t>
  </si>
  <si>
    <t>2587953040</t>
  </si>
  <si>
    <t>Euvipharm JSC</t>
  </si>
  <si>
    <t>5040703427</t>
  </si>
  <si>
    <t>Ho Chi Minh Securities Corp</t>
  </si>
  <si>
    <t>34393008702</t>
  </si>
  <si>
    <t>VIETNAM - Valeant Pharmaceuticals International Inc of US acquired 65% interest in Euvipharm JSC, a manufacturer and wholesaler of pharmaceutical products, for VND 425.532 bil (USD 20 mil) in cash.</t>
  </si>
  <si>
    <t>Euvipharm JSC, headquartered in Vietnam, is engaged in pharmaceutical area. The company is involved in manufacturing in anti-inflammatory, antibiotic, respiratory drug, vitamin and mineral.</t>
  </si>
  <si>
    <t>2588514040</t>
  </si>
  <si>
    <t>34393009321</t>
  </si>
  <si>
    <t>CANADA - An investor group, comprised of Permira Advisers LLP (75%) of the UK, Fonds de Solidarite des Travailleurs du Quebec (12.5%) and Caisse de Depot &amp; Placement du Quebec (12.5%), acquired the entire share capital of Atrium Innovations Inc, a Quebec City-based manufacturer and wholesaler of natural health products, for CAD 24 (USD 22.678) in cash per share, or a total value of CAD 761.627 mil (USD 719.67 mil), including the assumption of an undisclosed amount in liabilities, in a leveraged buyout transaction.</t>
  </si>
  <si>
    <t>2588676040</t>
  </si>
  <si>
    <t>Jiangxi Newoman Pharmaceutical Co Ltd</t>
  </si>
  <si>
    <t>5040704059</t>
  </si>
  <si>
    <t>Forever Treasure Asia Ltd</t>
  </si>
  <si>
    <t>5040704061</t>
  </si>
  <si>
    <t>34393009579</t>
  </si>
  <si>
    <t>Iron and steel forgings</t>
  </si>
  <si>
    <t>CHINA - Forever Treasure Asia Ltd of Hong Kong, a wholly-owned unit of Eagle Legend International Holdings Ltd's Eagle Legend Asia Ltd majority-owned subsidiary, acquired the entire share capital of Jiangxi Newoman Pharmaceutical Co Ltd, a manufacturer and wholesaler of pharmaceuticals, from Bao Shan (95%) and Weng Hanhui (5%), for CNY 30 mil (USD 4.924 mil) in promissory note.</t>
  </si>
  <si>
    <t>Forever Treasure Asia Ltd is an investment company, headquartered in Hong Kong.</t>
  </si>
  <si>
    <t>Jiangxi Newoman Pharmaceutical Co Ltd is a pharmaceutical manufacturing and wholesaling firm, headquartered in China. It was founded in 1998.</t>
  </si>
  <si>
    <t>2588757040</t>
  </si>
  <si>
    <t>Hisun Pharmaceutical(Hangzhou)Co Ltd-Assets</t>
  </si>
  <si>
    <t>34393009668</t>
  </si>
  <si>
    <t>CHINA - An investor group comprised of Pfizer Luxembourg Sarl of Luxembourge (Pfizer), a wholly-owned unit of Pfizer Inc, and Zhejiang Hisun Pharmaceutical Co Ltd (Zhejiang Hisun), agreed to acquire the assets of Hisun Pharmaceutical (Hangzhou) Co Ltd (Hisun Hangzhou), a Fuyang-based manufacturer of pharmaceuticals, for CNY 727.112 mil (USD 115 mil), in the formation of a joint venture to be named Hisun Pfizer Pharmaceutical Co Ltd (Hisun Pfizer). Pfizer was to contribute CNY 774.532 mil (USD 122.5 mil) in cash, Zhejiang Hisun was to contribute CNY 79.034 mil (USD 12.5 mil) in cash, and Hisun Hangzhou was to contribute CNY 727.112 mil (USD 115 mil) in assets. Upon completion, Hisun Pfizer was to become a 49:46:5 joint venture among Pfizer, Hisun Hangzhou and Zhejiang Hisun.</t>
  </si>
  <si>
    <t>The assets of Hisun Pharmaceutical (Hangzhou) Co Ltd is located in China.</t>
  </si>
  <si>
    <t>2588976040</t>
  </si>
  <si>
    <t>Eisai Co Ltd-Misato Plant</t>
  </si>
  <si>
    <t>Bushu Pharmaceuticals Ltd</t>
  </si>
  <si>
    <t>4296274876</t>
  </si>
  <si>
    <t>34393009925</t>
  </si>
  <si>
    <t>JAPAN - Bushu Pharmaceuticals Ltd, a unit of TMCAP2005 Toshi Jigyo Yugen Sekinin Kumiai, led by Tokio Marine Capital Co Ltd, a unit of Tokio Marine Holdings Incs Tokio Marine &amp; Nichido Fire Insurance Co Ltd subsidiarys TMC BUYOUT1 Co Ltd subsidiary, acquired Misato Plant, owned and operated by Eisai Co Ltd, a Bunkyo, Tokyo-based manufacturer and wholesaler of pharmaceutical products, for JPY 1.407 bil (USD 13.739 mil) in cash.</t>
  </si>
  <si>
    <t>Bushu Pharmaceuticals Ltd is a contract pharmaceutical manufacturing firm, headquartered in Saitama, Japan. The company was founded in 1998.</t>
  </si>
  <si>
    <t>Misato Plant of Eisai Co Ltd, located in Saitama, Japan, manufactures tablets, capsules, injections.</t>
  </si>
  <si>
    <t>2589553040</t>
  </si>
  <si>
    <t>Anhui Topsun Pharmaceutical Co Ltd</t>
  </si>
  <si>
    <t>5035740691</t>
  </si>
  <si>
    <t>Hengcheng Group Co Ltd</t>
  </si>
  <si>
    <t>5040705801</t>
  </si>
  <si>
    <t>34393010685</t>
  </si>
  <si>
    <t>CHINA - Hengcheng Group Co Ltd planned to acquire the entire share capital in Anhui Topsun Pharmaceutical Co Ltd, a manufacturer of pharmaceuticals, from GuangYuYuan Chinese Herbal Medicine Co Ltd (95%) and Shaanxi Topsun Medicine Co Ltd (5%), a majority-owned unit of GuangYuYuan Chinese Herbal Medicine, for CNY 30 mil (USD 4.925 mil).</t>
  </si>
  <si>
    <t>Hengcheng Group Co Ltd, located in China, is an investment company. The company was founded in 2011.</t>
  </si>
  <si>
    <t>Anhui Topsun Pharmaceutical Co Ltd, located in China, manufactures pharmaceutical. The company was founded in 1998.</t>
  </si>
  <si>
    <t>2589748020</t>
  </si>
  <si>
    <t>Bedford Laboratories</t>
  </si>
  <si>
    <t>4297564853</t>
  </si>
  <si>
    <t>34393010898</t>
  </si>
  <si>
    <t>US - Hikma Pharmaceuticals PLC of the UK acquired Bedford Laboratories (Bedford), a Bedford-based manufacturer of specialty injectable products, from Ben Venue Laboratories Inc (Ben Venue), a unit of CH Boehringer Sohn AG &amp; Co KG's Boehringer Ingelheim GmbH subsidiary, for USD 300 mil. The consideration consisted of USD 225 mil cash and up to USD 75 mil in profit-related payments. Originally, in December 2013, Ben Venue announced that it was seeking a buyer for Bedford.</t>
  </si>
  <si>
    <t>Bedford Laboratories is a manufacturer of specialty injectable products, headquartered in Bedford, Ohio.</t>
  </si>
  <si>
    <t>2589858020</t>
  </si>
  <si>
    <t>Rempex Pharmaceuticals Inc</t>
  </si>
  <si>
    <t>5035416904</t>
  </si>
  <si>
    <t>34393011047</t>
  </si>
  <si>
    <t>US - The Medicines Co acquired Rempex Pharmaceuticals Inc, a San Diego-based manufacturer of pharmaceuticals, for an estimated USD 474 mil. The consideration consisted of USD 140 mil and up to a further USD 334 mil in profit-related payments.</t>
  </si>
  <si>
    <t>Rempex Pharmaceuticals Inc, located in San Diego, California, is a manufacturer of pharmaceuticals focused on the development of antibacterial drugs. The company was founded in 2011.</t>
  </si>
  <si>
    <t>2590956040</t>
  </si>
  <si>
    <t>Changchun Laiwei Technology Co Ltd</t>
  </si>
  <si>
    <t>5000909689</t>
  </si>
  <si>
    <t>Changchun BCHT Biotechnology Co</t>
  </si>
  <si>
    <t>5035551557</t>
  </si>
  <si>
    <t>34393012573</t>
  </si>
  <si>
    <t>CHINA - Changchun Baike Biotechnology Co agreed to acquire the remaining 70% interest in Changchun Laiwei Technology Co Ltd, a majority owned unit of Changchun High New Technology Industries(Group)Inc and a Changchun-based manufacturer of pharmaceutical, from Changchun High New Technology Industries(Group)Inc, for CNY 33.5 mil (USD 5.499 mil) in cash.</t>
  </si>
  <si>
    <t>Changchun BCHT Biotechnology Co is a manufacturer of medicines and botanicals. The Company was founded in March 2004 and is located in Changchun, China.</t>
  </si>
  <si>
    <t>Changchun Laiwei Technology Co Ltd, located in Changchun, China, is a pharmaceutical manufacturing firm. It was founded in 2009.</t>
  </si>
  <si>
    <t>2591483040</t>
  </si>
  <si>
    <t>Geociclo Biotecnologia SA</t>
  </si>
  <si>
    <t>5037837652</t>
  </si>
  <si>
    <t>34393013159</t>
  </si>
  <si>
    <t>BRAZIL - An investor group comprised of Performa Investimentos Ltda and Mantiq Investimentos Ltda acquired a 56.87% interest in Geociclo Technologia SA, an Uberlandia-based biotechnology company, for BRL 70 mil (USD 30.824 mil) in cash, in a leveraged buyout transaction.</t>
  </si>
  <si>
    <t>Geociclo Biotecnologia SA, located in Uberlandia, Brazil, is a biotechnology company.</t>
  </si>
  <si>
    <t>2591946040</t>
  </si>
  <si>
    <t>Collbio Ltd</t>
  </si>
  <si>
    <t>5038916493</t>
  </si>
  <si>
    <t>Collagen Solutions PLC</t>
  </si>
  <si>
    <t>5038912863</t>
  </si>
  <si>
    <t>34393013744</t>
  </si>
  <si>
    <t>UK - Healthcare Investment Opportunities PLC (HIOP) acquired Collbio Ltd, a Glasgow-based manufacturer of diagnostic pharmaceutical, for GBP 7.07 mil (USD 11.627 mil). The consideration was to consist of GBP 1.4 mil (USD 2.302 mil) in cash, issuance of HIOP new ordinary shares valued at GBP 2.91 mil (USD 4.786 mil) and GBP 2.76 mil (USD 4.539 mil) in profit related payments.</t>
  </si>
  <si>
    <t>Collagen Solutions PLC is a manufacturer of biological products. The Company developer and manufacturer of biomaterials and regenerative medicines. It also provides product development and contract manufacturing services, including technology transfer and regulatory support. The Company was founded in 2013 and is located in Glasgow, the United Kingdom.</t>
  </si>
  <si>
    <t>Collbio Ltd, located in Glasgow, UK, manufactures diagnostic pharmaceutical. It manufactures medical grade collagen components for use in regenerative medicine, medical devices and in-vitro diagnostics.</t>
  </si>
  <si>
    <t>2592237020</t>
  </si>
  <si>
    <t>Savient Pharmaceuticals Inc</t>
  </si>
  <si>
    <t>Crealta Pharmaceuticals LLC</t>
  </si>
  <si>
    <t>5040202623</t>
  </si>
  <si>
    <t>34393014241</t>
  </si>
  <si>
    <t>US - Crealta Pharmaceuticals LLC, a majority owned unit of GTCR LLC acquired the entire share capital of bankrupt Savient Pharmaceuticals Inc (Savient), a Bridgewater-based manufacturer and wholesaler of pharmaceutical products, for an estimated USD 413.782 mil, via a tender offer, for USD 120.4 mil. Previously, US WorldMeds LLC acquired the entire share capital of bankrupt Savient.</t>
  </si>
  <si>
    <t>Crealta Pharmaceuticals LLC, based in Lake Forest, Illinois, manufactures pharmaceuticals.</t>
  </si>
  <si>
    <t>Savient Pharmaceuticals Inc, located in Bridgewater, New Jersey, manufactures and wholesales pharmaceutical products for unmet medical needs in both niche and broader markets segments distributed worldwide through a direct sales force in the US, the UK and Israel. It offers formulations of tamoxifen, dipyridamole, furosemide, dexamethasone, methadone and folic acid. The company was founded in 1980.</t>
  </si>
  <si>
    <t>2592323040</t>
  </si>
  <si>
    <t>Archaea Pharma AB</t>
  </si>
  <si>
    <t>5035526173</t>
  </si>
  <si>
    <t>34393014332</t>
  </si>
  <si>
    <t>SWEDEN - SPAGO Imaging AB acquired the entire share capital of Archaea Pharma AB, a Stockholm-based biotechnology company from Accelerator Nordic AB for SEK 9.5 mil (USD 1.468 mil) in promissory notes.</t>
  </si>
  <si>
    <t>Archaea Pharma AB, located in Stockholm, Sweden, is a biotechnology company.</t>
  </si>
  <si>
    <t>2592595040</t>
  </si>
  <si>
    <t>34393014713</t>
  </si>
  <si>
    <t>CANADA - Emergent BioSolutions Inc of the US acquired the entire share capital of Cangene Corp, a Winnipeg-based biopharmaceutical company, for CAD 3.44 (USD 3.24) in cash per share, or a total value of CAD 232.609 mil (USD 218.618 mil), in a scheme of arrangement.</t>
  </si>
  <si>
    <t>2593085040</t>
  </si>
  <si>
    <t>Pacific Pharmaceutical Co Ltd- Pharmaceutical Business</t>
  </si>
  <si>
    <t>HANDOK Inc</t>
  </si>
  <si>
    <t>34393015529</t>
  </si>
  <si>
    <t>SOUTH KOREA - HANDOK Inc acquired the Pharmaceutical Business from Pacific Pharmaceutical Co Ltd, a wholly-owned unit of Amorepacific Corp and a Seoul-based manufacturer of pharmaceutical, for KRW 57.5 bil (USD 54.625 mil).</t>
  </si>
  <si>
    <t>HANDOK Inc, headquartered in Seoul, South Korea, is a company engaged in the manufacture and marketing of pharmaceuticals. The company's products include Amaryl for diabetes; Tritace for hypertension, myocardial infarction, heart failure and other cardiovascular diseases; Teveten and Triapin for essential hypertension; Festal for dyspepsia; Munobal for hypertension and stenocardia; Ketas for disturbance of cerebral circulation; Lasix for hypertension and edema, and remedies for skin. It also provides over-the-counter (OTC) pharmaceuticals, as well as medical devices, diagnostic reagents and vaccines. The company was founded in 1954.</t>
  </si>
  <si>
    <t>Pharmaceutical Business of Pacific Pharmaceutical Co Ltd.</t>
  </si>
  <si>
    <t>2593378040</t>
  </si>
  <si>
    <t>Elder Pharmaceuticals Ltd-Formulations Business</t>
  </si>
  <si>
    <t>34393015867</t>
  </si>
  <si>
    <t>INDIA - Torrent Pharmaceuticals Ltd acquired formulations business of Elder Pharmaceuticals Ltd, for INR 20 bil (USD 321.62 mil).</t>
  </si>
  <si>
    <t>Torrent Pharmaceuticals Ltd, located in Ahmedabad, India, manufactures and sells branded, as well as unbranded generic pharmaceutical products. The Company operates in the therapeutic areas of cardiovascular (CV), central nervous system (CNS), gastrointestinal, diabetology, anti-infective, anti-diabetics and pain management segments. The Company offers products in various categories, including tablets, capsule and parenteral. Its geographical segments include India and outside India. It manufactures various active pharmaceutical ingredients (APIs), such as Nicorandil, Risperidone, Venlafaxine Hydrochloride, Ropinarole Hydrochloride, Duloxetine Hydrochloride, Ormeloxifen Hydrochloride, Nebivolol Hydrochloride, Lamotrigine and Sertraline Hydrochloride. The Company's subsidiaries include Heumann Pharma GmbH &amp; Co., Torrent Pharma GmbH, Heunet Pharma GmbH, Norispharm GmbH, Torrent Pharma (Thailand) Co. Ltd., TorrentS.R.L., Aptil Pharma Limited and Laboratories Torrent Malaysia Sdn. Bhd. The Company was founded in 1959.</t>
  </si>
  <si>
    <t>Formulations business of Elder Pharmaceuticals Ltd, located in India, manufactures pharmaceutical products.</t>
  </si>
  <si>
    <t>2593539020</t>
  </si>
  <si>
    <t>Solta Medical Inc</t>
  </si>
  <si>
    <t>4295899538</t>
  </si>
  <si>
    <t>34393016142</t>
  </si>
  <si>
    <t>US - Valeant Pharmaceuticals International Inc (Valeant) acquired the entire share capital of Solta Medical Inc (Solta), a Hayward-based manufacturer and wholesaler of aesthetic medical devices, for USD 2.92 in cash per share, or a total value of USD 240.57 mil. The offer was conditioned upon at least majority of Solta's shares being tendered on a diluted basis. Earlier, Valeant completed its tender offer for Solta by accepting 68.82 mil, or 85.237% of Solta's common shares outstanding.</t>
  </si>
  <si>
    <t>Solta Medical Inc, located in Hayward, California, manufactures and wholesales aesthetic and therapeutic medical devices. It offers products to address a range of skin issues under the industry's three premier brands: Thermage, Fraxel and Isolaz. The company was founded in 1996.</t>
  </si>
  <si>
    <t>2593911020</t>
  </si>
  <si>
    <t>Aqua Pharmaceuticals LLC</t>
  </si>
  <si>
    <t>4297235661</t>
  </si>
  <si>
    <t>Almirall SA</t>
  </si>
  <si>
    <t>34393016641</t>
  </si>
  <si>
    <t>US - Almirall SA of Spain acquired Aqua Pharmaceuticals LLC, a West Chester-based manufacturer of pharmaceuticals, from RoundTable Healthcare Partners LLC, for USD 402.6 mil. The consideration was to consist of USD 327.6 mil in cash and up to USD 75 mil in profit-related payments.</t>
  </si>
  <si>
    <t>Almirall SA, located in Barcelona, Spain is a company principally engaged in the pharmaceuticals manufacture. The Company focuses on development and marketing of drugs applied in various therapeutic areas, such as nervous system, gastrointestinal, dermatological, respiratory system, antiinfectives, as well as antineoplastic and immunomodulating agents. The Company's activities are divided into four business segments: Own network, which focuses on the commercialization of pharmaceuticals through own brand names; Licenses, which sells product rights to third parties; Research and development (R&amp;D), which is responsible for the creation of drug candidates, as well as Dermatology, which includes sale of dermatological medicines in the United States. The Company operates through numerous subsidiaries in Europe, the Americas, Africa, Asia and Australia. The Company was founded in 1943. 1943.</t>
  </si>
  <si>
    <t>Aqua Pharmaceuticals LLC, located in West Chester, Pennsylvania, US, manufactures pharmaceuticals.It offers pharmaceuticals used for dermatological purposes. The company was founded in 2004.</t>
  </si>
  <si>
    <t>2593990040</t>
  </si>
  <si>
    <t>Lotus Pharmaceutical Co Ltd</t>
  </si>
  <si>
    <t>4295892568</t>
  </si>
  <si>
    <t>Alvogen Asia Pacific Holdings Ltd</t>
  </si>
  <si>
    <t>5044247296</t>
  </si>
  <si>
    <t>Yuanta Securities Co Ltd</t>
  </si>
  <si>
    <t>34393016753</t>
  </si>
  <si>
    <t>TAIWAN - Alvogen Asia Pacific Holdings Ltd of the US, a majority-owned unit of Alvogen Lux Holdings SARL of the US, acquired a 67.009% interest, or 151.1 mil ordinary shares in Lotus Pharmaceutical Co Ltd, a Taipei-based manufacturer and wholesaler of pharmaceutical, for TWD 39.5 (USD 1.333) in cash per share or a total value of 5.968 bil (USD 201.435 mil) in a capital enlargement transaction.</t>
  </si>
  <si>
    <t>Alvogen Asia Pacific Holdings Ltd is a manufacturer of pharmaceutical preparation. The company was founded in June 2014 and is located in California.</t>
  </si>
  <si>
    <t>Lotus Pharmaceutical Co Ltd is a manufacturer of medicinals and botanicals. The Company was founded in June 1966 and is located in Taipei, Taiwan.</t>
  </si>
  <si>
    <t>2594057040</t>
  </si>
  <si>
    <t>ZellBios SA</t>
  </si>
  <si>
    <t>5040826430</t>
  </si>
  <si>
    <t>DPE Deutsche Private Equity Management III GmbH</t>
  </si>
  <si>
    <t>4298100513</t>
  </si>
  <si>
    <t>34393016836</t>
  </si>
  <si>
    <t>LUXEMBOURG - DPE Deutsche Private Equity GmbH of Germany acquired an undisclosed majority interest in ZellBios SA, a Luxembourg-based manufacturer of pharmaceutical products, from Ergon Capital Partners SA, for an estimated EUR 200 mil (USD 275.255 mil), in a leveraged buyout transaction.</t>
  </si>
  <si>
    <t>DPE Deutsche Private Equity Management III GmbH is a private equity firm targeting EUR 5 million to EUR 50 million equity investments in German, Swiss and Austrian middle-market companies with turnover between EUR 10 million and EUR 200 million. The Company caters to the business services, education, healthcare, industrial technology, and alternative energy/environment sectors. The Company was founded in December 2007 and is located in Munich, Germany.</t>
  </si>
  <si>
    <t>ZellBios SA, located in Luxembourg, manufactures pharmaceutical products. It was founded in 2011.</t>
  </si>
  <si>
    <t>2594425040</t>
  </si>
  <si>
    <t>Foshan Damai Biological Technology Co Ltd</t>
  </si>
  <si>
    <t>5035971774</t>
  </si>
  <si>
    <t>Foshan Sanshui Kailede Bathroom Product Co Ltd</t>
  </si>
  <si>
    <t>5041748122</t>
  </si>
  <si>
    <t>34393017292</t>
  </si>
  <si>
    <t>Vitreous plumbing fixtures &amp; bathroom accessories</t>
  </si>
  <si>
    <t>CHINA - Foshan Sanhui Kailede Bathroom Product Co Ltd agreed to acquire the entire share capital in Foshan Damai Biological Technology Co Ltd, a Foshan-based manufacturer of biological product, from Guangzhou Da An Gene Technology Co Ltd, a wholly-owned unit of Da An Gene Co Ltd of Sun Yat-Sen University, for CNY 7.95 mil (USD 1.298 mil). Originally in December 2013, Guangzhou Da An Gene Technology announced that it was seeking a buyer for its entire share capital of Foshan Damai Biological Technology Co Ltd.</t>
  </si>
  <si>
    <t>Foshan Sanshui Kailede Bathroom Product Co Ltd, located in China, manufactures and wholesales bathroom product.</t>
  </si>
  <si>
    <t>Foshan Damai Biological Technology Co Ltd, located in China, manufactures biological products.</t>
  </si>
  <si>
    <t>2594468040</t>
  </si>
  <si>
    <t>Wuhan Junda Bioengineering Co Ltd</t>
  </si>
  <si>
    <t>5001191181</t>
  </si>
  <si>
    <t>34393017350</t>
  </si>
  <si>
    <t>CHINA - An investor group comprised of Yin Heng, Wan Cuihua, Liu Aiguo and Liu Deyong, agreed to acquire the entire share capital of Wuhan Junda Bioengineering Co Ltd, a biotechnology company, from Jointown Pharmaceutical Group Co Ltd, for CNY 79.856 mil (USD 13.154 mil).</t>
  </si>
  <si>
    <t>Wuhan Junda Bioengineering Co Ltd, located in China, is a biotechnology company. The company was founded in 2004.</t>
  </si>
  <si>
    <t>2594722040</t>
  </si>
  <si>
    <t>Novartis AG-Animal Health Division</t>
  </si>
  <si>
    <t>34393017656</t>
  </si>
  <si>
    <t>SWITZERLAND - Eli Lilly &amp; Co of the US acquired the Animal Healthcare Division of Novartis AG (Novartis), a Basel-based manufacturer and wholesaler of pharmaceuticals, for an estimated CHF 4.778 bil (USD 5.4 bil) in cash. Concurrently, Novartis acquired oncology product portfolio of GSK, GSK acquired the vaccines business (excluding flu) of Novartis and merged its Consumer Healthcare division with OTS business of Novartis to form a joint venture. Originally, in November 2013 Novartis announced that it was seeking a buyer for its Animal Healthcare and OTC divisions.</t>
  </si>
  <si>
    <t>Animal health division of Novartis AG, located in Basel, Switzerland, which manufactures animal pharmaceuticals to treat diseases in pets, farm animals and farmed fish. The assets include nine manufacturing sites, six research and development facilities, 40 projects in development and a portfolio of approximately 600 products.</t>
  </si>
  <si>
    <t>2594733020</t>
  </si>
  <si>
    <t>Bristol-Myers Squibb Co-Diabetes Business</t>
  </si>
  <si>
    <t>34393017678</t>
  </si>
  <si>
    <t>US - AstraZeneca AB of Sweden, a majority-owned unit of AstraZeneca PLC, acquired the diabetes business of Bristol-Myers Squibb Co, a New York-based manufacturer of pharmaceutical and medical products, for USD 4.325 bil. The consideration was consisted of an estimated USD 2.925 bil and up to a further USD 1.4 bil in profit-related payments. The transaction was to include manufacturing facilities in Ohio and Indiana.</t>
  </si>
  <si>
    <t>The diabetes business of Bristol-Myers Squibb Co includes Onglyza, Kombiglyze XR/Komboglyze, dapagliflozin, Byetta, Bydureon, Symlin and metreleptin products.</t>
  </si>
  <si>
    <t>2595087040</t>
  </si>
  <si>
    <t>Shantou Bosi Pharmaceuticals Co Ltd</t>
  </si>
  <si>
    <t>5040925111</t>
  </si>
  <si>
    <t>China National Accord Medicines Corp Ltd</t>
  </si>
  <si>
    <t>34393018155</t>
  </si>
  <si>
    <t>CHINA - China National Accord Medicines Corp Ltd acquired a 70% interest in Shantou Bosi Pharmaceuticals Co Ltd, a Shantou-based wholesaler of pharmaceuticals and medical equipment, for CNY 7.49 mil (USD 1.234 mil).</t>
  </si>
  <si>
    <t>China National Accord Medicines Corp Ltd, located in China, manufactures, wholesales and retails pharmaceuticals. The company was founded in 1993.</t>
  </si>
  <si>
    <t>Shantou Bosi Pharmaceuticals Co Ltd, located in China, wholesales pharmaceuticals and medical equipment.</t>
  </si>
  <si>
    <t>2595129040</t>
  </si>
  <si>
    <t>Gentium SpA</t>
  </si>
  <si>
    <t>4295875733</t>
  </si>
  <si>
    <t>34393018187</t>
  </si>
  <si>
    <t>ITALY - Jazz Pharmaceuticals PLC of the US acquired the 98% interest in Gentium SpA (Gentium), a Villa Guardia-based, Italy, manufacturer of biotechnology products, for EUR 41.73 (USD 57) per share or a total value of EUR 643.63 mil (USD 879.156 mil), via tender offer. The transaction included Gentium's American Depositary shares. The offer was conditioned upon at least 66.67% of the fully diluted number of ordinary shares and American Depositary Shares of Gentium being tendered. Previously, Jazz definitively agreed to acquire the entire share capital of Gentium.</t>
  </si>
  <si>
    <t>Gentium SpA, located in Villa Guardia, Italy, manufactures biotechnology products. The company is focused on development and manufacturing of drugs for vascular diseases related to cancer and cancer treatments. It was founded in 1993.</t>
  </si>
  <si>
    <t>2595923040</t>
  </si>
  <si>
    <t>Biodene Distribuicao e Importacao Ltda</t>
  </si>
  <si>
    <t>5040926608</t>
  </si>
  <si>
    <t>34393019984</t>
  </si>
  <si>
    <t>BRAZIL - Paladin Labs Inc of Canada acquired Biodene Distribuicao e Importacao Ltda (Biodene), a Sao Paulo-based wholesaler of pharmaceutical products, for BRL 1.097 mil (USD 0.481 mil). On completion, Biodene was renamed Paladin Laboratorios Importacao e Exportacao Ltda.</t>
  </si>
  <si>
    <t>Biodene Distribuicao e Importacao Ltda, located in Sao Paulo, Brazil, wholesales pharmaceutical products. It was founded in 2012.</t>
  </si>
  <si>
    <t>2596410040</t>
  </si>
  <si>
    <t>Changde Youde Biological Technology Co Ltd</t>
  </si>
  <si>
    <t>5000041590</t>
  </si>
  <si>
    <t>Changde City Yuejin Rice Industry Co Ltd</t>
  </si>
  <si>
    <t>5040927382</t>
  </si>
  <si>
    <t>34393020549</t>
  </si>
  <si>
    <t>CHINA - Changde City Yuejin Rice Industry Co Ltd planned to acquire the entire share capital in Changde Youde Biological Technology Co Ltd, a manufacturer of biological products, from Pure Pearl Group Co Ltd, for CNY 15 mil (USD 2.469 mil) in cash.</t>
  </si>
  <si>
    <t>Changde City Yuejin Rice Industry Co Ltd, located in China, manufactures and wholesales grains. The company was founded in 2004.</t>
  </si>
  <si>
    <t>Changde Youde Biological Technology Co Ltd, located in China, manufactures biological products.</t>
  </si>
  <si>
    <t>2596564020</t>
  </si>
  <si>
    <t>MediStem Inc</t>
  </si>
  <si>
    <t>4295911100</t>
  </si>
  <si>
    <t>34393020726</t>
  </si>
  <si>
    <t>US - Intrexon Corp (Intrexon) acquired the entire share capital of MediStem Inc (MediStem), a San Diego-based biotechnology company, in a stock swap transaction valued at USD 16.283 mil. The consideration was to consist of USD 0.27 in cash per share and USD 10.999 mil in common shares.</t>
  </si>
  <si>
    <t>Intrexon Corp, located in Blacksburg, Virginia, manufactures biological products. The Company is focused on bio-molecular tools that enable researchers to modulate and report the activity of protein-protein interactions in pre-determined subcellular locations. It is also involved in using DNA technology as natural control modality for biological therapeutics. It also has facilities located in Maryland, North Carolina, and California. The Company was founded in 1998.</t>
  </si>
  <si>
    <t>MediStem Inc, located in San Diego, California, is a biotechnology company. It develops, acquires and commercializes technologies related to adult stem cell extraction and treatment for inflammatory and degenerative diseases. The company was founded in 2005.</t>
  </si>
  <si>
    <t>2596676020</t>
  </si>
  <si>
    <t>Scientific Protein Laboratories LLC</t>
  </si>
  <si>
    <t>Shenzhen Hepalink Pharmaceutical Co Ltd</t>
  </si>
  <si>
    <t>5000712764</t>
  </si>
  <si>
    <t>Hua Ying Securities Co Ltd</t>
  </si>
  <si>
    <t>34393020904</t>
  </si>
  <si>
    <t>US - Shenzhen Hepalink Pharmaceutical Co Ltd of China, through its US wholly owned unit acquired Scientific Protein Laboratories LLC, a Waunakee-based manufacturer of pharmaceuticals, for USD 548.500 mil. The consideration consisted of USD 337.500 mil in cash and up to USD 211 mil in profit related payments.</t>
  </si>
  <si>
    <t>Shenzhen Hepalink Pharmaceutical Co Ltd is a manufacturer and wholesaler of pharmaceutical preparation. The Company was founded in April 1998 and is located in Shenzhen, China.</t>
  </si>
  <si>
    <t>Scientific Protein Laboratories LLC, based in Waunakee, Wisconsin manufactures pharmaceuticals. It offers heparin products, pancreatic enzyme products, derivative, blends, and custom specifications. It was founded in 1976.</t>
  </si>
  <si>
    <t>2596753020</t>
  </si>
  <si>
    <t>Teva Pharmaceutical USA Inc-Generic Drug Products(31)</t>
  </si>
  <si>
    <t>34393021004</t>
  </si>
  <si>
    <t>US - ANI Pharmaceuticals Inc acquired 31 generic drug products of Teva Pharmaceutical USA Inc, a North Wales-based manufacturer of pharmaceuticals, and a unit of Teva Pharmaceutical Industries Ltd, for USD 12.5 mil in cash.</t>
  </si>
  <si>
    <t>ANI Pharmaceuticals Inc, located in Baudette, Minnesota, manufactures prescription pharmaceuticals. It offers oral solid dose, liquid dose, powder, narcotics, laxatives, antacids, and other cough, cold, and stomach medicines. It also offers contract manufacturing and packaging for hormones, solid dose, and liquid dose products. The company was founded in 2004.</t>
  </si>
  <si>
    <t>Thirty-one generic products of Teva Pharmaceuticals, a manufacturer of pharmaceuticals located in North Wales, Pennsylvania.</t>
  </si>
  <si>
    <t>2597193040</t>
  </si>
  <si>
    <t>ECO Solutions Co Ltd</t>
  </si>
  <si>
    <t>4295881362</t>
  </si>
  <si>
    <t>Kim Seong Jin</t>
  </si>
  <si>
    <t>34393021562</t>
  </si>
  <si>
    <t>SOUTH KOREA - Kim Seong Jin planned to acquire a 52.563% interest or in ECO Solutions Co Ltd, an Ansan-based manufacturer of biological products, for a total KRW 20 bil (USD 18.98 mil) or KRW 2,500 (USD 2.373) per share.</t>
  </si>
  <si>
    <t>Kim Seong Jin is an individual investor based in South Korea.</t>
  </si>
  <si>
    <t>ECO Solutions Co Ltd is a biotechnology company headquartered in Jeongeup, South Korea. It is principally concerned within the areas of environmental remediation/recreation and biodiesel. The company was founded in March 1998.</t>
  </si>
  <si>
    <t>2597742020</t>
  </si>
  <si>
    <t>Fabrus LLC</t>
  </si>
  <si>
    <t>5035561096</t>
  </si>
  <si>
    <t>Senesco Technologies Inc</t>
  </si>
  <si>
    <t>4295914898</t>
  </si>
  <si>
    <t>34393022226</t>
  </si>
  <si>
    <t>US - Senesco Technologies Inc (Senesco) merged with Fabrus LLC, a La Jolla-based biotechnology company, in exchange for 6.905 mil common shares, valued at USD 18.299 mil, in a reverse takeover transaction. The shares were valued based on Senesco's closing stock price of USD 2.65 on 16 May 2014, the last full trading day prior to the announcement.</t>
  </si>
  <si>
    <t>Senesco Technologies Inc, located inBrunswick, New Jersey, is a development stage biotechnology Company, engaged in the research and development activities, preclinical and clinical studies, and competitive and technological advances. It specializes in the identification and characterization of specific genes which regulate cell death in plants (senescence) and humans (apoptosis). It was incorporated under the laws of Delaware in 1999.</t>
  </si>
  <si>
    <t>Fabrus LLC, located in La Jolla, California, is a biotechnology company focused on expanding the clinical impact of antibodies by addressing drug targets resistant to traditional antibody discovery methods.</t>
  </si>
  <si>
    <t>2598169040</t>
  </si>
  <si>
    <t>Shanghai Apeloa Kangyu Institute of Pharmaceutical Research Co Ltd</t>
  </si>
  <si>
    <t>5035927555</t>
  </si>
  <si>
    <t>CLH(124)Pte Ltd</t>
  </si>
  <si>
    <t>5040925670</t>
  </si>
  <si>
    <t>34393022669</t>
  </si>
  <si>
    <t>CHINA - CLH (124) Pte Ltd of Singapore, acquired the entire share capital of Shanghai Apeloa Kangyu Institute of Pharmaceutical Research Co Ltd, a manufacturer of pharmaceuticals, and a majority-owned unit of Apeloa Pharmaceutical Co Ltd (Apeloa), from Apeloa (62%) and Hengdian Group Kangyu Pharmaceutical Co Ltd (38%), for CNY 190 mil (USD 31.296 mil).</t>
  </si>
  <si>
    <t>CLH (124) Pte Ltd, located in Singapore, is an investment company.</t>
  </si>
  <si>
    <t>Shanghai Apeloa Kangyu Institute of Pharmaceutical Research Co Ltd, headquartered in China, is a manufacturer of pharmaceuticals. The company was founded in 2001..</t>
  </si>
  <si>
    <t>2598585040</t>
  </si>
  <si>
    <t>Meihua Holdings Group Co Ltd</t>
  </si>
  <si>
    <t>4295864939</t>
  </si>
  <si>
    <t>34393023195</t>
  </si>
  <si>
    <t>CHINA - Meihua Holdings Group Co Ltd acquired the entire share capital in Dalian Hissen Bio-Pharm Inc, a Dalian-based Biotechnology company, from Xizang Yiyuan Industry Co Ltd, for CNY 600 mil (USD 96.386 mil).</t>
  </si>
  <si>
    <t>Meihua Holdings Group Co Ltd, headquartered in Beijing, China, manufactures and wholesales biological fermented products. The major products include monosodium glutamate, starch, amino acid, and fertilizer. The company was founded in 1995.</t>
  </si>
  <si>
    <t>Dalian Hissen Bio-Pharm Inc is a manufacturer of biological products. The company is located in Dalian, China.</t>
  </si>
  <si>
    <t>2598589040</t>
  </si>
  <si>
    <t>Tweed Inc</t>
  </si>
  <si>
    <t>5040931003</t>
  </si>
  <si>
    <t>LW Capital Pool Inc</t>
  </si>
  <si>
    <t>5000632058</t>
  </si>
  <si>
    <t>34393023199</t>
  </si>
  <si>
    <t>CANADA - LW Capital Pool Inc(LW) acquired the entire share capital of Tweed Inc, a Smith Falls-based manufacturer and wholesaler of medical marijuana, in exchange for 13.549 mil new common shares valued at CAD 0.271 mil (USD 0.2542 mil), in a reverse takeover transaction. The shares were valued based on LW's closing stock price of CAD 0.02 (USD 0.019) on 01 January 2013, the full trading day prior to the announcement. On completion, LW was renamed as Tweed Marijuana Inc.</t>
  </si>
  <si>
    <t>LW Capital Pool Inc, located in Ottawa, Ontario, is an investment company. It is also a capital pool company that identifies and evaluates businesses or assets with a view to completing a Qualifying Transaction. The company was founded in August 5, 2009.</t>
  </si>
  <si>
    <t>Tweed Inc, headquartered in Smith Falls, Ontario, manufactures and wholesales medical marijuana for medical purposes.</t>
  </si>
  <si>
    <t>2598889020</t>
  </si>
  <si>
    <t>Bayer Healthcare LLC-OTC Brands(3)</t>
  </si>
  <si>
    <t>Moberg Pharma AB</t>
  </si>
  <si>
    <t>34393023594</t>
  </si>
  <si>
    <t>US - Moberg Pharma AB of Sweden acquired three OTC brands of Bayer Healthcare LLC, a Tarrytown-based biotechnology company, a unit of Bayer AG's Bayer Healthcare AG, for USD 4.8 mil in cash.</t>
  </si>
  <si>
    <t>Moberg Pharma AB is a pharmaceutical company. The Company was founded in 2006 and is located in Bromma, Sweden. Its product portfolio includes products for the treatment of skin diseases and pain, such as Emtrix/Nalox, for the treatment of nails damaged by fungus or psoriasis; Kerasal, for dry and damaged feet, and Kaprolac, a range of products for several types of skin and scalp problems. Additionally, the Company has two projects in phase II of development, namely MOB-15, for the treatment of nail fungus, and Limtop, for the treatment of actinic keratosis, basalioma and genital warts.</t>
  </si>
  <si>
    <t>The three OTC Brands of Bayer Healthcare LLC consists of Domeboro, a topical astringent used for relieving itch and minor skin irritations; Vanquish, an internal analgesic; and Fergon, an iron supplement.</t>
  </si>
  <si>
    <t>2599507040</t>
  </si>
  <si>
    <t>Biohaven Pharmaceutical Holding Co Ltd</t>
  </si>
  <si>
    <t>5040932194</t>
  </si>
  <si>
    <t>Portage Biotech Inc</t>
  </si>
  <si>
    <t>34393024381</t>
  </si>
  <si>
    <t>CANADA - Portage Biotech Inc acquired a 54% interest in Biohaven Pharmaceutical Holding Co Ltd, a manufacturer of diagnostic pharmaceuticals, for CAD 3.5 mil (USD 3.283 mil).</t>
  </si>
  <si>
    <t>Portage Biotech Inc, located in Toronto, Ontario, is a biopharmaceuticals company. The Company was founded in 1973.</t>
  </si>
  <si>
    <t>Biohaven Pharmaceutical Holding Co Ltd is a manufacturer of biological products. The Company is located in the British Virgin Islands.</t>
  </si>
  <si>
    <t>2599521040</t>
  </si>
  <si>
    <t>Okapi Sciences NV</t>
  </si>
  <si>
    <t>4298102553</t>
  </si>
  <si>
    <t>Wildcat Acquisition BVBA</t>
  </si>
  <si>
    <t>5040933053</t>
  </si>
  <si>
    <t>34393024395</t>
  </si>
  <si>
    <t>BELGIUM - Wildcat Acquisition BVBA, a unit of Aratana Therapeutics Inc of the US acquired the entire share capital of Okapi Sciences NV, a Heverlee-based manufacturer of medecines for pets, for a total value of EUR 33.3 mil (USD 45.399 mil). The consideration was to consist of EUR 22.3 mil (USD 30.402 mil) in cash plus EUR 11 mil (USD 14.997 mil) in Wildcat Acquisition's promissory note.</t>
  </si>
  <si>
    <t>Wildcat Acquisition BVBA, located in Belgium, is an investment holding company.</t>
  </si>
  <si>
    <t>Okapi Sciences NV, located in Heverlee, Belgium, manufactures medecines for pets. The company is focused on the licensing, development and commercialization of innovative prescription medicines for pets, or pet therapeutics. It was founded in December 2007.</t>
  </si>
  <si>
    <t>2599682020</t>
  </si>
  <si>
    <t>IntegenX Inc-Product Line</t>
  </si>
  <si>
    <t>WaferGen Inc</t>
  </si>
  <si>
    <t>5000267738</t>
  </si>
  <si>
    <t>34393024630</t>
  </si>
  <si>
    <t>US - WaferGen Inc, a unit of WaferGen Bio-systems Inc, acquired the product line of IntegenX Inc, a Pleasanton-based manufacturer and wholesaler of automation systems, for USD 5.7 mil. The consideration consisted of USD 2 mil in cash, USD 1.25 mil in promissory note, and up to USD 2.45 mil in profit-related payments.</t>
  </si>
  <si>
    <t>Biotechnology company focused on the development of state of the art systems for gene expression, genotyping and stem cell research for the life science and pharmaceutical industries</t>
  </si>
  <si>
    <t>The product line of IntegenX Inc used in connection with developing, marketing, manufacturing, marketing and selling instruments and reagents relating to library preparation for next generation sequencing, including the Apollo 324 instrument and the PrepX reagents.</t>
  </si>
  <si>
    <t>2600365020</t>
  </si>
  <si>
    <t>NuPathe Inc</t>
  </si>
  <si>
    <t>4297403642</t>
  </si>
  <si>
    <t>MTS Securities LLC</t>
  </si>
  <si>
    <t>34393025560</t>
  </si>
  <si>
    <t>US - Teva Pharmaceutical Industries Ltd (Teva) of Israel completed its unsolicited challenging offer to acquire the entire share capital of NuPathe Inc, a Conshohocken-based manufacturer of pharmaceuticals, for USD 213.116 mil, by accepting 28.179 mil ordinary shares, or 89.911% of Tevas entire share capital. The consideration was to consist of USD 3.65 in cash per share, or a total value of USD 114.393 mil, and up to USD 98.723 mil in profit-related payments. . The offer was conditioned upon at least a majority of Tevas shares being tendered. Subsequently, Endo Health Solutions Inc definitively agreed to acquire the entire share capital of NuPathe Inc, for via a tender offer, for USD 188.044 mil.</t>
  </si>
  <si>
    <t>NuPathe Inc, located in Conshohocken, Pennsylvania manufacture specialty pharmaceuticals and develop therapies for the treatment of neurological psychiatric diseases. The company was founded in 2005.</t>
  </si>
  <si>
    <t>2600831020</t>
  </si>
  <si>
    <t>SPL Acquisition Corp</t>
  </si>
  <si>
    <t>5038054878</t>
  </si>
  <si>
    <t>Hepalink USA Inc</t>
  </si>
  <si>
    <t>5040943513</t>
  </si>
  <si>
    <t>34393026172</t>
  </si>
  <si>
    <t>UNITED STATES - Hepalink USA Inc, a wholly-owned unit of Shenzhen Hepalink Pharmaceutical Co Ltd, acquired the entire share capital in SPL Acquisition Corp, a manufacturer of pharmaceutical, from American Capital Ltd (ACL) (51.06%), American Capital Equity I LLC (27.08%), a majority-owned unit of ACL's wholly-owned American Capital Equity Management I LLC subsidiary, American Capital Equity II LP (12.13%), a majority-owned unit of ACL's wholly-owned American Capital Equity management II LLC subsidiary, and other 11 individual investors (9.73%), for USD 575 mil. The consideration consisted of USD 229.327 mil in cash, assumption of USD 108.173 mil in liabilities, and USD 237.5 mil in performance related payments.</t>
  </si>
  <si>
    <t>Hepalink USA Inc, located in Wilmington, Delaware, is a biotechnology company that wholesales heparin sodium API products.</t>
  </si>
  <si>
    <t>SPL Acquisition Corp is a pharmaceutical manufacturing firm, headquartered in the US. It was founded in 2006.</t>
  </si>
  <si>
    <t>2601035020</t>
  </si>
  <si>
    <t>Alnylam Pharmaceuticals Inc</t>
  </si>
  <si>
    <t>4295916167</t>
  </si>
  <si>
    <t>34393026396</t>
  </si>
  <si>
    <t>US - Alnylam Pharmaceuticals Inc (Alnylam) acquired the entire share capital of Sirna Therapeutics Inc, a San Francisco-based biotechnology company, from Merck Sharp &amp; Dohme Corp, for USD 175 mil. The consideration consisted of USD 25 mil in cash and the issuance of 2.52 mil Alnylam common shares valued at USD 166.852 mil. The shares were valued based on Alnylam's closing stock price of USD 66.21 on 10 January 2014, the last full trading day prior to the announcement.</t>
  </si>
  <si>
    <t>Alnylam Pharmaceuticals Inc, located in Cambridge, Massachusetts, is a manufacturer of biological products specifically medicine developed through RNA translation to cure rare genetic, cardio-metabolic, hepatic infectious, and central nervous system (CNS)/ocular diseases.. The Company was founded in 2002.</t>
  </si>
  <si>
    <t>Sirna Therapeutics Inc, located in San Francisco, California, is a biotechnology company focused on pre-clinical therapeutic candidates, chemistry, siRNA-conjugate and other delivery technologies. The company was founded in 1992.</t>
  </si>
  <si>
    <t>2601187020</t>
  </si>
  <si>
    <t>Mills Pharmaceuticals LLC</t>
  </si>
  <si>
    <t>5040943987</t>
  </si>
  <si>
    <t>34393026623</t>
  </si>
  <si>
    <t>US - Galena Biopharma Inc acquired the entire share capital of Mills Pharmaceuticals LLC, a manufacturer of pharmaceuticals, for an estimated USD 42.7 mil. The consideration consisted of USD 1.6 mil in cash and up to USD 41.1 mil in profit-related payments.</t>
  </si>
  <si>
    <t>Mills Pharmaceuticals LLC, located in Delaware, manufactures pharmaceuticals. It holds an exclusive worldwide license to develop and commercialize GALE-401 (anagrelide CR), a patented, controlled release formulation of anagrelide.</t>
  </si>
  <si>
    <t>2601703040</t>
  </si>
  <si>
    <t>Jinan Shengli Biology Engineering Co Ltd</t>
  </si>
  <si>
    <t>5038049373</t>
  </si>
  <si>
    <t>Shandong Huixide Property Development Co Ltd</t>
  </si>
  <si>
    <t>5040945445</t>
  </si>
  <si>
    <t>34393027222</t>
  </si>
  <si>
    <t>CHINA - Shandong Huixide Property Development Co Ltd, a majority-owned unit of Shandong Changming Jianan Decoration Co Ltd, acquired the entire share capital in Jinan Shengli Biological Engineering Co Ltd, a biotechnology company, from Shandong Shengli Co Ltd, for CNY 179.24 mil (USD 29.66 mil).</t>
  </si>
  <si>
    <t>Shandong Huixide Property Development Co Ltd, located in China, is a real estate development firm.</t>
  </si>
  <si>
    <t>Jinan Shengli Biology Engineering Co Ltd, located in China, is a biotechnology company.</t>
  </si>
  <si>
    <t>2601764040</t>
  </si>
  <si>
    <t>4-Antibody AG</t>
  </si>
  <si>
    <t>4297037857</t>
  </si>
  <si>
    <t>Agenus Inc</t>
  </si>
  <si>
    <t>34393027272</t>
  </si>
  <si>
    <t>SWITZERLAND - Agenus Inc (Agenus) of the US, acquired the entire share capital of 4-Antibody AG, a Basel-based biopharmaceutical company, for an estimated CHF 45.28 mil (USD 50.362 mil). The consideration was to consist of CHF 35.964 (USD 40 mil) in cash and issuance of 3.3 mil in common Agenus shares valued at CHF 9.316 mil (USD 10.362 mil). The shares were valued based on Agenuss closing stock price of CHF 2.823 (USD 3.14) on January 10, the last full trading day prior to the announcement.</t>
  </si>
  <si>
    <t>Agenus Inc, located in Lexington, Massachusetts, manufactures immunotherapeutic drugs for the treatment of life threatening and chronic medical conditions. It is a biotechnology company, engages in developing and commercializing technologies to treat cancers and infectious diseases. It offers Oncophage vaccine for the treatment of adjuvant renal cell carcinoma. Its products under development include Prophage series of cancer vaccines, which has been tested in Phase III clinical trials for the treatment of renal cell carcinoma (RCC) and metastatic melanoma, as well as has been tested in Phase I and Phase II clinical trials in various indications; and under Phase II clinical trials in glioma, a type of brain cancer, and adjuvant renal cell carcinoma. The Company was founded in 1994.</t>
  </si>
  <si>
    <t>4-Antibody AG, located in Basel, Switzerland, manufactures biopharmaceutical products. It discovers and develops antibody therapeutics through its human antibody drug-discovery technology platform. The company was founded in 2002.</t>
  </si>
  <si>
    <t>2603029040</t>
  </si>
  <si>
    <t>Actavis PLC-Generic Drug Operations</t>
  </si>
  <si>
    <t>34393028832</t>
  </si>
  <si>
    <t>FRANCE - Aurobindo Pharma Ltd of India acquired generic drug operations of Actavis PLC, for EUR 30 mil (USD 40.678 mil).</t>
  </si>
  <si>
    <t>Generic drug operations of Actavis PLC, located in France, Italy, Spain, Portugal, Germany, The Netherlands and Belgium.</t>
  </si>
  <si>
    <t>2603714040</t>
  </si>
  <si>
    <t>Alvogen Taiwan Ltd</t>
  </si>
  <si>
    <t>5040951583</t>
  </si>
  <si>
    <t>34393029641</t>
  </si>
  <si>
    <t>TAIWAN - Lotus Pharmaceutical Co Ltd acquired the entire share capital in Alvogen Taiwan Ltd, a wholesaler of pharmaceuticals, for an estimated TWD 150.317 mil (USD 5 mil).</t>
  </si>
  <si>
    <t>Alvogen Taiwan Ltd, located in Taiwan, wholesales pharmaceuticals.</t>
  </si>
  <si>
    <t>2603795040</t>
  </si>
  <si>
    <t>Alvogen Pharma India Pvt Ltd</t>
  </si>
  <si>
    <t>5040951645</t>
  </si>
  <si>
    <t>34393029753</t>
  </si>
  <si>
    <t>INDIAN - Lotus Pharmaceutical Co Ltd of Taiwan acquired a 98% interest in Alvogen Pharma India Pvt Ltd, a manufacturer of pharmaceuticals, for an estimated INR 603.04 mil (USD 9.8 mil).</t>
  </si>
  <si>
    <t>Alvogen Pharma India Pvt Ltd, located in India, provides pharmaceutical research.</t>
  </si>
  <si>
    <t>2603910040</t>
  </si>
  <si>
    <t>34393029870</t>
  </si>
  <si>
    <t>SOUTH KOREA - Lotus Pharmaceutical Co Ltd of Taiwan acquired the entire share capital of Alvogen Korea Ltd, a Seoul-based manufacturer of pharmaceutical products, for KRW 167.103 bil (USD 157.244 mil).</t>
  </si>
  <si>
    <t>2604137040</t>
  </si>
  <si>
    <t>Guangzhou Xintaida Biotechnology Co Ltd</t>
  </si>
  <si>
    <t>5040952375</t>
  </si>
  <si>
    <t>34393030234</t>
  </si>
  <si>
    <t>CHINA - Zhong Zhu Holding Co Ltd acquired a 70% interest in Guangzhou Xintaida Biotechnology Co Ltd, a Guangzhou-based manufacturer of biological products, for CNY 10.5 mil (USD 1.736 mil) in cash.</t>
  </si>
  <si>
    <t>Guangzhou Xintaida Biotechnology Co Ltd is a manufacturer of biological products. The Company was founded in October 2010 and is located in Guangzhou, China.</t>
  </si>
  <si>
    <t>2604496040</t>
  </si>
  <si>
    <t>Span Diagnostics Ltd-In Vitro Diagnostics(IVD)Business</t>
  </si>
  <si>
    <t>ARKRAY Healthcare Pvt Ltd</t>
  </si>
  <si>
    <t>5001434689</t>
  </si>
  <si>
    <t>Singhi Advisors Ltd</t>
  </si>
  <si>
    <t>34393030668</t>
  </si>
  <si>
    <t>INDIA - ARKRAY Healthcare Pvt Ltd, a unit of ARKRAY Inc of Japan, acquired the In-Vitro Diagnostics (IVD) business of Span Diagnostics Ltd, a Surat-based manufacturer of diagnostic substances, for an estimated INR 734 mil (USD 11.853 mil).</t>
  </si>
  <si>
    <t>ARKRAY Healthcare Pvt Ltd, located in Mumbai, India, is manufacturer and wholesaler of clinical test instruments and reagents. The company offers a range of products and services including biotechnology equipment, blood chemistry analyzers, blood glucose meters, clinical chemistry test kits and diabetes medical care support services, with market leadership in self-monitoring blood glucose system. The company was founded in December 19, 2007.</t>
  </si>
  <si>
    <t>The In-Vitro Diagnostics (IVD) business of Span Diagnostics Ltd, located in India, manufactures diagnostics substances.</t>
  </si>
  <si>
    <t>2605435040</t>
  </si>
  <si>
    <t>White Wood House Food Co Ltd</t>
  </si>
  <si>
    <t>5041022708</t>
  </si>
  <si>
    <t>GenMont Biotech Inc</t>
  </si>
  <si>
    <t>4295892013</t>
  </si>
  <si>
    <t>34393031531</t>
  </si>
  <si>
    <t>TAIWAN - GenMont Biotech Inc acquired a 51% interest, or 26.91 mil shares in White Wood House Food Co Ltd, a producer and retailer of cakes and related foods, for TWD 13.5 (USD 0.446) per share or a total value of TWD 363.285 mil (USD 11.988 mil).</t>
  </si>
  <si>
    <t>GenMont Biotech Inc is a manufacturer of biological products. The Company was founded in December 2000 and is located in Tainan, Taiwan.</t>
  </si>
  <si>
    <t>White Wood House Food Co Ltd, located in Taiwan, produces and retails cakes and related foods. It was founded in 1997.</t>
  </si>
  <si>
    <t>2605693040</t>
  </si>
  <si>
    <t>Trianta Immunotherapies GmbH</t>
  </si>
  <si>
    <t>5040958939</t>
  </si>
  <si>
    <t>34393031866</t>
  </si>
  <si>
    <t>GERMANY - MediGene AG (MediGene) acquired the entire share capital of Trianta Immunotherapies GmbH, a Planegg-Martinsried-based biotechnology company, for an estimated EUR 7.659 mil (USD 10.472 mil). The consideration consisted of issuance of 1.018 mil new MediGenes ordinary shares valued at EUR 3.659 mil (USD 5.003 mil) and up to EUR 4 mil (USD 5.469 mil) in profit-related payments. The shares were valued based on MediGenes closing stock price of EUR 3.595 (USD 4.918) on January 24, the last full trading day prior to the announcement.</t>
  </si>
  <si>
    <t>Trianta Immunotherapies GmbH, located in Planegg-Martinsried, Germany, is a biotechnology company. It develops immunotherapy platforms with programs in clinical development to treat tumors. The company develops personalized T cell immunotherapy for next generation antigen-tailored dendritic cell (DC) vaccines, T cell receptor (TCR)-based adoptive cell therapy, and T cell-targeted antibodies (TABs). The company was founded in 2013.</t>
  </si>
  <si>
    <t>2605697020</t>
  </si>
  <si>
    <t>National Pain Centers LLC</t>
  </si>
  <si>
    <t>5041063592</t>
  </si>
  <si>
    <t>34393031870</t>
  </si>
  <si>
    <t>US - Wellness Center USA Inc (Wellness) acquired the entire share capital of National Pain Centers LLC, a Hoffman Estates-based provider of medical services, in exchanged for 5 mil Wellness common shares valued at USD 2.6 mil. The shares were valued based on Wellness' closing stock price of USD 0.52 on 27 January 2014, the last full trading day prior to the announcement.</t>
  </si>
  <si>
    <t>National Pain Centers LLC, located in Hoffman Estates, Illinois, provides medical services focused on pain management. It offers Adhesiolysis, Caudal Steroid Injection, Celiac Plexus Block, Cervical Steroid Injection, Continuous Catheter Nerve Blocks, Disc Denervation, Discography, Epidural Steroid Injection, Facet Injections, Ganglion Impar Block, Head and Neck Procedures, IntraDiscal Electrothermal Therapy, Intrathecal Pump Implants, Joint Injections and among others.</t>
  </si>
  <si>
    <t>2605855020</t>
  </si>
  <si>
    <t>DVS Sciences Inc</t>
  </si>
  <si>
    <t>5001439691</t>
  </si>
  <si>
    <t>Fluidigm Corp</t>
  </si>
  <si>
    <t>4296472447</t>
  </si>
  <si>
    <t>34393032109</t>
  </si>
  <si>
    <t>US - Fluidigm Corp acquired DVS Sciences Inc, a Sunnyvale-based biotechnology company, for an estimated USD 207.5 mil in cash and Fluidigm common shares.</t>
  </si>
  <si>
    <t>Fluidigm Corp, located in South San Francisco, California, is a biotechnology company that develops, manufactures and markets proprietary Integrated Fluidic Circuit systems that improve productivity in life science research and agricultural biotechnology industries. It manufactures biological products and provides medical research. The company was incorporated in California in May 1999.</t>
  </si>
  <si>
    <t>DVS Sciences Inc, headquartered in Sunnyvale, California, is a biotechnology company that manufactures and markets bioanalytical solutions for use in biomarker discovery and biological research in clinical applications. It has manufacturing facilities near Toronto, Canada and a sales/support office in the United Kingdom.</t>
  </si>
  <si>
    <t>2605875040</t>
  </si>
  <si>
    <t>Fusion IP PLC</t>
  </si>
  <si>
    <t>4295893836</t>
  </si>
  <si>
    <t>IP Group PLC</t>
  </si>
  <si>
    <t>4295896517</t>
  </si>
  <si>
    <t>34393032145</t>
  </si>
  <si>
    <t>UK - IP Group PLC (IP Group) acquired the remaining 79.901% interest or 87.441 mil ordinary shares, which it did not already own, in Fusion IP PLC (Fusion), a Sheffield-based biotechnology company, for GBP 0.802 (USD 1.334) per share or a total value of GBP 70.159 mil (USD 116.71 mil), vi a scheme of arrangement. IP Group offered 0.446 new share for each Fusion share.</t>
  </si>
  <si>
    <t>IP Group PLC, located in London, the United Kingdom, is a private equity firm. The Company operates through three business segments: university partnership business, venture capital fund management and in-licensing activity. It is also a holding company. It provides financial capital, corporate finance and capital raising services. The Companies portfolio is categorized into 4 main sectors Biotech, Cleantech, Healthcare and Technology. The Company was founded in 2001.</t>
  </si>
  <si>
    <t>Fusion IP PLC, located in Sheffield, UK, is a biotechnology company. Its principal activity is commercializing intellectual property that is developed at universities and similar establishments. The company's operation focuses on hormone replacement and angiogenesis compounds. It also has operations relating to vaccine adjuvants, cytokine therapies, stem cell therapy, drug metabolism and chronic wound therapy. The company was founded in 2002.</t>
  </si>
  <si>
    <t>2606591040</t>
  </si>
  <si>
    <t>Copernicus Sp z o o</t>
  </si>
  <si>
    <t>5035392343</t>
  </si>
  <si>
    <t>34393033552</t>
  </si>
  <si>
    <t>POLAND - An undisclosed investor group raised its interest to 50%, from 40%, by acquiring a 10% stake, in Copernicus Sp zoo, a Szczecin-based manufacturer and wholesaler of medical appliances and supplies, from Bioton SA, for PLN 1.561 mil (USD 0.496 mil).</t>
  </si>
  <si>
    <t>Copernicus Sp zoo, located in Szczecin, Poland manufactures insulin pens and provides laboratory services. services.</t>
  </si>
  <si>
    <t>2606652020</t>
  </si>
  <si>
    <t>PreCision Dermatology Inc</t>
  </si>
  <si>
    <t>5001220948</t>
  </si>
  <si>
    <t>34393033717</t>
  </si>
  <si>
    <t>US - Valeant Pharmaceuticals International Inc acquired PreCision Dermatology Inc, a Cumberland-based manufacturer and wholesaler of dermatology products, for USD 500 mil. The consideration consisted of USD 475 mil in cash and up to USD 25 mil in profit-related payments.</t>
  </si>
  <si>
    <t>PreCision Dermatology Inc, located in Cumberland, Rhode Island, manufactures and wholesales dermatology products under the Onset Dermatologics and PrecisionMD brands. The company was founded in 2010.</t>
  </si>
  <si>
    <t>2607860040</t>
  </si>
  <si>
    <t>Jilin Jinbao Pharmaceutical CO Ltd</t>
  </si>
  <si>
    <t>5000508008</t>
  </si>
  <si>
    <t>34393036039</t>
  </si>
  <si>
    <t>CHINA - An investor group comprised of Tong Hua Shuang Long Chemical Industry Co Ltd (Tong Hua Shuang Long) and Wanzai County Shuanglong Chemical Co Ltd, a wholly-owned unit of Tong Hua Shuang Long, acquired a 97.713% interest in Jilin Jinbao Pharmaceutical Co Ltd, a manufacturer of pharmaceuticals, from Jilin Modern Agriculture &amp; New Industry Investment Fund Co Ltd (11.852%), Meihekou Jinhe Dezheng Venture Capital Center (LP) (10.244%), Shanghai Guoyao Equity Investment Fund Partnership (17.704%), Shanghai Fusi Venture Capital Partnership (3.148%), Sun Jun (31.319%), Xu Wenjuan (7.979%), Tianjin Jiufeng Equity Investment Fund Partnership (2.222%), Xinjiang Jiufeng Equity Investment Partnership (2.222%), Beijing Wutai Runfu Investment Center (LP) (2.222%), Beijing Wurui Investment Management Center (LP) (2.222%), Dongguan Yujing Industry Group Co Ltd (1.481%), Shanghai Shengzhong Investment Management Partnership (LP) (0.533%), and other 50 individual investors (4.565%), for a sweetened CNY 1.954 bil (USD 316.663 mil). The consideration was to consist of CNY 126.168 mil (USD 20.447 mil) in cash and issuance of 126.931 mil ordinary shares valued at CNY 1.828 bil (USD 296.216 mil). The shares were valued based on Tong Hua Shuang Long's closing stock price of CNY 14.4 (USD 2.334) on 4 August 2014, last full trading day prior to the value amended. Originally, Tong Hua Shuang Long agreed to acquire the entire share capital of Jilin Jinbao Pharmaceutical Co Ltd for CNY 139.208 mil (USD 22.961 mil) in cash and issuance of estimated 126.791 mil ordinary shares valued at CNY 905.29 mil (USD 149.317 mil). The shares were valued based on Tong Hua Shuang Long's closing stock price of CNY 7.14 (USD 1.178) on 5 November 2013, last full trading day prior to the suspension.</t>
  </si>
  <si>
    <t>Jilin Jinbao Pharmaceutical CO Ltd, located in China, manufactures pharmaceutical. The company was founded in 1998.</t>
  </si>
  <si>
    <t>2608844020</t>
  </si>
  <si>
    <t>Cadence Pharmaceuticals Inc</t>
  </si>
  <si>
    <t>4295899430</t>
  </si>
  <si>
    <t>Mallinckrodt Plc</t>
  </si>
  <si>
    <t>5038068684</t>
  </si>
  <si>
    <t>34393037934</t>
  </si>
  <si>
    <t>US - Mallinckrodt PLC (Mallinckrodt) of Ireland acquired the entire share capital of Cadence Pharmaceuticals Inc (Cadence), a San Diego-based manufacturer of biopharmaceutical products, for USD 14 in cash per share, or a total value of USD 1.296 bil, via a tender offer. Earlier, Mallinckrodt completed its tender offer to acquire the entire share capital of Cadence, by accepting 78.396 mil or 87.9% of Candence common stock outstanding. The offer was conditioned upon at least a majority of Cadence's shares being tendered. On completion, Cadence common shares were to be delisted in NASDAQ.</t>
  </si>
  <si>
    <t>Mallinckrodt Plc, located in Surrey, the United Kingdom, manufactures branded and generic pharmaceutical products. It focuses on various therapeutic areas, such as autoimmune and rare disease specialty areas, including neurology, rheumatology, nephrology, ophthalmology and pulmonology; immunotherapy and neonatal critical care respiratory therapies; analgesics and hemostasis products, and central nervous system drugs. It is comprised of segments namely: Brands and Specialty Generics, offering branded generic drugs and Global Medical Imaging, for contrast media and delivery systems and radiopharmaceuticals. The Company was founded in 1867.</t>
  </si>
  <si>
    <t>Cadence Pharmaceuticals Inc, located in San Diego, California, manufactures biopharmaceutical products. It is a biopharmaceutical company focused on in-licensing, developing and commercializing proprietary product candidates principally for use in the hospital setting. The company was founded in 2004.</t>
  </si>
  <si>
    <t>2608962020</t>
  </si>
  <si>
    <t>Mast Therapeutics Inc</t>
  </si>
  <si>
    <t>34393038138</t>
  </si>
  <si>
    <t>US - Mast Therapeutics Inc (Mast) acquired the entire share capital of Aires Pharmaceuticals Inc, a San Diego-based manufacturer of pharmaceuticals, in exchange for 6.163 mil Mast common shares valued at USD 5.226 mil. The shares were valued based on Mast's closing stock price of USD 0.848 on 7 February 2014, the last full trading day prior to the announcement.</t>
  </si>
  <si>
    <t>Mast Therapeutics Inc, located in San Diego, California, is a biopharmaceutical company. The Company develops clinical-stage therapies for serious or life-threatening diseases with unmet needs. The Company focuses on developing new therapies for sickle cell disease, a chronic and genetic disorder classified as a rare, or orphan, disease in the United States of America and European Union, and for heart failure, a condition with an unmet need for treatment options. The Company's segment is engaged in the business of developing therapies for serious or life-threatening diseases. The Company focuses on its Molecular Adhesion and Sealant Technology (MAST) platform, to develop MST-188 (vepoloxamer) Injection, its lead product candidate. The Company also develops AIR001, a sodium nitrite solution for intermittent inhalation through nebulizer. The Company's AIR001 is in Phase II clinical development for the treatment of patients with HFpEF. The Company was founded in December 1995.</t>
  </si>
  <si>
    <t>Aires Pharmaceuticals Inc, located in San Diego, California, manufactures pharmaceuticals focused on developing therapies to treat pulmonary disorders. The Company was founded in 2006.</t>
  </si>
  <si>
    <t>2602725020</t>
  </si>
  <si>
    <t>Shire PLC-DERMAGRAFT Assets</t>
  </si>
  <si>
    <t>Organogenesis Inc</t>
  </si>
  <si>
    <t>4295904662</t>
  </si>
  <si>
    <t>34393038329</t>
  </si>
  <si>
    <t>US - Organogenesis Inc of the US acquired the DERMAGRAFT assets of Shire PLC, a Dublin-based manufacturer and wholesaler of pharmaceutical products, for up to USD 300 mil in profit-related payments.</t>
  </si>
  <si>
    <t>Organogenesis Inc, headquartered in Canton, Massachusetts and with operations in Switzerland, is a biotechnology company focused on developing biological wound healing, aesthetics, and surgery products, these include the Apligraf, VCTO1, Revitex, TestSkin and TestSkin II, CuffPatch, FortaGen, FortaPerm, and BioStar. It was founded in 1985.</t>
  </si>
  <si>
    <t>The DERMAGRAFT assets, located in La Jolla, California of Shire PLC is a clinically-approved treatment for diabetic foot ulcers in the US and Canada.</t>
  </si>
  <si>
    <t>2609248040</t>
  </si>
  <si>
    <t>Specials Laboratory Holdings Ltd,Arjun Products Ltd,Craig &amp; Hayward Ltd</t>
  </si>
  <si>
    <t>Professional Compounding Centers Of America Inc</t>
  </si>
  <si>
    <t>4297350308</t>
  </si>
  <si>
    <t>34393038541</t>
  </si>
  <si>
    <t>UK - Professional Compounding Centers of America Inc of the US agreed to acquire Specials Laboratory Holdings Ltd, Arjun Products Ltd and Craig &amp; Hayward Ltd, pharmaceutical manufacturing firms, from United Drug PLC for GBP 23.5 mil (USD 39.043 mil) in cash.</t>
  </si>
  <si>
    <t>Professional Compounding Centers of America Inc, located in Houston, Texas is a pharmaceutical manufacturing firm.</t>
  </si>
  <si>
    <t>Specials Laboratory Holdings Ltd, Arjun Products Ltd, Craig &amp; Hayward Ltd, located in UK, is a pharmaceutical manufacturing firm.</t>
  </si>
  <si>
    <t>2609558020</t>
  </si>
  <si>
    <t>Manchester Pharmaceuticals Inc</t>
  </si>
  <si>
    <t>5036210835</t>
  </si>
  <si>
    <t>34393039105</t>
  </si>
  <si>
    <t>US - Retrophin Inc acquired Manchester Pharmaceuticals Inc, a Fort Collins-based manufacturer of pharmaceuticals, for USD 62.5 mil.</t>
  </si>
  <si>
    <t>Retrophin Inc, located in San Diego, California is a provider of biotechnology research and development services. The Company was founded in 2008.</t>
  </si>
  <si>
    <t>Manchester Pharmaceuticals Inc, located in Fort Collins, Colorado, manufactures pharmaceuticals. It specializes on developing pharmaceuticals for treatment of treatment of rare diseases.</t>
  </si>
  <si>
    <t>2610322020</t>
  </si>
  <si>
    <t>Actavis PLC</t>
  </si>
  <si>
    <t>5040050523</t>
  </si>
  <si>
    <t>Mizuho Securities USA Inc</t>
  </si>
  <si>
    <t>34393040329</t>
  </si>
  <si>
    <t>US - Actavis PLC (Actavis) acquired the entire share capital of Forest Laboratories Inc (Forest), a New York-based manufacturer and wholesaler of prescription pharmaceuticals, in a reverse takeover transaction valued at USD 25.44 bil. Actavis offered a choice of 0.4723 common shares, or a combination of USD 25.04 in cash and 0.3306 common shares, or USD 86.81 in cash per Forrest share. Based on Actavis' closing stock price of USD 191.88 on 17 February 2014, the last full trading day prior to the announcement, each Forest share was valued at USD 90.625. This transaction is structured as a tax inversion. This transaction is Tax-Exempt under IRC s386.</t>
  </si>
  <si>
    <t>Actavis PLC, located in Parsippany, New Jersey, manufactures and wholesales generic and specialty brand pharmaceutical products focused on diseases including central nervous system, gastroenterology, womens health, urology, cardiovascular, respiratory and anti-infective therapeutic categories. Currently, the company has 150 generic pharmaceutical product families and 27 brand pharmaceutical product families, as well as distributed approximately 8,000 stock-keeping units. It has operations in more than 60 countries and operates more than 30 manufacturing and distribution facilities around the world. The company was founded in 1983.</t>
  </si>
  <si>
    <t>2610784020</t>
  </si>
  <si>
    <t>Forest Laboratories Inc-Product Portfolio</t>
  </si>
  <si>
    <t>34393041021</t>
  </si>
  <si>
    <t>US - Mayne Pharma Group Ltd of Australia acquired the product portfolio of ESGIC and LORCET brands and related assets from Forest Laboratories Inc, a New York-based manufacturer and wholesaler of prescription pharmaceuticals, for USD 12 mil. The consideration consisted of USD 10 mil in cash and up to USD 2 mil in profit related payments.</t>
  </si>
  <si>
    <t>The product portfolio of Forest Laboratories Inc includes the ESGIC, ESGIC PLUS, LORCET and LORCET PLUS brands and related assets.</t>
  </si>
  <si>
    <t>2611435020</t>
  </si>
  <si>
    <t>Furiex Pharmaceuticals Inc</t>
  </si>
  <si>
    <t>5000750419</t>
  </si>
  <si>
    <t>34393042055</t>
  </si>
  <si>
    <t>US - Forest Laboratories Inc, a unit of Actavis PLC, acquired the entire share capital of Furiex Pharmaceuticals Inc (Furiex Pharmaceuticals), a Morrisville-based manufacturer of pharmaceuticals, USD 1.436 bil. The consideration consisted of USD 95 in cash per share, USD 30 in contingent value rights per share and USD 319.29 mil in profit-related payments. Originally, in February 2014, Furiex Pharmaceuticals Inc was rumored to be seeking a buyer for the company.</t>
  </si>
  <si>
    <t>Furiex Pharmaceuticals Inc, located in Morrisville, North Carolina, manufactures pharmaceuticals. It offers drugs for diarrhea-predominant irritable bowel syndrome, acute bacterial skin and skin structure infections, and premature ejaculation. The company was founded in 1998.</t>
  </si>
  <si>
    <t>2611512020</t>
  </si>
  <si>
    <t>ACT Biotech Inc-molecule drug assets</t>
  </si>
  <si>
    <t>Eddingpharm Inc</t>
  </si>
  <si>
    <t>5035551037</t>
  </si>
  <si>
    <t>34393042250</t>
  </si>
  <si>
    <t>US - Eddingpharm of China acquired the molecule drug assets of ACT Biotech Inc, a New York-based biopharmaceutical company, for an estimated USD 95 mil.</t>
  </si>
  <si>
    <t>Eddingpharm Inc is a manufacturer and wholesaler of pharmaceutical preparation. The company focuses on product development and sales and marketing in four therapeutic areas: clinical nutrition, oncology, antibiotics and respiratory system. The Company was founded in 2001 and is located in Hong Kong.</t>
  </si>
  <si>
    <t>Small molecule drug assets named Telatinib, ACTB1003, and ACTB1010.</t>
  </si>
  <si>
    <t>2611942040</t>
  </si>
  <si>
    <t>Shanghai Zhicheng Biological Technology Co Ltd</t>
  </si>
  <si>
    <t>5041745664</t>
  </si>
  <si>
    <t>34393043016</t>
  </si>
  <si>
    <t>CHINA - Zhongyuan Union Stem Cell Bioengineering Co Ltd(Zhongyuan) acquired the entire share capital of Shanghai Zhicheng Biological Technology Co Ltd, a biotechnology company, from Shanghai Zejin Investment Management Co Ltd(12.35%), Shanghai Zhongwei Venture Capital Center (LP)(5%), Shanghai Guohong Kaiyuan Investment Center (LP)(3.8%), and other individual shareholders, for CNY 848.443 mil (USD 139.13 mil). The consideration was to include CNY 239.99 mil (USD 39.354 mil) in cash and the issuance of 22.857 mil Zhongyuan new ordinary shares valued at CNY 608.453 mil (USD 99.776 mil). The shares were valued based on Zhongyuan's closing stock price of CNY 26.62 (USD 4.365) on 30 January 2014, the last full trading day prior to the suspension.</t>
  </si>
  <si>
    <t>Shanghai Zhicheng Biological Technology Co Ltd, is a biotechnology company, headquartered in China. It was founded in 2003.</t>
  </si>
  <si>
    <t>2612537040</t>
  </si>
  <si>
    <t>Mariposa Health Ltd</t>
  </si>
  <si>
    <t>5037246435</t>
  </si>
  <si>
    <t>34393044030</t>
  </si>
  <si>
    <t>AUSTRALIA - Mariposa Health Ltd acquired Hunter Immunology Ltd, a Sydney-based biotechnology company, and a unit of Bioxyne Ltd, for AUD 1.56 mil (USD 1.149 mil). The consideration consisted of AUD .500 mil (USD .455 mil) in cash, the assumption of an estimated AUD .060 (USD .055) mil in liabilities and up to AUD 1 (USD .910 mil) in profit related payments.</t>
  </si>
  <si>
    <t>Mariposa Health Ltd, located in Sydney, Australia, provides research and development services for pharmaceutical industry. The company was founded in 2008.</t>
  </si>
  <si>
    <t>2613187040</t>
  </si>
  <si>
    <t>Zhejiang SolidGold Pharmaceutical Co Ltd</t>
  </si>
  <si>
    <t>5041749541</t>
  </si>
  <si>
    <t>Best World Lifestyle Pte Ltd</t>
  </si>
  <si>
    <t>5001254032</t>
  </si>
  <si>
    <t>34393045152</t>
  </si>
  <si>
    <t>CHINA - Best World Lifestyle Pte Ltd of Singapore, a wholly-owned unit of Best World International Ltd of Singapore, acquired the entire share capital of Zhejiang SolidGold Pharmaceutical Co Ltd, a Hangzhou-based manufacturer and wholesaler of pharmaceutical, for CNY 33.4 mil (USD 5.454 mil) in cash.</t>
  </si>
  <si>
    <t>Best World Lifestyle Pte Ltd is an investment company, headquartered in Singapore.</t>
  </si>
  <si>
    <t>Zhejiang SolidGold Pharmaceutical Co Ltd, located in China, manufactures and wholesales pharmaceutical. It was founded in 2000.</t>
  </si>
  <si>
    <t>2613233020</t>
  </si>
  <si>
    <t>PlasmaGenix Inc</t>
  </si>
  <si>
    <t>5041749642</t>
  </si>
  <si>
    <t>Earth Dragon Resources Inc</t>
  </si>
  <si>
    <t>4298045693</t>
  </si>
  <si>
    <t>34393045289</t>
  </si>
  <si>
    <t>US - Earth Dragon Resources Inc acquired PlasmaGenix Inc, an Inglewood-based biologics company, in exchange for 13.8 mil Earth Dragon common shares valued at USD .414 mil. The shares were valued based on Earth Dragons closing stock price of USD 0.303 on 18 February 2014, the last full trading day prior to the announcement.</t>
  </si>
  <si>
    <t>Earth Dragon Resources Inc, located in San Diego, California, is a metal mining company. The Company has acquired the right to conduct exploration activities on the Mountain Queen Lode Mining Claim, located in Clark County, Nevada, the United States.</t>
  </si>
  <si>
    <t>PlasmaGenix Inc, located in Inglewood, California, is a biologics company. Its products and services include PlasmaPro, a drug used to amplify the release of various growth factors; PlasmaNeu, a platelet derived neurogenic growth factor which helps on regenerating peripheral nerves; and PlasmaGen, a platelet-rich fibrin matrix applied topically to a chronic non-healing wound.</t>
  </si>
  <si>
    <t>2613495040</t>
  </si>
  <si>
    <t>Dihon Pharmaceutical Group Co Ltd</t>
  </si>
  <si>
    <t>4298153618</t>
  </si>
  <si>
    <t>34393045751</t>
  </si>
  <si>
    <t>CHINA - Bayer AG of Germany acquired the entire share capital of Dihon Pharmaceutical Group Co Ltd, a Kunming-based manufacturer of pharmaceuticals, for CNY 3.6 bil (USD 580.309 mil).</t>
  </si>
  <si>
    <t>Dihon Pharmaceutical Group Co Ltd, located in Kunming, China, manufactures pharmaceuticals. It specializes in over-the-counter (OTC) and herbal traditional Chinese medicine for treatment of dermatitis, acne, recurrent oral ulcer, hyperosteogeny, and endometriosis. The company was founded in 1993.</t>
  </si>
  <si>
    <t>2613710040</t>
  </si>
  <si>
    <t>Tristein AS</t>
  </si>
  <si>
    <t>5041751332</t>
  </si>
  <si>
    <t>Aqualis ASA</t>
  </si>
  <si>
    <t>4297533128</t>
  </si>
  <si>
    <t>34393046220</t>
  </si>
  <si>
    <t>NORWAY - Aqualis ASA acquired the entire share capital of Tristein AS, an Asker-based provider of offshore support services, in a stock swap transaction valued at NOK 46.75 mil (USD 7.794 mil). The consideration consisted of issuance of Aqualis' 9.5 mil newly issued ordinary shares valued at NOK 23.75 mil (USD 3.96 mil) and NOK 23 mil (USD 3.835 mil) in cash. The shares were valued based on Aqualis' closing stock price of NOK 2.5 (USD 0.418) on 23 April, the last full trading day prior to the announcement.</t>
  </si>
  <si>
    <t>Aqualis ASA, based in Oslo, Norway, manufactures and wholesales pharmaceutical products focused on oncology. The company's second line of business is marine &amp; offshore. It was established on August 30, 2001.</t>
  </si>
  <si>
    <t>Tristein AS, located in Asker, Norway, provides offshore support services. The company was founded in 2007.</t>
  </si>
  <si>
    <t>2613772040</t>
  </si>
  <si>
    <t>Pharma Natura Pty Ltd</t>
  </si>
  <si>
    <t>5041751419</t>
  </si>
  <si>
    <t>34393046288</t>
  </si>
  <si>
    <t>SOUTH AFRICA - Ascendis Health Ltd (ASC) acquired the entire share capital of Pharma Natura Pty Ltd (Pharma Natura), a Johannesburg-based manufacturer and wholesaler of pharmaceuticals, from Guy Wertheim Aymes Family Holdings Pty Ltd, for ZAR 121 mil (USD 11.367 mil). The consideration was to consist of ZAR 101 mil (USD 9.488 mil) in cash, ZAR 20 mil (USD 1.879 mil) by issue of ASC shares.</t>
  </si>
  <si>
    <t>Pharma Natura Pty Ltd, located in Johannesburg, South Africa, manufactures and wholesales pharmaceuticals.</t>
  </si>
  <si>
    <t>2613903040</t>
  </si>
  <si>
    <t>Aspen Global Inc-OTC Products</t>
  </si>
  <si>
    <t>Perrigo Co PLC</t>
  </si>
  <si>
    <t>5040203322</t>
  </si>
  <si>
    <t>34393046468</t>
  </si>
  <si>
    <t>AUSTRALIA - Perrigo Co Plc OF Ireland acquired the OTC products of Aspen Global Inc, a Grand Bay-based manufacturer and wholesaler of pharmaceutical products, for AUD 57.143 mil (USD 51 mil) in cash.</t>
  </si>
  <si>
    <t>Perrigo Co PLC, located in Dublin, Leinster, manufactures and wholesales over-the-counter and prescription pharmaceuticals. It also produces infant formulas, nutritional products, animal health, dietary supplements, active pharmaceutical ingredients (API) and medical diagnostic products. The Company was founded in 1887.</t>
  </si>
  <si>
    <t>The OTC products of Aspen Global Inc, sold in Australia and New Zealand. It includes Herron range of analgesics, vitamins and supplements.</t>
  </si>
  <si>
    <t>2615206040</t>
  </si>
  <si>
    <t>Activiomics Ltd</t>
  </si>
  <si>
    <t>5033564669</t>
  </si>
  <si>
    <t>Retroscreen Virology Group PLC(NOW 1E7441)</t>
  </si>
  <si>
    <t>5037437059</t>
  </si>
  <si>
    <t>34393049412</t>
  </si>
  <si>
    <t>UK - Retroscreen Virology Group PLC (RVG) acquired entire share capital of Activiomics Ltd, a London-based biotechnology company from IP2IPO Ltd, IP Venture Fund and Queen Mary University of London, for GBP 3.875 mil (USD 6.457 mil). The consideration was to consist of issuance of 0.997 mil RVG new ordinary shares valued at GBP 3.165 mil (USD 5.274 mil) and up to GBP 0.71 mil (USD 1.183 mil) profit related payments. The shares were valued based on RVGs closing share price of GBP 3.175 (USD 5.291) on March 3, 2014, the last full trading day prior to the announcement.</t>
  </si>
  <si>
    <t>Retroscreen Virology Group PLC, located in London, UK is a specialist virology contract research organization. They carry out laboratory based clinical work, creating antiviral drugs and vaccines for treatment of viral infections.</t>
  </si>
  <si>
    <t>Activiomics Ltd, located in London, UK, is a biotechnology company. It has developed a suite of advanced, label-free mass spectrometry technologies that enables it to identify and quantify, directly from clinical samples, proteins and phosphoproteins that correlate with the progression of disease and/or the administration of drugs.</t>
  </si>
  <si>
    <t>2616499020</t>
  </si>
  <si>
    <t>InterMune Inc</t>
  </si>
  <si>
    <t>4295913836</t>
  </si>
  <si>
    <t>34393053292</t>
  </si>
  <si>
    <t>US - Roche Holdings AG (Roche) of Switzerland acquired the entire share capital of Intermune Inc (Intermune), a Brisbane-based biotechnology company, for USD 74 in cash per share, or a total value of USD 8.315 bil, via a tender offer. Earlier, Roche completed the tender offer for Itermune by accepting 96.363 mil shares or about 88.967% of the common stock outstanding. On completion Itermune common shares were delisted in the NASDAQ Stock Market. The offer was conditioned upon at least a majority of Intermune's shares being tendered. Originally, in March 2014, Intermune was rumored to be seeking a buyer for the company. Sanofi SA, Roche, GlaxoSmithKline PLC and Actelion Ltd were named as rumored bidders.</t>
  </si>
  <si>
    <t>InterMune Inc, located in Brisbane, California, is a biotechnology company engaged in the research, development and commercialization of innovative therapies in pulmonology and hepatology. It offers Esbriet (pirfenidone), which is now approved in the European Union for the treatment of adults with mild to moderate IPF, a progressive and fatal lung disease. The hepatology portfolio includes next-generation HCV protease inhibitor and NS5A research programs. InterMune additionally sells Actimmune (interferon gamma-1b), approved for the treatment of severe, malignant osteopetrosis and chronic granulomatous disease. The company was founded in 1988.</t>
  </si>
  <si>
    <t>2616575040</t>
  </si>
  <si>
    <t>Changsha Zhengyang Medicinal Capsule Co Ltd</t>
  </si>
  <si>
    <t>5041981582</t>
  </si>
  <si>
    <t>Hunan Er-Kang Pharmaceutical Co Ltd</t>
  </si>
  <si>
    <t>5000503801</t>
  </si>
  <si>
    <t>34393053429</t>
  </si>
  <si>
    <t>CHINA - Hunan Er-kang Pharmaceutical Co Ltd acquired the entire share capital of Changsha Zhengyang Medicinal Capsule Co Ltd, a manufacturer of medicinal capsule, from Guo Xiaoqi, and other individual shareholders, for CNY 67 mil (USD 10.937 mil).</t>
  </si>
  <si>
    <t>Hunan Er-Kang Pharmaceutical Co Ltd is a manufacturer and wholesaler of pharmaceutical preparation. The Company was founded in October 2003 and is located in Changsha, China.</t>
  </si>
  <si>
    <t>Changsha Zhengyang Medicinal Capsule Co Ltd, located in China, manufactures medicinal capsule.</t>
  </si>
  <si>
    <t>2616683020</t>
  </si>
  <si>
    <t>Undisclosed Therapeutics Co</t>
  </si>
  <si>
    <t>Taxus Pharmaceuticals Inc</t>
  </si>
  <si>
    <t>5037632166</t>
  </si>
  <si>
    <t>34393053741</t>
  </si>
  <si>
    <t>US - Taxus Pharmaceuticals Inc of China planned to acquire an undisclosed majority interest, in an undisclosed therapeutics company, for USD 5 mil in cash.</t>
  </si>
  <si>
    <t>Taxus Pharmaceuticals Inc, Jinzhong, China, manufactures pharmaceuticals. It offers products for treatment for various forms of cancer, primarily metastatic ovarian cancer and breast cancer. The company was founded in 2012.</t>
  </si>
  <si>
    <t>An undisclosed therapeutics company, located in California.</t>
  </si>
  <si>
    <t>2617273040</t>
  </si>
  <si>
    <t>Grupo Comercial e Industrial Marzam SA de CV</t>
  </si>
  <si>
    <t>4297220010</t>
  </si>
  <si>
    <t>34393055484</t>
  </si>
  <si>
    <t>MEXICO - Genomma Lab Internacional SAB de CV (Genomma) acquired a 50% interest in Grupo Comercial e Industrial Marzam SA de CV (Marzam), a Mexico City-based wholesaler and retailer of pharmaceutical products, for MXN 600 mil (USD 45.418 mil). Concurrently, Genomma was granted an option to acquire the remaining 50% interest in Marzam.</t>
  </si>
  <si>
    <t>Grupo Comercial e Industrial Marzam SA de CV, headquartered in Mexico City, Mexico, is a wholesaler and retailer of pharmaceutical products. It was founded in 1934.</t>
  </si>
  <si>
    <t>2617872040</t>
  </si>
  <si>
    <t>Activaero GmbH</t>
  </si>
  <si>
    <t>5000471041</t>
  </si>
  <si>
    <t>34393056968</t>
  </si>
  <si>
    <t>GERMANY - Vectura Group Plc (Vectura) of the UK acquired the entire share capital of Activaero GmbH (Activaero), a Gemuenden-based manufacturer of pharmaceuticals, for EUR 128.035 mil (USD 177.604 mil). The consideration was to consist of EUR 80 mil (USD 110.972 mil) in cash and EUR 48.035 mil (USD 66.632 mil) in newly issued ordinary shares. Activaero's shareholders were to receive 25.641 mil Vectura's newly issued ordinary shares. The shares were valued based on Vectura's closing stock price of GBP 1.568 (USD 2.605) on 12 March 2014, the last full trading day prior to the announcement.</t>
  </si>
  <si>
    <t>Activaero GmbH, located in Gemuenden, Germany, manufactures pharmaceuticals. It offers solutions for patiens suffering from severe respiratory diseases. The company's lead product is FAVOLIR. The company was founded in 1998.</t>
  </si>
  <si>
    <t>2618237040</t>
  </si>
  <si>
    <t>Hunan Dongting Citric Acid Chemicals Co Ltd</t>
  </si>
  <si>
    <t>5042214915</t>
  </si>
  <si>
    <t>34393057967</t>
  </si>
  <si>
    <t>CHINA - Hunan Er-Kang Pharmaceutical Co Ltd acquired a 51% interest in Hunan Dongting Citric Acid Chemicals Co Ltd, a Changsha-based manufacturer of citric acid chemical products, from Huang Guocheng (38.01%), Wu Xiangguo (6.225%), Zhou Fuping (5.774%), Chen Guangming (0.481%), Xiong Jun (0.481%), for CNY 25 mil (USD 4.065 mil).</t>
  </si>
  <si>
    <t>Hunan Dongting Citric Acid Chemicals Co Ltd, located in China, manufactures citric acid chemical products. The company was founded in 1999.</t>
  </si>
  <si>
    <t>2618390020</t>
  </si>
  <si>
    <t>Butazyme LLC</t>
  </si>
  <si>
    <t>5042215689</t>
  </si>
  <si>
    <t>Verde Media Group Inc</t>
  </si>
  <si>
    <t>4297697095</t>
  </si>
  <si>
    <t>34393058323</t>
  </si>
  <si>
    <t>US - Verde Media Group Inc acquired a 51% stake in Butazyme LLC, a Boston-based manufacturer of microbial products for an amended USD 5 mil. Originally, Verge Media signed a letter of intent (LoI) to acquire a 20% stake in Butazyme, for USD 2 mil.</t>
  </si>
  <si>
    <t>Verde Media Group, located in Los Angeles, California, is a provider of motion picture production services. It was founded in 1993.</t>
  </si>
  <si>
    <t>Butazyme LLC, based in Boston, Massachusetts manufactures microbial products. It specializes in the microbial production of an alternative source of omega-3 oils, primarily, DHA and EPA.</t>
  </si>
  <si>
    <t>2618666040</t>
  </si>
  <si>
    <t>SeQuent Scientific Ltd-Specialty Chemicals Division</t>
  </si>
  <si>
    <t>Songwon Industrial Co Ltd</t>
  </si>
  <si>
    <t>4295881544</t>
  </si>
  <si>
    <t>MAPE Advisory Group</t>
  </si>
  <si>
    <t>34393059150</t>
  </si>
  <si>
    <t>INDIA - Songwon Industrial Co Ltd of South Korea acquired Specialty chemicals division, a manufacturer of chemicals from SeQuent Scientific Ltd, for INR 1.2 bil (USD 19.608 mil) in cash.</t>
  </si>
  <si>
    <t>Songwon Industrial Co Ltd, based in Ulsan, South Korea, manufactures and wholesales fine chemical products. The Company's products include alkyl phenols/cresols, bifunctional monomers, polymer stabilizers, polyvinyl chloride (PVC) stabilizers, agrochemicals, polyester diols, polyurethanes (PUs), super absorbent polymers (SAPs), flocculants, plasticizers, as well as tin intermediates, among others. The Companys products are used in petrochemical, PVC processing, synthetic leather, paint and other industries. The Company distributes its products within domestic market and to overseas markets, such as Europe, North America and others. On November 1, 2013, the Company acquired remaining shares of Songwon Holdings AG. After the transaction, the Company holds a 100% stake in the target company. The company was founded in 1965.</t>
  </si>
  <si>
    <t>Specialty Chemicals Division owned by SeQuent Scientific Ltd, located in India, manufactures and wholesales pharmaceuticals.</t>
  </si>
  <si>
    <t>2618742040</t>
  </si>
  <si>
    <t>Adeeva Nutritionals Canada Inc</t>
  </si>
  <si>
    <t>5025164245</t>
  </si>
  <si>
    <t>Smart Employee Benefits Inc</t>
  </si>
  <si>
    <t>5034758210</t>
  </si>
  <si>
    <t>34393059317</t>
  </si>
  <si>
    <t>CANADA - Smart Employee Benefits Inc (Smart) acquired the entire share capital of Adeeva Nutritionals Canada Inc, a Woodbridge-based manufacturer of natural health products and formulations, for CAD 0.525 mil (USD 0.472 mil) in Smart common shares.</t>
  </si>
  <si>
    <t>Smart Employee Benefits Inc, located in Markham, Ontario, develops reporting software for third party administrators and insurance brokers. It also provides claims processing services for corporate and government clients. The Company was founded on December 23, 2010.</t>
  </si>
  <si>
    <t>Adeeva Nutritionals Canada Inc, headquartered in Woodbridge, Ontario, is a manufacturer of natural health products and formulations for health, anti-aging and combating degenerative diseases.</t>
  </si>
  <si>
    <t>2619032040</t>
  </si>
  <si>
    <t>Pathway Oncology Pty Ltd</t>
  </si>
  <si>
    <t>5042936335</t>
  </si>
  <si>
    <t>Virax Holdings Ltd</t>
  </si>
  <si>
    <t>4295858242</t>
  </si>
  <si>
    <t>34393059929</t>
  </si>
  <si>
    <t>AUSTRALIA - Virax Holdings Ltd acquired Pathway Oncology Pty Ltd, an Australian-based provider of research and development services for AUD 0.9 mil ( USD .818 mil). The consideration consisted of 60 mil ordinary shares valued at AUD 0.9 mil (USD 0.818 mil). The shares were valued based on Virax Holdings' closing stock price of AUD 0.015 (USD 0.014) on 14 March 2014, the last full trading day prior to the announcement.</t>
  </si>
  <si>
    <t>Virax Holdings Ltd, based in Kew, Victoria, Australia, is a biopharmaceutical company engaged in the discovery and development of novel immunotherapeutic products for the treatment of chronic infectious diseases and cancer. It is developing immunotherapeutics based upon its Co-X-Gene and fowlpox virus (FPV) delivery technologies.</t>
  </si>
  <si>
    <t>Pathway Oncology Pty Ltd provides research and development services. The company is headquartered in Australia.</t>
  </si>
  <si>
    <t>2619102040</t>
  </si>
  <si>
    <t>34393060146</t>
  </si>
  <si>
    <t>TAIWAN - GenMont Biotech Inc acquired the remaining 58.414% interest, which it did not already own, or 37.8 mil shares in White Wood House Food Co Ltd, a Taoyuan-based producer and retailer of cakes and related foods, for TWD 35 (USD 1.155) per share or a total value of TWD 1.323 bil (USD 43.656 mil).</t>
  </si>
  <si>
    <t>2619572040</t>
  </si>
  <si>
    <t>Dreampharma Corp-Pharmaceutical Manufacturing Business</t>
  </si>
  <si>
    <t>34393061379</t>
  </si>
  <si>
    <t>SOUTH KOREA - Kun Wha Pharmaceutical Co Ltd acquired the pharmaceutical manufacturing business of Dreampharma Corp, a wholly-owned unit of Hanwha Chemical Corp and a Seoul-based manufacturer of pharmaceutical, for an amended total value of KRW 191.356 bil (USD 186.19 mil) in cash. Originally in March 2014, Hanwha Chemical Corp announced that it was seeking a buyer for the entire share capital of Dreampharma Corp.</t>
  </si>
  <si>
    <t>Pharmaceutical Manufacturing Business of Dreampharma Corp, based in Seoul, South Korea, is mainly engaged in manufacturing pharmaceuticals.</t>
  </si>
  <si>
    <t>2619960040</t>
  </si>
  <si>
    <t>Vidara Therapeutics International Ltd</t>
  </si>
  <si>
    <t>5037478168</t>
  </si>
  <si>
    <t>Horizon Pharma Inc</t>
  </si>
  <si>
    <t>5037276891</t>
  </si>
  <si>
    <t>34393062547</t>
  </si>
  <si>
    <t>IRELAND - Horizon Pharma Inc of the US, merged with Vidara Therapeutics International Ltd (VTI), a Dublin-based manufacturer and wholesaler of pharmaceuticals and a wholly-owned unit of Vidara Therapeutics Inc of the US, for EUR 477.312 (USD 660 mil). The consideration was to consist of EUR 144.640 mil (USD 200 mil) in cash and EUR 332.672 mil (USD 460 mil) in Horizon Pharma PLC ordinary shares. On completion, the merged entity will be renamed Horizon Pharma PLC and shareholders of Horizon Pharma Inc and VTI will own 74% and 26% respectively in the merged entity. This transaction is structured as a tax inversion.</t>
  </si>
  <si>
    <t>Horizon Pharma Inc, located in Deerfield, Illinois, manufactures pharmaceutical products. The company's products include pain-related diseases and chronic inflammation such as the drugs and candidates LODOTRA, DUEXA, TruNoc and HZN-602.</t>
  </si>
  <si>
    <t>Vidara Therapeutics International Ltd, located in Dublin, Ireland, manufactures and wholesales pharmaceuticals. The company was founded in 2011.</t>
  </si>
  <si>
    <t>2620682020</t>
  </si>
  <si>
    <t>Revive Pharmaceuticals Inc- Donnatal Product Line</t>
  </si>
  <si>
    <t>Concordia Healthcare Corp</t>
  </si>
  <si>
    <t>5067520824</t>
  </si>
  <si>
    <t>34393064919</t>
  </si>
  <si>
    <t>US - Concordia Healthcare Corp (Concordia) definitively acquired the Donnatal product line of Revive Pharmaceuticals Inc, a Charlottesville-based manufacturer of pharmaceuticals, and a unit of PBM Capital LLC, for USD 264.873 mil. The consideration was to consist of USD 200 mil cash and the issuance of 4.606 mil common shares, valued at USD 64.873 mil. The shares were valued based on Concordia's closing stock price of USD 15.83 on 19 March 2014, the last full trading day prior to the announcement.</t>
  </si>
  <si>
    <t>Concordia Healthcare Corp, located in Toronto, Canada, manufactures pharmaceutical products and orphan drugs. The company's products include 'KAPVAY', 'Ulesfia', 'Orapred ODT', 'Donnatal' and 'Zonegran'. The company was founded in 2010.</t>
  </si>
  <si>
    <t>The Donnatal product line of Revive Pharmaceuticals Inc is an adjunctive therapy in the treatment of irritable bowel syndrome and acute enterocolitis.</t>
  </si>
  <si>
    <t>2621135020</t>
  </si>
  <si>
    <t>Cedarburg Pharmaceuticals Inc</t>
  </si>
  <si>
    <t>4297053304</t>
  </si>
  <si>
    <t>34393066315</t>
  </si>
  <si>
    <t>US - Albany Molecular Research Inc acquired the entire share capital of Cedarburg Pharmaceuticals Inc, a Grafton-based manufacturer of pharmaceuticals, for USD 41 mil. The consideration was to consist of USD 38.2 mil in cash and the assumption of USD 2.8 mil in liabilities.</t>
  </si>
  <si>
    <t>Cedarburg Pharmaceuticals Inc, located in Grafton, Wisconsin, manufactures pharmaceuticals for use in commercial drug product manufacturing. Its products on the market include anti-cancer medications exemestane and paclitaxel.</t>
  </si>
  <si>
    <t>2621835040</t>
  </si>
  <si>
    <t>Central Healthcare Services Pty Ltd</t>
  </si>
  <si>
    <t>5036800349</t>
  </si>
  <si>
    <t>34393068273</t>
  </si>
  <si>
    <t>AUSTRALIA - Sigma Pharmaceuticals Ltd acquired Central Healthcare Services Pty Ltd, a Victoria-based wholesaler and distributor of pharmaceuticals products, for AUD 24.5 mil (USD 22.594 mil) and an undisclosed profit related payments.</t>
  </si>
  <si>
    <t>Central Healthcare Services Pty Ltd, headquartered in Dandenong South, Victoria, Australia, is a wholesaler and distributor of pharmaceuticals to hospital and retail pharmacies. It was founded in 2010.</t>
  </si>
  <si>
    <t>2622309020</t>
  </si>
  <si>
    <t>Baxalta Inc</t>
  </si>
  <si>
    <t>5044172607</t>
  </si>
  <si>
    <t>34393069393</t>
  </si>
  <si>
    <t>US - Baxter International Inc (Baxter), a Deerfield-based manufacturer and wholesaler of biological products and technologies, completed the spin off its 80.5% interest in its biopharmaceuticals business (SpinCo), to its shareholders, in a transaction valued at USD 17.144 bil. Baxter shareholders received 1 new SpinCo share for every Baxter shares held. On completion, SpinCo was named Baxalta Inc and listed in the New York Stock Exchange under the ticker BLXT. Previously, Baxter planned to spin off its SpinCo. Originally, in March 2014, Baxter was rumored to be seeking a buyer for its vaccines business.</t>
  </si>
  <si>
    <t>Baxalta Inc, located in Deerfield, Illinois, is a manufacturer of pharmaceutical preparations. It offers offers biopharmaceuticals for the treatment of hemophilia, bleeding disorders, immune deficiencies, alpha-1 antitrypsin deficiency, and other chronic diseases. The company was incorporated on 2014.</t>
  </si>
  <si>
    <t>2622641040</t>
  </si>
  <si>
    <t>Mind-NRG SA</t>
  </si>
  <si>
    <t>5035526359</t>
  </si>
  <si>
    <t>Minerva Neurosciences Inc</t>
  </si>
  <si>
    <t>5035525714</t>
  </si>
  <si>
    <t>34393070019</t>
  </si>
  <si>
    <t>SWITZERLAND - Minerva Neurosciences Inc (Minerva) of the US acquired the entire share capital of Mind-NRG SA, a Geneva-based biotechnology company, in a stock swap transaction, in exchange for 5.156 mil Minervas shares valued at CHF 12.651 mil (USD 14.053 mil).</t>
  </si>
  <si>
    <t>Minerva Neurosciences Inc, located in Cambridge, Massachusetts, is a biopharmaceutical company. It is focused on the development and commercialization of a portfolio of product candidates to treat central nervous system (CNS) diseases. The company was founded in 2007. founded in 2007.</t>
  </si>
  <si>
    <t>Mind-NRG SA, located in Geneva, Switzerland, is a biotechnology company. It develops peptidic neurotrophic factors for psychiatric and neurologic diseases. The company was founded in 2010.</t>
  </si>
  <si>
    <t>2622810020</t>
  </si>
  <si>
    <t>PACK Pharmaceuticals LLC</t>
  </si>
  <si>
    <t>5019093979</t>
  </si>
  <si>
    <t>Rising Pharmaceuticals Inc</t>
  </si>
  <si>
    <t>5035157407</t>
  </si>
  <si>
    <t>34393070450</t>
  </si>
  <si>
    <t>US - Rising Pharmaceuticals Inc, a unit of Aceto Corp (Aceto), acquired the entire share capital of PACK Pharmaceuticals LLC, a Buffalo Grove-based wholesaler of pharmaceuticals, for an estimated USD 100 mil. The consideration consisted of an estimated USD 80 mil cash, USD 5 mil third party Aceto common shares, and up to USD 15 mil in profit-related payments.</t>
  </si>
  <si>
    <t>Rising Pharmaceuticals Inc, located in Allendale, New Jersey, manufactures and wholesales pharmaceuticals. It offers prescription and over-the-counter pharmaceutical products for cardiovascular, gastrointestinal, dermatological, respiratory, dental, pain and muscle spasms relief, and women's health. The Company was founded in 2002.</t>
  </si>
  <si>
    <t>PACK Pharmaceuticals LLC, located in Buffalo Grove, Illinois, wholesales pharmaceuticals. It offers generic prescription and over-the-counter pharmaceutical products. The company was founded in 2005.</t>
  </si>
  <si>
    <t>2623476040</t>
  </si>
  <si>
    <t>Nordion Inc</t>
  </si>
  <si>
    <t>4295861836</t>
  </si>
  <si>
    <t>Sterigenics International Inc</t>
  </si>
  <si>
    <t>4295911517</t>
  </si>
  <si>
    <t>34393072577</t>
  </si>
  <si>
    <t>CANADA - Sterigenics International Inc (Sterigenics) of the US, a unit of GTCR LLC, acquired the entire share capital of Nordion Inc, an Ottawa-based manufacturer, developer, and wholesaler of medical isotopes for cardiac imaging, targeted cancer treatments, and sterilization technologies of medical products, for a twice sweetened CAD 14.095 (USD 13) in cash per share, or a total value of CAD 883.694 mil (USD 810.952 mil), via a scheme of arrangement. Previously, Sterigenics offered a sweetened CAD 13.447 (USD 12.25) in cash per share. Originally, Sterigenics offered CAD 12.996 (USD 11.75) in cash per share.</t>
  </si>
  <si>
    <t>Sterigenics International Inc, located in Oak Brook, Illinois, is a provider of sterilization services. It offers contract sterilization services for medical, pharmaceutical, and food safety industries. The company was founded in 1978.</t>
  </si>
  <si>
    <t>Nordion Inc, based in Ottawa, Ontario, manufactures, develops and wholesales medical isotopes for cardiac imaging, targeted cancer treatments and sterilization technologies of medical products. The company also collaborates with customers to create and market novel medical imaging agents and radiotherapeutics. It has offices located in Belgium, Hong Kong and Japan and operates through 3 business segments: Targeted Therapies, Sterilization Technologies and Medical Isotopes. The company was founded in 1946.</t>
  </si>
  <si>
    <t>2623495040</t>
  </si>
  <si>
    <t>34393072658</t>
  </si>
  <si>
    <t>CHINA - Shanghai Modern Pharmaceutical Co Ltd acquired the remaining 30% stake, which it did not already own, in Jiaozuo Rongsheng Pharmaceutical Co Ltd, a Jiaozuo Rongsheng Pharmaceutical Co Ltd, a manufacturer of pharmaceuticals, and a majority-owned unit of Shanghai Modern Pharmaceutical Co Ltd, from Li Xiaoxiu (10.517%), Shen Guiying (9.276%), Shen Yunqing (1.909%), Li Daping (1.847%), Cheng Maili (1.748%), Wang Xianzhi (1.338%), Dong Baoan (1.18%), Jin Yuxin (1.185%), and Gao Xianze (0.999%), for CNY 300 mil (USD 48.956 mil) in cash.</t>
  </si>
  <si>
    <t>2623738040</t>
  </si>
  <si>
    <t>GlaxoSmithKline PLC- Manufacturing Facility</t>
  </si>
  <si>
    <t>PT Pharma Healthcare</t>
  </si>
  <si>
    <t>34393073179</t>
  </si>
  <si>
    <t>INDONESIA - PT Pharma Healthcare acquired the manufacturing facility of Glaxosmithkline PLC in Bogor, Indonesia, for IDR 132.372 bil (USD 11.649 mil). Concurrently, Glaxosmithkline also sold its Insto eye drops brand to Pharma Healthcare Pte Ltd.</t>
  </si>
  <si>
    <t>PT Pharma Healthcare is headquartered in Indonesia, provides medical and health services.</t>
  </si>
  <si>
    <t>The manufacturing facility of Glaxosmithkline PLC in Bogor, Indonesia.</t>
  </si>
  <si>
    <t>2623894040</t>
  </si>
  <si>
    <t>GlaxoSmithKline PLC-Indonesian Consumer Healthcare Business</t>
  </si>
  <si>
    <t>34393073397</t>
  </si>
  <si>
    <t>INDONESIA - GlaxoSmithKline PLC, of the UK, through its wholly-owned GSK Consumer Healthcare Pte Ltd subsidiary, acquired the remaining 30% stake, which it did not already own, its the Indonesian consumer healthcare business, from Sarasvati Venture Capital Ltd, for IDR 465 bil (USD 40.92 mil).</t>
  </si>
  <si>
    <t>The Indonesian consumer healthcare business of GlaxoSmithKline PLC, a pharmaceuticals manufacturer located in London.</t>
  </si>
  <si>
    <t>2624040040</t>
  </si>
  <si>
    <t>BioFocus DPI PLC</t>
  </si>
  <si>
    <t>4298103462</t>
  </si>
  <si>
    <t>34393073619</t>
  </si>
  <si>
    <t>UK - Charles River Laboratories International Inc (Charles River Laboratories) of the US acquired BioFocus DPI PLC, a manufacturer of pharmaceuticals from Galapagos NV of Netherlands. Concurrently, Charles River Laboratories acquired Argenta Discovery 2009 Ltd and Fidelta Ltd.The three transactions were to have combined value of GBP 111.820 mil (USD 185.878 mil). The consideration was to consist GBP 107.648 mil (USD 178.943 mil) in cash, GBP 4.172 mil (USD 6.935 mil) in profit related payments.</t>
  </si>
  <si>
    <t>BioFocus DPI PLC, located in Essex, United Kingdom, manufactures pharmaceuticals. The company offers biologically-focused discovery platform with three differentiators- target discovery, compound libraries and predictive drug discovery tools.</t>
  </si>
  <si>
    <t>2624216040</t>
  </si>
  <si>
    <t>Jiangsu Renshou Pharmaceutical Co Ltd</t>
  </si>
  <si>
    <t>5042228638</t>
  </si>
  <si>
    <t>34393073889</t>
  </si>
  <si>
    <t>CHINA - Jiangxi Boya Pharmaceutical Investment Co Ltd, a unit of Jiangxi Boya Bio-pharmaceutical Co Ltd, planned to acquire the entire share capital of Jiangsu Renshou Pharmaceutical Co Ltd, a Nanjing-based manufacturer and wholesaler of pharmaceutical and a majority-owned unit of Nanjing Shengyi Meditech Co Ltd (Shengyi Meditech), from Shengyi Meditech (62.5%), Nanjing Shengkang Venture Capital LP (22%), Nanjing En Jun Medical Scientific Center LP (8%) and Nanjing Shennong Pharmaceutical Co Ltd (7.5%), for CNY 54.04 mil (USD 8.715 mil).</t>
  </si>
  <si>
    <t>Jiangsu Renshou Pharmaceutical Co Ltd, located in China, manufactures and wholesales pharmaceutic products. It was founded in 2002.</t>
  </si>
  <si>
    <t>2624230020</t>
  </si>
  <si>
    <t>Aptiv Solutions LLC</t>
  </si>
  <si>
    <t>Icon PLC</t>
  </si>
  <si>
    <t>4295874891</t>
  </si>
  <si>
    <t>34393073924</t>
  </si>
  <si>
    <t>US - ICON PLC of Ireland acquired Aptiv Solutions LLC, a Restom-based manufacturer of biopharmaceuticals, for USD 143.5 mil in cash.</t>
  </si>
  <si>
    <t>ICON PLC, located in Dublin, the Ireland-Rep, is a provider of drug development solutions and services to the pharmaceutical, biotechnology and medical device industries. The Company was founded in 1990.</t>
  </si>
  <si>
    <t>Aptiv Solutions LLC, based in Restom, Virginia manufactures biopharmaceuticals. It offers product agency registration support, trial design, site selection, medical and site monitoring, data management, bio-statistical analysis, pharmacovigilance, medical writing, metrics development, functional outsourcing, clinical resourcing and clinical trial management and consulting. It operates 23 offices in 17 countries. It was founded in 1983.</t>
  </si>
  <si>
    <t>2624267040</t>
  </si>
  <si>
    <t>Shanxi Guang Sheng Pharmaceutical Packaging Co Ltd</t>
  </si>
  <si>
    <t>5000555902</t>
  </si>
  <si>
    <t>Lhasa Meihua Biology Investment Holdings Co Ltd</t>
  </si>
  <si>
    <t>5042935922</t>
  </si>
  <si>
    <t>34393073989</t>
  </si>
  <si>
    <t>CHINA - Lhasa Meihua Biology Investment Holdings Co Ltd, a wholly-owned unit of Meihua Holdings Group Co Ltd agreed to raise its interest to 51.761% from 33.522%, by acquiring a further 18.239% stake, in Shanxi Guang Sheng Pharmaceutical Packaging Co Ltd (Guang Sheng Pharmaceutical), a manufacturer of pharmaceuticals, for CNY 100.38 mil (USD 16.188 mil) in cash, via a capital enlargement transaction. Concurrently, Lhasa Meihua Biology Investment Holdings agreed to acquire a 41% stake in Guang Sheng Pharmaceutical.</t>
  </si>
  <si>
    <t>Lhasa Meihua Biology Investment Holdings Co Ltd, located in China, is an investment company.</t>
  </si>
  <si>
    <t>Shanxi Guang Sheng Pharmaceutical Packaging Co Ltd, located in China, manufactures and wholesales empty capsules. The company was founded in 1983.</t>
  </si>
  <si>
    <t>2624433040</t>
  </si>
  <si>
    <t>Beijing Kawin Bio-Tech Co Ltd-Assets</t>
  </si>
  <si>
    <t>34393074295</t>
  </si>
  <si>
    <t>CHINA - Beijing Kawin Technology Share-holding Co Ltd, planned to acquire the assets of Beijing Kawin Bio-Tech Co Ltd, a provider of anti-virus and brain nerves research services and a majority-owned unit of China Dalian International Cooperation (Group) Holdings Ltd, for CNY 45.214 mil (USD 7.273 mil).</t>
  </si>
  <si>
    <t>Assets of Beijing Kawin Bio-Tech Co Ltd, located in China, valued at 4.521 bil.</t>
  </si>
  <si>
    <t>2624800040</t>
  </si>
  <si>
    <t>Silommedical Co Ltd</t>
  </si>
  <si>
    <t>5037853842</t>
  </si>
  <si>
    <t>34393075050</t>
  </si>
  <si>
    <t>THAILAND - Actavis PLC of Ireland acquired Silommedical Co Ltd, a Bangkok-based manufacturer of pharmaceuticals, for an estimated THB 3.231 bil (USD 100 mil) in cash.</t>
  </si>
  <si>
    <t>Silommedical Co Ltd, located in Bangkok, Thailand, manufactures pharmaceuticals. It offers generic pharmaceuticals, specializing in ophthalmic and respiratory therapeutic and cardiovascular medicine. The company was founded in 1946.</t>
  </si>
  <si>
    <t>2626025040</t>
  </si>
  <si>
    <t>34393078842</t>
  </si>
  <si>
    <t>INDIA - Sun Pharmaceutical Industries Ltd (Sun Pharma) definitively acquired the entire share capital of Ranbaxy Laboratories Ltd (Ranbaxy), a Gurgaon-based manufacturer and wholesaler of pharmaceuticals, a majority-owned unit of Daiichi Sankyo Co Ltd, via a scheme of arrangement, for INR 193.887 bil (USD 3.226 bil), in a stock swap transaction. Sun Pharma offered 0.8 share for each Ranbaxy share. Based on Sun Pharmas closing stock price of INR 571.9 (USD 9.519) on 4 April 2014, the last trading day prior to the announcement, each Ranbaxy share was valued at INR 457.52 (USD 7.615).</t>
  </si>
  <si>
    <t>Ranbaxy Laboratories Ltd, headquartered in Gurgaon, India, is engaged in the manufacture of pharmaceutical products. The company engages in the production, marketing, and distribution of dosage forms and active pharmaceutical ingredients (API). It offers formulations, API and intermediates, generics, drug discovery, and consumer health care products. The company's products include inter alia, Simvastatin, CoAmoxyclav, Amoxycillin, Ciprofloxacin, Isotretinon, and Cephalexin. Ranbaxy Laboratories also offers chyawanprash under Chyawan Active brand name. It offers products in the areas of anti-infective, oncology, cardiovascular, central nervous system, respiratory, dermatology, orthopedics, nutritional, and urology segments. The company markets its products in the US, India, Europe, Russia/CIS, Brazil, and South Africa. The company was founded in 1961.</t>
  </si>
  <si>
    <t>2626266020</t>
  </si>
  <si>
    <t>34393079366</t>
  </si>
  <si>
    <t>US - Mallinckrodt PLC (Mallinckrodt) of Ireland, acquired the entire share capital of Questcor Pharmaceuticals Inc (Questcor), an Anaheim-based manufacturer and wholesaler of prescription pharmaceuticals, for USD 5.592 bil. Mallinckrodt offered USD 30 in cash and 0.897 Mallinckrodt ordinary share per Questcor share. Based on Mallinckrodt's closing stock price of USD 62.52 on 4 April 2014, the last full trading day prior to the announcement, each Questcor share was valued at USD 86.08. On completion, Questcor common shares were delisted in the NASDAQ Stock Market. This transaction is structured as a tax inversion.</t>
  </si>
  <si>
    <t>2626289020</t>
  </si>
  <si>
    <t>IQuum Inc</t>
  </si>
  <si>
    <t>4297303922</t>
  </si>
  <si>
    <t>34393079407</t>
  </si>
  <si>
    <t>US - Roche Holding AG of Switzerland acquired IQuum Inc, a Marlborough-based developer and manufacturer of medical testing products, for USD 450 mil. The consideration was to consist of USD 275 mil and up to 175 mil in profit-related payments.</t>
  </si>
  <si>
    <t>IQuum Inc, located in Marlborough, Massachusetts, develops and manufactures medical testing products for the molecular diagnostics market. Its products and services include Clinical IVD products, RUO products, product pipelines, Lab-in-a tube technology and technical support.</t>
  </si>
  <si>
    <t>2626472020</t>
  </si>
  <si>
    <t>Shape Pharmaceuticals Inc</t>
  </si>
  <si>
    <t>4298132187</t>
  </si>
  <si>
    <t>Tetralogic Pharmaceuticals Corp</t>
  </si>
  <si>
    <t>5001429941</t>
  </si>
  <si>
    <t>34393079799</t>
  </si>
  <si>
    <t>US - Tetralogic Pharmaceuticals Corp acquired the entire share capital of Shape Pharmaceutical Inc, a Cambridge-based biotechnology company, for USD 13 mil in cash.</t>
  </si>
  <si>
    <t>TetraLogic Pharmaceuticals Corp is a pharmaceutical manufacturing firm, headquartered in Malvern, Pennsylvania. The Company specializes in discovery and development of small molecule drugs called Smac mimetics for the treatment of cancers. Birinapant (formerly TL32711) is the Company's lead Smac mimetic drug. It was founded in 2003.</t>
  </si>
  <si>
    <t>Shape Pharmaceutical Inc, located in Cambridge, Massachusetts, is a biotechnology company. It was founded in 2008.</t>
  </si>
  <si>
    <t>2626770040</t>
  </si>
  <si>
    <t>34393080427</t>
  </si>
  <si>
    <t>INDIA - An investor group comprised of Anurag Kumar and Subodh Prasad Singh acquired a 51% interest in Biodeal Pharmaceuticals Pvt Ltd (BPPL), a pharmaceuticals manufacturing firm, from Hovid Bhd of Malaysia for INR 300 mil (USD 4.993 mil).</t>
  </si>
  <si>
    <t>2626851040</t>
  </si>
  <si>
    <t>Lanzhou Weici Pharmaceutical Co Ltd</t>
  </si>
  <si>
    <t>5042249246</t>
  </si>
  <si>
    <t>Hainan Yatai Industrial Development Co Ltd</t>
  </si>
  <si>
    <t>4295865166</t>
  </si>
  <si>
    <t>34393080788</t>
  </si>
  <si>
    <t>CHINA - Hainan Yatai Industrial Development Co Ltd acquired the entire share capital in Lanzhou Weici Pharmaceutical Co Ltd, a manufacturer and wholesaler of pharmaceutical products, for CNY 4 mil (USD 0.646 mil) in cash.</t>
  </si>
  <si>
    <t>Hainan Yatai Industrial Development Co Ltd is a provider of land subdivision services. The Company was founded in February 1988 and is located in Lanzhou, China.</t>
  </si>
  <si>
    <t>Lanzhou Weici Pharmaceutical Co Ltd, located in China, wholesales pharmaceutical products.</t>
  </si>
  <si>
    <t>2627215020</t>
  </si>
  <si>
    <t>CyVek Inc</t>
  </si>
  <si>
    <t>5000654056</t>
  </si>
  <si>
    <t>34393081727</t>
  </si>
  <si>
    <t>US - Research &amp; Diagnostic Systems Inc (R&amp;D), a unit of Techne Corp, acquired the remaining 80.01% interest in CyVek Inc (CyVek), a Wallingford-based provider of biotechnology services, for USD 112.5 mil. The consideration was to consist of USD 60 mil cash plus up to USD 52.5 mil in profit-related payments. Concurrently, R&amp;D acquired a 19.99% stake in CyVek.</t>
  </si>
  <si>
    <t>CyVek Inc, located in Wallingford, Connecticut, provides biotechnology services. It offers life science research to drug discovery, personalized medicine, diagnostics, and point-of-care testing. The company was founded in 2010.</t>
  </si>
  <si>
    <t>2627330020</t>
  </si>
  <si>
    <t>VersaPharm Inc</t>
  </si>
  <si>
    <t>4297456479</t>
  </si>
  <si>
    <t>34393082208</t>
  </si>
  <si>
    <t>US - Akorn Inc acquired VersaPharm Inc (VersaPharm), a Marietta-based manufacturer and wholesaler of specialty pharmaceuticals, from Tailwind Capital Partners LP (Tailwind), for USD 440 mil in cash. Originally, in April 2014, Tailwind was rumored to be seeking a buyer for VersaPharm.</t>
  </si>
  <si>
    <t>VersaPharm Inc, located in Marietta, Georgia, manufactures and wholesales pharmaceuticals. It focudes on specialty prescription products, including aminocaproic acid oral solutions and acid tablets for hemophilia, clindamycin phosphate topical solutions, desoximetasone gels, and erythromycin pledgets for dermatological treatments, and demeclocycline tablets and doxycycline hyclate capsules for other anti-infectives. VersaPharm markets its products to drug wholesalers, retail drug chains, pharmaceutical distributors, group purchasing organizations, hospitals, clinics, and government agencies. The company sells its products through authorized distributors in Baltimore, Maryland; Weston and Ft. Lauderdale, Florida; Groveport, Columbus, Groveport, Groveport, and Zanesville, Ohio; Troy, Michigan; Amityville, New York; Tifton, Savannah, and Mcdonough, Georgia; Guaynabo, Puerto Rico; Milton, Vermont; Albuquerque, New Mexico; Milwaukee, Wisconsin; and Aurora, Illinois. It was founded in 1995.</t>
  </si>
  <si>
    <t>2627422020</t>
  </si>
  <si>
    <t>Stealth Mark Holdings Inc</t>
  </si>
  <si>
    <t>4298120499</t>
  </si>
  <si>
    <t>34393082557</t>
  </si>
  <si>
    <t>US - Wellness Center USA Inc (Wellness Center) acquired Stealth Mark Holdings Inc, a Centerville-based developer of global product authentication solutions, in exchange for 0.376 mil Wellness Center common shares valued at USD 0.271 mil. The shares were valued based on Wellness Center's closing stock price of USD 0.72 on 8 April 2014, the last full trading day prior to the announcement.</t>
  </si>
  <si>
    <t>Stealth Mark Holdings Inc, located in Centerville, Minnesota, develops global product authentication solutions. The company offers anti-counterfeiting, diversion, ROI analysis, and consulting services. It caters to the aerospace and defense, auto parts, electrical parts, personal care products, pharmaceuticals, and wine and spirits industries.</t>
  </si>
  <si>
    <t>2627795040</t>
  </si>
  <si>
    <t>TQX777 Participacoes SA</t>
  </si>
  <si>
    <t>5042252984</t>
  </si>
  <si>
    <t>Centro Comercializador Cosphar SA De Cv</t>
  </si>
  <si>
    <t>5042262903</t>
  </si>
  <si>
    <t>Cypress Associates</t>
  </si>
  <si>
    <t>34393083727</t>
  </si>
  <si>
    <t>BRAZIL - Centro Comercializador Cosphar SA de CV of Mexico merged with TQX777 Participacoes SA, an investment company and a unit of Beta Gamma Capital LLC of the US, for BRL 25.831 mil (USD 11.099 mil). The transaction included acquisition of Airela Industria Farmaceutica Ltda.</t>
  </si>
  <si>
    <t>Centro Comercializador Cosphar SA De Cv, located in Juarez, Mexico, is a manufacturer of pharmaceuticals.</t>
  </si>
  <si>
    <t>TQX777 Participacoes SA, located in Brazil, is an investment company.</t>
  </si>
  <si>
    <t>2628334020</t>
  </si>
  <si>
    <t>California Stem Cell Inc</t>
  </si>
  <si>
    <t>4297747799</t>
  </si>
  <si>
    <t>34393085326</t>
  </si>
  <si>
    <t>US - NeoStem Inc acquired the entire share capital of California Stem Cell Inc, an Irvine-based stem cell biotechnology company, for an estimated USD 124.109 mil. The consideration consisted of USD 90 mil in profit-related payments and the issuance of 5.330 mil NeoStem common shares, valued at USD 34.109 mil. The shares were valued based on NeoStem's closing stock price of USD 6.4 on 11 April 2014, the last full trading day prior to the announcement.</t>
  </si>
  <si>
    <t>California Stem Cell Inc, located in Irvine, California, is a stem cell biotechnology company. It is focused on the production and supply of clinically relevant human cell populations and their therapeutic application to human disease and injury. The company was founded in 2005.</t>
  </si>
  <si>
    <t>2628861040</t>
  </si>
  <si>
    <t>Mojo Films Sdn Bhd</t>
  </si>
  <si>
    <t>5042257045</t>
  </si>
  <si>
    <t>Transcu Group Ltd</t>
  </si>
  <si>
    <t>34393086591</t>
  </si>
  <si>
    <t>MALAYSIA - Transcu Group Ltd of Singapore acquired a 51% interest in Mojo Films Sdn Bhd, a Petaling Jaya-based provider of advertising services, from Phoo Keng Hui, Diong Giong Bing and Chua Mui Hock, for MYR 1.069 mil (USD 0.33 mil).</t>
  </si>
  <si>
    <t>Transcu Group Ltd, located in Singapore, manufactures and wholesales transdermal pharmaceutical equipments it operates in research, development and commercialization of technologies. The company is involved in, cosmetics and green technology. Its cosmetics business consists of two skincare lines, Electore for women and giulianoFujiwara Electore for men. The firms green technology business comprises acquired technology and distribution rights to technologies for the green environmental-related sector. It focuses on nano-emulsion fuel system, renewable energy technology, and thermal solutions technology. Its green technology business includes Nano-Emulsion Fuel technology, Bio-Gasification and Bio-Gas to liquid technology, and Molten Metal Forging Technology. It is also an investment holding company. The company was founded in 1940.</t>
  </si>
  <si>
    <t>Mojo Films Sdn Bhd, located in Petaling Jaya, Malaysia, provides advertising services.</t>
  </si>
  <si>
    <t>2629106040</t>
  </si>
  <si>
    <t>BioAlliance Pharma SA</t>
  </si>
  <si>
    <t>4295868514</t>
  </si>
  <si>
    <t>34393087177</t>
  </si>
  <si>
    <t>DENMARK - BioAlliance Pharma SA of France, merged with TopoTarget A/S, a Copenhagen-based biotechnology company, in a stock swap transaction valued at DKK 583.207 mil (USD 107.936 mil). TopoTarget ordinary shareholders were to receive 0.0741 newly issued BioAlliance Pharma's ordinary shares per one ordinary share held. The transaction was valued based on BioAlliance Pharma's closing stock price of DKK 53.434 (USD 9.889) on April 15, the last full trading day prior to the announcement. On completion, the merged entity will be named Onexo.</t>
  </si>
  <si>
    <t>BioAlliance Pharma SA, located in Paris, France, manufactures and wholesales prescription pharmaceuticals intended for final consumption, including biotech products, antibiotics and innovative therapeutics targeting drug resistance in cancer, HIV and opportunistic infections. It was founded in 1997.</t>
  </si>
  <si>
    <t>Nordea PLC</t>
  </si>
  <si>
    <t>2629138040</t>
  </si>
  <si>
    <t>Bedrocan Canada Inc</t>
  </si>
  <si>
    <t>5042256195</t>
  </si>
  <si>
    <t>POCML 2 Inc</t>
  </si>
  <si>
    <t>5038865132</t>
  </si>
  <si>
    <t>34393087249</t>
  </si>
  <si>
    <t>CANADA- POCML 2 Inc acquired the entire share capital of Bedrocan Canada Inc, a Toronto-based producer and supplier of medical marijuana, in exchange for 50.571 mil POCML common shares valued at CAD 10.114 mil(USD 9.226 mil) in a stock swap transaction. The shares were valued based on POCML's closing stock price of CAD 0.2 (USD 0.18) on 11 April 2014, the last full trading day prior to the announcement.</t>
  </si>
  <si>
    <t>POCML 2 Inc, located in Toronto, Ontario, is an investment company. The company was founded on September 11, 2012.</t>
  </si>
  <si>
    <t>Bedrocan Canada Inc, headquartered in Toronto, Canada, produces and supplies medical marijuana.</t>
  </si>
  <si>
    <t>2629404040</t>
  </si>
  <si>
    <t>Welichem Biotech Inc</t>
  </si>
  <si>
    <t>4296159286</t>
  </si>
  <si>
    <t>LJ Resources Co Ltd</t>
  </si>
  <si>
    <t>5043318604</t>
  </si>
  <si>
    <t>34393087908</t>
  </si>
  <si>
    <t>CANADA - LJ Resources Co Ltd (LJ) completed its tender offer to raise its interest to 94.112% from 3.608% by acquiring a further 90.504% interest, or 53.816 mil common shares, in Welichem Biotech Inc (Welichem), a Burnaby-based biotechnology company, for CAD 0.15 (USD 0.137) per share or a total value of CAD 8.072 mil (USD 7.355 mil). The offer was conditioned upon at least 70% of Welichem's shares being tendered. Originally, LJ launched a tender offer to acquire the remaining 96.392% interest, which it did not already own, in Welichem.</t>
  </si>
  <si>
    <t>LJ Resources Co Ltd, located in Vancouver, British Columbia, is an investment company.</t>
  </si>
  <si>
    <t>Welichem Biotech Inc, located in Burnaby, British Columbia, is a biotechnology company, which is engaged in the discovery and development of novel small molecule therapeutics. Through its Symbiochem technology platform, it developed a robust pipeline of patent-protected compounds that target various diseases including inflammatory diseases and cancers. The company was founded on 2004.</t>
  </si>
  <si>
    <t>2629544040</t>
  </si>
  <si>
    <t>Mingren Pharmaceutical Co Ltd</t>
  </si>
  <si>
    <t>5042259960</t>
  </si>
  <si>
    <t>34393088488</t>
  </si>
  <si>
    <t>TAIWAN - Synmosa Biopharma Corp acquired a 60% interest in Mingren Pharmaceutical Co Ltd, a manufacturer of diagnostic pharmaceuticals. Concurrently, Synmosa Biopharma Corp acquired a 60% interest in Health Chemical Pharmaceutical Co Ltd. These two transactions have a combined value of TWD 96 mil (USD 3.186 mil).</t>
  </si>
  <si>
    <t>Mingren Pharmaceutical Co Ltd, manufacturer of diagnostic pharmaceuticals, located in Taiwan.</t>
  </si>
  <si>
    <t>2629879020</t>
  </si>
  <si>
    <t>BriaCell Therapeutics Corp</t>
  </si>
  <si>
    <t>5042260926</t>
  </si>
  <si>
    <t>Ansell Capital Corp</t>
  </si>
  <si>
    <t>4297542889</t>
  </si>
  <si>
    <t>34393089447</t>
  </si>
  <si>
    <t>US - Ansell Capital Corp of Canada acquired the entire share capital of BriaCell Therapeutics Corp, a Los Angeles-based biotechnology company, in exchange for 172.613 mil common shares, valued at USD 7.837 mil. The shares were valued based on Ansell Capital Corp's closing stock price of USD 0.045 on 7 April 2014, the last full trading day prior to the announcement. On completion, Ansell Capital Corp was to be named BriaCell Therapeutics Corp.</t>
  </si>
  <si>
    <t>Ansell Capital Corp, located in West Vancouver, British Columbia, Canada, is a gold and silver mining company. Its main projects are the Guljoso Gold/Silver property in Jalisco State, Mexico, Charlotte Project in Tintina Gold Belt in British Columbia, Canada, Vilcoro Project in Peru, Kuyakuz Mountain Project in British Columbia, and the Redrock and North Battle Mountain Properties in Nevada. The company was founded in July 2006.</t>
  </si>
  <si>
    <t>BriaCell Therapeutics Corp, located in Los Angeles, California, is a biotechnology company focused on cancer immunotherapy.</t>
  </si>
  <si>
    <t>2629944040</t>
  </si>
  <si>
    <t>Guizhou Baite Pharmaceutical Co Ltd</t>
  </si>
  <si>
    <t>5042249740</t>
  </si>
  <si>
    <t>34393089723</t>
  </si>
  <si>
    <t>CHINA - Zhejiang Conba Pharmaceutical Co Ltd acquired a 51% interest in Guizhou Baite Pharmaceutical Co Ltd, a Guiyang-based manufacturer of inject-diagnostic pharmaceuticals, from Zhu Lin, for CNY 994.5 mil (USD 160.086 mil) in cash.</t>
  </si>
  <si>
    <t>Guizhou Baite Pharmaceutical Co Ltd, located in China, manufactures inject-diagnostic pharmaceuticals. Founded in 1994.</t>
  </si>
  <si>
    <t>2630181040</t>
  </si>
  <si>
    <t>Teva Pharma Japan Inc-Kasukabe Factory</t>
  </si>
  <si>
    <t>34393090499</t>
  </si>
  <si>
    <t>JAPAN - Nihon Generic Co Ltd, a unit of Teva Pharmaceutical Industries Ltd of Isreal's Nihon Chouzai Co Ltd subsidiary, acquired Kasukabe Factory of Teva Pharma Japan Inc, a Nagoya, Aichi-based manufacturer and wholesaler of pharmaceutical products, for estimated JPY 2.1 bil (USD 20.511 mil) in cash.</t>
  </si>
  <si>
    <t>Kasukabe Factory of Teva Pharma Japan Inc, located in Saiatama, Japan, manufactures pharmaceutical products.</t>
  </si>
  <si>
    <t>2630470040</t>
  </si>
  <si>
    <t>Nanjing Varsal Huatuo Medicine Co Ltd</t>
  </si>
  <si>
    <t>5043317451</t>
  </si>
  <si>
    <t>Xizang Gloria Yangguang Medicine Co Ltd</t>
  </si>
  <si>
    <t>5039189913</t>
  </si>
  <si>
    <t>34393091407</t>
  </si>
  <si>
    <t>CHINA - Xizang Gloria Yangguang Medicine Co Ltd acquired the entire capital share in Nanjing Varsal Medicine Co Ltd, a Nanjing-based pharmaceutical manufacturer from Xizang Yunduan Venture Capital Limited Partnership (20%), Xizang Xinxin Venture Capital Limited Partnership (20%), Xizang Huixiang Venture Capital Limited Partnership (20%), Xizang Yuanjiang Venture Capital Limited Partnership (20%) and Xizang Enze Venture Capital Limited Partnership (20%) for CNY 797.75 mil (USD 128.173 mil) in a private negotiated deal.</t>
  </si>
  <si>
    <t>Xizang Gloria Yangguang Medicine Co Ltd is a manufacturer and wholesaler of pharmaceutical preparation. The Company was founded in December 2012 and is located in Lhasa, China.</t>
  </si>
  <si>
    <t>Nanjing Varsal Huatuo Medicine Co Ltd, located in China, is a pharmaceutical manufacturing firm. The company was founded in 2008.</t>
  </si>
  <si>
    <t>2630540040</t>
  </si>
  <si>
    <t>Novartis AG-Vaccines Business</t>
  </si>
  <si>
    <t>34393091556</t>
  </si>
  <si>
    <t>SWITZERLAND - GlaxoSmithKline PLC (GSK) of the UK acquired the vaccines business (excluding flu) of Novartis AG (Novartis), a Basel-based manufacturer and wholesaler of pharmaceuticals, for CHF 6.283 bil (USD 7.102 bil). Concurrently, Novartis agreed acquired oncology product portfolio of GSK, Eli Lilly and Company acquired the animal health division of Novartis and GSK merged its Consumer Healthcare division with OTS business of Novartis to form a joint venture.</t>
  </si>
  <si>
    <t>Vaccines business (excluding flu) of Novartis AG located in Switzerland.</t>
  </si>
  <si>
    <t>Zaoui &amp; Co</t>
  </si>
  <si>
    <t>2630563040</t>
  </si>
  <si>
    <t>GlaxoSmithKline PLC-Oncology Business</t>
  </si>
  <si>
    <t>34393091600</t>
  </si>
  <si>
    <t>UK - Novartis AG (Novartis) of Switzerland, acquired the oncology business of GlaxoSmithKline PLC (GSK), a London-based manufacturer and developer of prescription pharmaceuticals and consumer health products, for GBP 9.511 bil (USD 16 bil), in cash. The transaction included GBP 891.69 mil (USD 1.5 bil) contingent upon results of the COMBI-d trial. Concurrently, GSK acquired the vaccines business of Novartis, and merged its Consumer Healthcare business with the OTC business of Novartis, to form a joint venture. Concurrently, Eli Lilly &amp; Co acquired the animal healthcare business of Novartis.</t>
  </si>
  <si>
    <t>Oncology business of GlaxoSmithKline PLC, a London-based manufacturer and developer of prescription pharmaceuticals and consumer health products.</t>
  </si>
  <si>
    <t>2630607040</t>
  </si>
  <si>
    <t>34393091698</t>
  </si>
  <si>
    <t>RUSSIA - Abbott Laboratories of the US acquired OOO GardenHills, a Zheleznodorozhnyi-based manufacturer of pharmaceuticals, for RUB 21.4 bil (USD 379.229 mil). The consideration consisted of RUB 16.7 bil (USD 295.941 mil) in cash plus the assumption of RUB 4.7 bil (USD 83.289 mil) in liabilities. The transaction included an indirect 98.323% interest in OAO Veropharm held by GardenHills. Originally, Abbott Laboratories was rumored to be planning to acquire an 81.1% interest in Verofarm.</t>
  </si>
  <si>
    <t>2631061020</t>
  </si>
  <si>
    <t>Sanofi Aventis Inc-Cell Therapy &amp; Regenerative Medicine Business</t>
  </si>
  <si>
    <t>Aastrom Biosciences Inc</t>
  </si>
  <si>
    <t>4295905396</t>
  </si>
  <si>
    <t>34393092923</t>
  </si>
  <si>
    <t>US - Aastrom Biosciences Inc acquired the Cell Therapy and Regenerative Medicine business of Sanofi Aventis Inc, a Bridgewater-based manufacturer of pharmaceuticals, cosmetics, and health &amp; beauty aids, from Sanofi SA of France, for USD 6.5 mil. The consideration was to consist of USD 4 mil in cash, and USD 2.4 in promissory note.</t>
  </si>
  <si>
    <t>Aastrom Biosciences Inc, based in Ann Arbor, Michigan, is a biotechnology company dedicated to the development of treatments for critical cardiovascular diseases and to repair and regenerate damaged tissues and organs to restore to normal structure and function. The company's product includes Carticel, Epicel, MACI, and Ixmyyelocel- T. The company was founded on 1989.</t>
  </si>
  <si>
    <t>Cell Therapy &amp; Regenerative Medicine Business of Sanofi Aventis Inc, located in Bridgewater, New Jersey manufactures pharmaceuticals.</t>
  </si>
  <si>
    <t>2631115020</t>
  </si>
  <si>
    <t>Tenaxis Medical Inc</t>
  </si>
  <si>
    <t>5000450136</t>
  </si>
  <si>
    <t>34393093178</t>
  </si>
  <si>
    <t>US - The Medicines Co acquired Tenaxis Medical Inc, a Mountain View-based manufacturer of surgical sealants and anti-adhesion agents, for an estimated USD 170 mil. The consideration was to consist of USD 58 mil and up to a further USD 112 mil in profit-related payments.</t>
  </si>
  <si>
    <t>Tenaxis Medical Inc, located in Mountain View, California, is a manufacturer of surgical sealants and anti-adhesion agents for vascular and general surgery applications. It was founded in 2004.</t>
  </si>
  <si>
    <t>2631583020</t>
  </si>
  <si>
    <t>Zogenix Inc-Sumavel Migraine Therapy Business</t>
  </si>
  <si>
    <t>34393095308</t>
  </si>
  <si>
    <t>US - Endo Health Solutions Inc definitively agreed to acquire the Sumavel migraine therapy business of Zogenix Inc, a San Diego-based manufacturer of pharmaceuticals, for USD 85 mil. The consideration was to consist of USD 85 mil in cash and an undisclosed amount in profit-related payments</t>
  </si>
  <si>
    <t>The Sumavel migraine therapy business of Zogenix Inc, a pharmaceuticals manufacturer headquartered in San Diego, California.</t>
  </si>
  <si>
    <t>2631727040</t>
  </si>
  <si>
    <t>Sanofi SA-Cell Therapy &amp; Regenerative Medicine Business</t>
  </si>
  <si>
    <t>34393095732</t>
  </si>
  <si>
    <t>FRANCE - Aastrom Biosciences Inc of the US acquired the cell therapy and regenerative medicine business of Sanofi SA, a Paris-based manufacturer of pharmaceuticals, for EUR 4.712 mil (USD 6.5 mil). The consideration consisted of EUR 2.9 mil (USD 4 mil) in cash and EUR 1.812 mil (USD 2.5 mil) in promissory note.</t>
  </si>
  <si>
    <t>Cell Therapy and Regenerative Medicine Business of Sanofi SA, located in France.</t>
  </si>
  <si>
    <t>2631831020</t>
  </si>
  <si>
    <t>Insight Pharmaceuticals Corp</t>
  </si>
  <si>
    <t>5000452465</t>
  </si>
  <si>
    <t>Medtech Products Inc</t>
  </si>
  <si>
    <t>4296768018</t>
  </si>
  <si>
    <t>34393096571</t>
  </si>
  <si>
    <t>US - Medtech Products Inc, a unit of Prestige Brands Holdings Inc, acquired Insight Pharmaceuticals Inc, a Trevorse-based manufacturer and wholesaler of womens health and personal care products, from Swander Pace Capital LLC, for USD 750 mil in cash.</t>
  </si>
  <si>
    <t>Medtech Products Inc, located in Irvington, New York, manufactures and wholesales health and beauty products. It offers nail polish removers, wart removers, dandruff shampoos, pain relieving sprays; burn, wound, and blister sterile dressings, and infant and toddler health and body care products. The company was founded in 1955.</t>
  </si>
  <si>
    <t>Insight Pharmaceuticals Inc, located in Trevorse, Pennsylvania, manufactures and wholesales womens health and personal care products. It offers pain relievers, digestives and laxatives, dietary supplements, first aid, baby care products, allergy, colds and flu medications, therapeutic skin care products, and pregnancy testing kits. The company was founded in 1996.</t>
  </si>
  <si>
    <t>2632393040</t>
  </si>
  <si>
    <t>Shandong Liaocheng A Hua Pharmaceutical Co Ltd</t>
  </si>
  <si>
    <t>5000046420</t>
  </si>
  <si>
    <t>Yuchang Investment Holdings Group Co Ltd</t>
  </si>
  <si>
    <t>5042273442</t>
  </si>
  <si>
    <t>34393099681</t>
  </si>
  <si>
    <t>CHINA - Yuchang Investment Holdings Group Co Ltd acquired 50% interest in Shandong Liaocheng A Hua Pharmaceutical Co Ltd, a manufacturer of pharmaceutical medicine and a majority-owned unit of Shandong Liaocheng A Hua Pharmaceutical Co Ltd, for CNY 50.055 mil (USD 8.004 mil), in a capital enlargement transaction.</t>
  </si>
  <si>
    <t>Yuchang Investment Holdings Group Co Ltd, located in China, is an investment company.</t>
  </si>
  <si>
    <t>Shandong Liaocheng A Hua Pharmaceutical Co Ltd, located in China, is a pharmaceutical manufacturing firm, headquartered in Liaocheng, Shandong.</t>
  </si>
  <si>
    <t>2632484040</t>
  </si>
  <si>
    <t>Grupo Farmaceutico Somar</t>
  </si>
  <si>
    <t>5042366024</t>
  </si>
  <si>
    <t>Endo International PLC</t>
  </si>
  <si>
    <t>5040791002</t>
  </si>
  <si>
    <t>34393099986</t>
  </si>
  <si>
    <t>MEXICO - Endo International PLC of Ireland acquired Grupo Farmaceutico Somar, a Mexico City-based manufacturer and wholesaler of pharmaceuticals, for MXN 3.505 bil (USD 268.75 mil) in cash.</t>
  </si>
  <si>
    <t>Endo International PLC, headquartered in Malvern, Pennsylvania, with location in Dublin, Ireland, manufactures and wholesales pharmaceutical products. The Company has a portfolio of branded pharmaceuticals that includes brands, such as Lidoderm , Opana ER, Voltaren Gel, Percocet , Frova , Supprelin LA, Vantas , Valstar and Fortesta Gel. The Company operates in three segments: Endo Pharmaceuticals, Qualitest and AMS.</t>
  </si>
  <si>
    <t>Grupo Farmaceutico Somar, based in Mexico City, Mexico manufactures and wholesales pharmaceuticals, biotech and nutraceutic products for human and veterinarian use.</t>
  </si>
  <si>
    <t>2632671040</t>
  </si>
  <si>
    <t>Zhejiang Xinnuohua Pharmaceutical Co Ltd</t>
  </si>
  <si>
    <t>5042365391</t>
  </si>
  <si>
    <t>Porton Pharma Solutions Ltd</t>
  </si>
  <si>
    <t>5035549423</t>
  </si>
  <si>
    <t>34393101378</t>
  </si>
  <si>
    <t>CHINA - Porton Fine Chemicals Ltd acquired a 65% interest in Zhejiang Xinnuohua Pharmaceutical Co Ltd, a Hangzhou-based pharmaceutical manufacturing firm and a wholly-owned unit of Ningbo Menovo Pharmaceutical Co Ltd, for CNY 13 mil (USD 2.079 mil), in a capital enlargement transaction.</t>
  </si>
  <si>
    <t>Porton Pharma Solutions Ltd is a manufacturer and wholesaler of pharmaceutical preparation. The Company was founded in July 2005 and is located in Chongqing, China.</t>
  </si>
  <si>
    <t>Zhejiang Xinnuohua Pharmaceutical Co Ltd is a pharmaceutical manufacturing firm, located in China. The company was founded in 2009.</t>
  </si>
  <si>
    <t>2632771020</t>
  </si>
  <si>
    <t>IPierian Inc</t>
  </si>
  <si>
    <t>5000456816</t>
  </si>
  <si>
    <t>34393101773</t>
  </si>
  <si>
    <t>US - Bristol-Myers Squibb Co acquired the entire share capital of IPierian Inc, a South San Francisco-based biotechnology company, for an estimated USD 725 mil. The consideration was to consist of USD 175 mil in cash and up to USD 550 mil in profit-related payments.</t>
  </si>
  <si>
    <t>iPierian Inc, located in South San Francisco, California, is a biotechnology company targeting secreted Tau for treatment of Alzheimers disease and other Tauopathies. The Company is focused on discovering monoclonal antibodies against targets of the Tau protein for treatment of Alzheimers disease and other tauopathies. Its antibody, IPN007, represents a new approach to Alzheimers by targeting a form of secreted Tau protein that is differentially regulated in Alzheimers disease patients, to slow the spread of Tau throughout the brain and therefore inhibit the associated disease progression. The Companys monoclonal antibody program for Tau is based on Tau discoveries made using the Companys induced pluripotent stem cell (iPSC) technology.</t>
  </si>
  <si>
    <t>2633713020</t>
  </si>
  <si>
    <t>Emerald Med Farms LLC</t>
  </si>
  <si>
    <t>5042295923</t>
  </si>
  <si>
    <t>QED Connect Inc</t>
  </si>
  <si>
    <t>4295941796</t>
  </si>
  <si>
    <t>34393120531</t>
  </si>
  <si>
    <t>US - QED Connect Inc(QED) acquired Emerald Meds Farms LLC, a Manchester-based manufacturer and wholesaler of medical marijuana, in exchange for 10 mil QED common shares, for a total value of USD 0.17 mil. The shares were valued based on QEDs closing stock price of USD 0.017 on 28 April 2014, the last full trading day prior to the announcement.</t>
  </si>
  <si>
    <t>QED Connect Inc, located in Manchester, New Hampshire, is an investment holding company. It makes acquisitions, investments, and enters into strategic business partnerships with businesses that have strong potential. The company was founded in 2009.</t>
  </si>
  <si>
    <t>Emerald Med Farms LLC, located in Manchester, New Hampshire, manufactures and wholesales medical marijuana. The company's operations include the cultivation and harvesting of cannabis for the medical marijuana industry. It was founded in 2014.</t>
  </si>
  <si>
    <t>2634602040</t>
  </si>
  <si>
    <t>Taizhou Qianjin Chemical Co Ltd</t>
  </si>
  <si>
    <t>5000573209</t>
  </si>
  <si>
    <t>Zhejiang Hisoar Pharmaceutical Co Ltd</t>
  </si>
  <si>
    <t>4295865584</t>
  </si>
  <si>
    <t>34393129502</t>
  </si>
  <si>
    <t>CHINA - Zhejiang Hisoar Pharmaceutical Co Ltd (Hisoar) acquired the entire share capital of Taizhou Qianjin Chemical Co Ltd, a Taizhou-based dyeing materials manufacturer and wholesaler and a majority-owned unit of Dankong Industry &amp; Trade Group Co Ltd's Zhejiang Donggang Investment Co Ltd (Donggang Investment) subsidiary, from Donggang Investment (90%) and Hangzhou Qinjin Investment Co Ltd (10%), for 320 mil new ordinary shares, valued at CNY 2.141 bil (USD 343.877 mil). The shares were valued based on Hisoar's closing stock of CNY 6.69 (USD 1.075) on 15 October 2013, the last full trading day prior to the suspension of shares.</t>
  </si>
  <si>
    <t>Zhejiang Hisoar Pharmaceutical Co Ltd, headquartered in China, manufactures and wholesales pharmaceuticals. Its main products are drug substance and drug intermediates. It offers antibiotics, antivirus drugs, fine chemical products, cardiovascular drugs, anthelmintic drugs and glycemia reducing drugs. It was founded in 2004.</t>
  </si>
  <si>
    <t>Taizhou Qianjin Chemical Co Ltd, located in Taizhou, China, manufactures and wholesales dyeing materials. It was founded in 2002.</t>
  </si>
  <si>
    <t>2634676040</t>
  </si>
  <si>
    <t>Idemitsu Kosan Co Ltd-Adamantane Derivatives Business</t>
  </si>
  <si>
    <t>Osaka Organic Chemical Industry Ltd</t>
  </si>
  <si>
    <t>4295876586</t>
  </si>
  <si>
    <t>34393129799</t>
  </si>
  <si>
    <t>JAPAN - Osaka Organic Chemical Industry Ltd acquired the adamantane derivatives business of Idemitsu Kosan Co Ltd, a Chiyoda, Tokyo-based manufacturer and wholesaler of petroleum products, for JPY 1.2 bil (USD 11.78 mil) in cash.</t>
  </si>
  <si>
    <t>Osaka Organic Chemical Industry Ltd, headquartered in Osaka, Japan, is engaged in the production of organic chemicals such as ester chemicals, fine chemicals and specialty chemicals. The operations are carried out through the following divisions: Esterification; Functional Polymer Synthesis; and Fine Organic Chemicals. The esterification division is engaged in the production of mono-functional monomers, bi-functional monomers, multi-functional monomers and oligomers. The functional polymer synthesis division is cosmetic base polymers and coatings for electronics. The fine organic chemicals division is engaged in the production of pharmaceutical intermediates. The Company was founded in 1941.</t>
  </si>
  <si>
    <t>Idemitsu Kosan Co Ltd-Adamantane Derivatives Business, manufactures adamantane derivatives products.</t>
  </si>
  <si>
    <t>2635283020</t>
  </si>
  <si>
    <t>Chelsea Therapeutics International Ltd</t>
  </si>
  <si>
    <t>4295914774</t>
  </si>
  <si>
    <t>34393137147</t>
  </si>
  <si>
    <t>US - H Lundbeck A/S of Denmark (Lundbeck), a majority-owned unit of Lundbeckfonden, through its Charlie Acquisition Corp subsidiary, acquired the entire share capital of Chelsea Therapeutics International Ltd (Chelsea), a Charlotte-based biopharmaceutical company, for USD 6.44 in cash per share, or a total value of 647.649 mil, including up to a further USD 118.404 mil in profit-related payments. Earlier, Lundbeck completed its tender offer for Chelsea by accepting 49.437 mil shares, or about 62.529% interest of Chelsea's common stock outstanding. The offer was conditioned upon at least majority of Chelsea's shares being tendered. On completion, Chelsea common shares were delisted on the NASDAQ Capital Market.</t>
  </si>
  <si>
    <t>Chelsea Therapeutics International Ltd, located in Charlotte, North Carolina, is a biopharmaceutical company that acquires and develops products for the treatment of human diseases, including central nervous system disorders. The company was founded in 2002.</t>
  </si>
  <si>
    <t>2636393040</t>
  </si>
  <si>
    <t>Beijing Hui Min Children's Traditional Chinese Medicine Hospital Co Ltd</t>
  </si>
  <si>
    <t>5042381028</t>
  </si>
  <si>
    <t>Anhui Anke Biotechnology (Group) Co Ltd</t>
  </si>
  <si>
    <t>4296976195</t>
  </si>
  <si>
    <t>154079515313</t>
  </si>
  <si>
    <t>CHINA - Anhui Anke Biotechnology (Group) Co Ltd acquired a 55% interest in Beijing Hui Min Children's Traditional Chinese Medicine Hospital Co Ltd, an owner of hospital and a wholly-owned unit of Beijing Huimin Kangjian Hospital Management Co Ltd, for CNY 27.5 mil (USD 4.415 mil).</t>
  </si>
  <si>
    <t>Anhui Anke Biotechnology (Group) Co Ltd, located in China, manufactures and wholesales pharmaceuticals. It also engages in pharmaceuticals and biotechnology research. The company was founded in September 2000.</t>
  </si>
  <si>
    <t>Beijing Hui Min Children's Traditional Chinese Medicine Hospital Co Ltd, owns and operates a hospital. The company is headquartered in China. It was founded in 2012.</t>
  </si>
  <si>
    <t>2636659020</t>
  </si>
  <si>
    <t>MabVax Therapeutics Inc</t>
  </si>
  <si>
    <t>4297881647</t>
  </si>
  <si>
    <t>Telik Inc</t>
  </si>
  <si>
    <t>4295900489</t>
  </si>
  <si>
    <t>154079517333</t>
  </si>
  <si>
    <t>US - Telik Inc (Telik), through its Tacoma Acquisition Corp Inc, acquired the entire share capital of MabVax Therapeutics Inc (MabVax), a San Diego-based biopharmaceutical company, in exchange for the issuance of 0.989 Telik common shares valued at USD 1.296 mil, in a stock swap reverse takeover transaction. The shares were valued based on Telik's closing stock price of USD 1.31 on 09 May 2014, the last full trading day prior to the announcement. On completion, Telik and MabVax shareholders owned 15% and 85% of the merged entity, respectively.</t>
  </si>
  <si>
    <t>Telik Inc, located in Palto Alto, California, is a clinical-stage drug development company focused on discovering and developing small molecule drugs to treat cancer. It discovers its product candidates using its drug discovery technology, Target-Related Affinity Profiling. It manufacture prescription pharmaceuticals intended for final consumption, including biotech products and antibiotics. It was incorporated in Delaware in September 1988.</t>
  </si>
  <si>
    <t>MabVax Therapeutics Inc, located in San Diego, California, is a biopharmaceutical company focused on developing anti-cancer immunotherapies based on vaccines and human antibody.</t>
  </si>
  <si>
    <t>2636813040</t>
  </si>
  <si>
    <t>Undisclosed Medical Cannabis Producer</t>
  </si>
  <si>
    <t>BC Chronic Inc</t>
  </si>
  <si>
    <t>5042933239</t>
  </si>
  <si>
    <t>154079518969</t>
  </si>
  <si>
    <t>CANADA - BC Chronic Inc, a wholly-owned subsidiary of Anexco Resources Ltd (Anexco), signed a letter of intent (LoI) to acquire the entire share capital of an undisclosed medical cannabis producer located in British Columbia, for CAD 0.385 mil (USD 0.353 mil). The consideration was to consist of 2.750 mil common shares for CAD 0.15 (USD 0.14) per share, based on Anexcos closing stock price on 12 May 2014, the last full trading day prior to the announcement.</t>
  </si>
  <si>
    <t>BC Chronic Inc, headquartered in British Columbia, Canada, produces medical marijuana.</t>
  </si>
  <si>
    <t>An undisclosed medical cannabis producer located in British Columbia, Canada.</t>
  </si>
  <si>
    <t>2636188020</t>
  </si>
  <si>
    <t>Lumena Pharmaceuticals Inc</t>
  </si>
  <si>
    <t>5034760408</t>
  </si>
  <si>
    <t>154079519601</t>
  </si>
  <si>
    <t>US - Shire PLC of Ireland acquired Lumena Pharmaceuticals Inc, a San Diego-based biopharmaceutical company, for USD 260 mil in cash, plus an undisclosed amount in profit-related payments, from Pappas Ventures, Alta Partners, RiverVest Venture Partners, New Enterprise Associates, Adage Capital Management and RA Capital Management.</t>
  </si>
  <si>
    <t>Lumena Pharmaceuticals Inc. (Lumena) is a San Diego, California, United States-based biopharmaceutical company focused on the development and commercialization of products for cholestatic liver diseases and metabolic disorders, such as non-alcoholic steatohepatitis (NASH). Lumenas product candidate, LUM001, is being evaluated in phase-II clinical trials in patients with cholestatic liver diseases, including alagille syndrome (ALGS), progressive familial intrahepatic cholestasis (PFIC), primary biliary cirrhosis (PBC) and primary sclerosing cholangitis (PSC). LUM001 is a once-daily, orally-administered, potent and selective apical sodium-dependent bile acid transporter (ASBT) inhibitor, which reduces bile acid intestinal absorption leading to an increase in bile acid excretion and lower levels of bile acids in the liver and systemic circulation. Lumenas second product candidate, LUM002, is being developed for the treatment of NASH. The company was founded in 2011</t>
  </si>
  <si>
    <t>2635444040</t>
  </si>
  <si>
    <t>Perception Digital Holdings Ltd</t>
  </si>
  <si>
    <t>5000599006</t>
  </si>
  <si>
    <t>Nat-Ace Pharmaceutical Ltd</t>
  </si>
  <si>
    <t>5042374024</t>
  </si>
  <si>
    <t>China Galaxy International</t>
  </si>
  <si>
    <t>154079519650</t>
  </si>
  <si>
    <t>HONG KONG - Nat-Ace Pharmaceutical Ltd (Nat-Ace Pharmaceutical) raised its interest to 52.79% from 20% by acquiring a 32.79% stake or 1.010 bil ordinary shares in Perception Digital Holding Ltd (Perception Digital Holding), a manufacturer and wholesaler of digital media equipment and software from Loh, Chan and Mung, for HKD 0.168 (USD 0.022) in cash per share or a total value of HKD 169.754 mil (USD 21.901 mil). Concurrently, Nat-Ace Pharmaceutical planned to launch a mandatory tender offer to acquire a remaining 47.21% stake or 1.454 bil ordinary shares in Perception Digital Holding.</t>
  </si>
  <si>
    <t>Nat-Ace Pharmaceutical Ltd, located in Hong Kong, manufactures pharmaceuticals also an investment holding company.</t>
  </si>
  <si>
    <t>Perception Digital Holding Ltd, located in Hong Kong, manufactures and wholesales digital media equipments and software like digital signal processing based consumer electronics devices platforms, power electronics design and high speed circuit design. The company was founded in 1999.</t>
  </si>
  <si>
    <t>2636038040</t>
  </si>
  <si>
    <t>Jiu Jiang Qing Lei Medication Technology Ltd</t>
  </si>
  <si>
    <t>5035437523</t>
  </si>
  <si>
    <t>We Link Thechnology Corp</t>
  </si>
  <si>
    <t>154079519812</t>
  </si>
  <si>
    <t>CHINA - We Link Thechnology Corp of Taiwan planned to acquire the entire share capital of Jiu Jiang Qing Lei Medication Technology Ltd, a pharmaceutical manufacturing firm and a wholly-owned unit of Actherm Inc of Taiwan, for CNY 6 mil (USD 0.963 mil).</t>
  </si>
  <si>
    <t>We Link Thechnology Corp is an investment company, located in Taiwan.</t>
  </si>
  <si>
    <t>Jiu Jiang Qing Lei Medication Technology Ltd is a pharmaceutical manufacturing firm, located in China.</t>
  </si>
  <si>
    <t>2637010040</t>
  </si>
  <si>
    <t>Undisclosed Medical Marijuana Co</t>
  </si>
  <si>
    <t>Supreme Pharmaceuticals Inc</t>
  </si>
  <si>
    <t>4295904253</t>
  </si>
  <si>
    <t>154079521104</t>
  </si>
  <si>
    <t>CANADA - Supreme Pharmaceuticals Inc (Supreme) acquired the entire share capital of an undisclosed medical marijuana company, an Ontario-based manufacturer of medical marijuana, in exchange for 65.166 mil common shares valued at CAD 4.562 mil (USD 4.185 mil). The shares were valued based on Supreme's closing stock price of CAD 0.07 (USD 0.064) on 12 May 2014, the last full trading day prior to the announcement. Concurrently, Supreme signed a Letter of Intent {LoI} to acquire an undisclosed green house facility.</t>
  </si>
  <si>
    <t>Supreme Pharmaceuticals Inc, located in Vancouver, British Columbia, is a mineral mining company. It focuses on base and precious metals projects, particularly on copper mining properties. It was founded in 1979.</t>
  </si>
  <si>
    <t>The undisclosed medical marijuana company, located in Ontario, Canada.</t>
  </si>
  <si>
    <t>2637016040</t>
  </si>
  <si>
    <t>Undisclosed Green House Facility</t>
  </si>
  <si>
    <t>154079521130</t>
  </si>
  <si>
    <t>CANADA - Supreme Pharmaceuticals Inc acquire an undisclosed green house facility, for CAD 1 mil (USD 0.917 mil). Concurrently, Supreme agreed to acquire the entire share capital of an undisclosed medical marijuana company.</t>
  </si>
  <si>
    <t>An undisclosed green house facility located in Ontario, Canada.</t>
  </si>
  <si>
    <t>2637103040</t>
  </si>
  <si>
    <t>154079521735</t>
  </si>
  <si>
    <t>UK - ProStrakan Group PLC a unit of Kyowa Hakko Kirin Co Ltd subsidiary Kirin Holdings Ltd of Japan acquired the entire share capital of Archimedes Pharma Ltd (Archimedes Pharma), a manufacturer of pharmaceuticals products from Novo AS (Novo) of Denmark, for GBP 230 mil (USD 393.806 mil) in cash. Originally, in May 2014, Novo was rumored to be seeking a buyer for Archimedes Pharma.</t>
  </si>
  <si>
    <t>Archimedes Pharma Ltd, based in Reading, UK, manufactures prescription pharmaceuticals intended for final consumption, including biotech products and antibiotics. The company has an established commercial organization in the UK, France, Germany, Ireland and Spain and a portfolio of products marketed to specialist prescribers. Its products include Gliadel, for high grade glioma; Zomorph, an oral sustained release morphine product for cancer pain; Oramorph, an immediate release liquid morphine product for moderate to severe pain; Apomorphine Injection for motor fluctuations in advanced Parkinsons disease; Pabrinex, a high potency formulation of vitamins B and C for alcohol misuse; and Zibor, a second generation low molecular weight heparin for thromboprophylaxis.</t>
  </si>
  <si>
    <t>2637364040</t>
  </si>
  <si>
    <t>Undisclosed Medical Marijuana Manufacturing Co,British Columbia</t>
  </si>
  <si>
    <t>Affinor Resources Inc</t>
  </si>
  <si>
    <t>5058527580</t>
  </si>
  <si>
    <t>154079523817</t>
  </si>
  <si>
    <t>CANADA - Affinor Resources Inc (Affinor) acquired the entire share capital of an undisclosed medical marijuana manufacturing company, located in British Columbia, in exchange for 5.2 mil common Affinor shares valued at CAD 2.444 mil (USD 2.242 mil). The shares were valued based on Affinor's closing stock price of CAD 0.47 (USD 0.431) on 8 May 2014, the last full trading day prior to the announcement.</t>
  </si>
  <si>
    <t>Affinor Resources Inc, located in Montreal, Quebec, is a mineral mining company that has properties in Quebec and in the Republic of Guinea. It also focuses on the medical marijuana industry. The company was founded in 1996.</t>
  </si>
  <si>
    <t>An undisclosed medical marijuana manufacturing company located in British Columbia, Canada.</t>
  </si>
  <si>
    <t>2637631020</t>
  </si>
  <si>
    <t>SKS Ocular 1 LLC</t>
  </si>
  <si>
    <t>5042231684</t>
  </si>
  <si>
    <t>OHR Pharmaceutical Inc</t>
  </si>
  <si>
    <t>4295905287</t>
  </si>
  <si>
    <t>154079525626</t>
  </si>
  <si>
    <t>US - OHR Pharmaceutical Inc to acquired SKS Ocular 1 LLC, a San Diego-based developer and manufacturer of advance novel therapeutics for the treatment of ocular diseases, for USD 27.276. The consideration was to consist of USD 3.5 mil in cash, the issuance of 1.195 mil OHR common shares valued at USD 10.567 mil, and the issuance of up to 1.494 mil OHR common shares valued at up to USD 13.209 mil in profit related payments. The shares were valued based on OHR Pharmaceuticals closing stock price of USD 8.844 on 14 May 2014, the last full trading day prior to the announcement.</t>
  </si>
  <si>
    <t>OHR Pharmaceutical Inc, located in Salt Lake City, Utah, is a pharmaceutical company dedicated to the clinical development of new drugs for underserved therapeutic needs in large and growing markets. It was founded in 2002.</t>
  </si>
  <si>
    <t>SKS Ocular 1 LLC, located in San Diego, California, develops and manufactures advance novel therapeutics for the treatment of ocular diseases.</t>
  </si>
  <si>
    <t>2637897040</t>
  </si>
  <si>
    <t>OrganiGram Inc</t>
  </si>
  <si>
    <t>5042387158</t>
  </si>
  <si>
    <t>Inform Exploration Corp</t>
  </si>
  <si>
    <t>5036771493</t>
  </si>
  <si>
    <t>154079527269</t>
  </si>
  <si>
    <t>CANADA - Inform Exploration Corp (Inform) acquired the entire share capital of OrganiGram Inc (OGI), a Moncton-based producer of medical marijuana, in exchange for 34.5 mil new Inform common shares valued at CAD 5.52 mil (USD 5.075 mil), in a stock swap reverse takeover transaction. The shares were valued based on Inform's closing stock price of CAD 0.16 (USD 0.147) on 12 May 2014, the last full trading day prior to the announcement. On completion, Inform and OGI shareholders were to own 19% and 81% of the merged entity, respectively.</t>
  </si>
  <si>
    <t>Inform Exploration Corp, located in Vancouver, British Columbia, is a resource exploration company focused on the acquisition, evaluation and exploration of mineral resource properties. It primarily explore for gold, copper and molybdenum. The company was founded in 2010.</t>
  </si>
  <si>
    <t>OrganiGram Inc, located in Moncton, New Brunswick, is a licensed organic Medical Marijuana producer. The company's customers are Canadian and licensed medical marijuana patients. It was founded in January 2013.</t>
  </si>
  <si>
    <t>2637912040</t>
  </si>
  <si>
    <t>154079527397</t>
  </si>
  <si>
    <t>CHILE - Abbot Laboratories (Abbot) of the US acquired a 99.6% interest, or 8.382 tril ordinary shares of CFR Pharmaceuticals SA (CFR), a Santiago-based manufacturer of pharmaceuticals, for CLP 191.045 (USD 0.346) per share, or a total value of CLP 1.839 tril (USD 3.334 bil), including the assumption of CLP 237.7 bil (USD 431 mil) in liabilities. Earlier, Abbot completed its tender offer for CFR. The offer was conditioned upon at least a majority of CFR's shares.</t>
  </si>
  <si>
    <t>2637922040</t>
  </si>
  <si>
    <t>Bioserve Biotechnologies(India)Pvt Ltd</t>
  </si>
  <si>
    <t>5042387068</t>
  </si>
  <si>
    <t>Cancer Genetics Inc</t>
  </si>
  <si>
    <t>5001432289</t>
  </si>
  <si>
    <t>154079527501</t>
  </si>
  <si>
    <t>INDIA - Cancer Genetics Inc (Cancer Genetics) of the US acquired Bioserve Biotechnologies (India) Pvt Ltd, a Hyderabad-based biotechnology company, for 0.092 mil Cancer Genetics ordinary shares, valued at INR 65.93 mil (USD 1.109 mil). The shares were valued based on Cancer Genetics closing stock price of INR 645.027 (USD 10.85) on May 14, the last full trading day prior to the announcement.</t>
  </si>
  <si>
    <t>Cancer Genetics Inc, located in Rutherford, New Jersey, provides cancer treatment research services. It is a DNA-based cancer diagnostics company that personalizes the clinical management of difficult-to-diagnose cancers. The Company was founded in 1999.</t>
  </si>
  <si>
    <t>Bioserve Biotechnologies (India) Pvt Ltd, located in Hyderabad is a biotechnology company provides clinical research services related to molecular services and drugs. drugs.</t>
  </si>
  <si>
    <t>2638082040</t>
  </si>
  <si>
    <t>Biogen Sciences Inc</t>
  </si>
  <si>
    <t>5042932066</t>
  </si>
  <si>
    <t>Meridex Software Corp</t>
  </si>
  <si>
    <t>4295918539</t>
  </si>
  <si>
    <t>154079535445</t>
  </si>
  <si>
    <t>CANADA Meridex Software Corp (Meridex) acquired the entire share capital of Biogen Sciences Inc, a British Columbia-based biopharmaceutical company , in exchange for 4 mil Meridex common shares valued at CAD 1.16 mil (USD 1.08 mil). The shares were valued based on Meridex's closing stock price of CAD 0.29 (USD 0.27) on 15 May 2014, the last full trading day prior to the announcement.</t>
  </si>
  <si>
    <t>Meridex Software Corp, headquartered in Vancouver, British Columbia, develops and markets school safety and emergency management as well as Calendar Inter-operability software. The safety and emergency management software, 3Csafe(tm), enables schools to use a floor plan based web application to train, respond to, and assess emergency situations within their school. The calendar inter-operability software is web based and provides calendar synchronization and sharing services to consumers and small businesses. The company was founded in 1981.</t>
  </si>
  <si>
    <t>Biogen Sciences Inc, a biopharmaceutical company, headquartered in British Columbia, Canada. The companys services include drug discovery and development and cultivation and breeding of marijuana plants for pharmaceutical research.</t>
  </si>
  <si>
    <t>2638095040</t>
  </si>
  <si>
    <t>Henan Jinbaokang Pharmaceutical Services Co Ltd</t>
  </si>
  <si>
    <t>5000911607</t>
  </si>
  <si>
    <t>Zhengzhou Handu Pharmaceutical Group Co Ltd</t>
  </si>
  <si>
    <t>5043317232</t>
  </si>
  <si>
    <t>154079535736</t>
  </si>
  <si>
    <t>CHINA - Zhengzhou Handu Pharmaceutical Group Co Ltd planned to acquire the entire share capital of Henan Jinbaokang Pharmaceutical Services Co Ltd, a Zhengzhou-based wholesaler of pharmaceutical products and medical treatment equipment and a wholly-owned unit of Nanjing Pharmaceutical Co Ltd, for CNY 33.706 mil (USD 5.421 mil). Originally, In May 2014, Nanjing Pharmaceutical Co Ltd was seeking a buyer for the stock.</t>
  </si>
  <si>
    <t>Zhengzhou Handu Pharmaceutical Group Co Ltd is a pharmaceutical manufacturing and wholesaling firm, headquartered in China. It was founded in 1997.</t>
  </si>
  <si>
    <t>Henan Jinbaokang Pharmaceutical Services Co Ltd, located in Zhengzhou, China, wholesales pharmaceutical products, medical treatment equipment, chemical reagent, glass apparatus, chemical-used materials and products. The company was founded in 1998.</t>
  </si>
  <si>
    <t>2638130040</t>
  </si>
  <si>
    <t>Beijing Sino-Kazakh Uranium Resources Investment Co Ltd</t>
  </si>
  <si>
    <t>5037988885</t>
  </si>
  <si>
    <t>CGN Mining Co Ltd</t>
  </si>
  <si>
    <t>154079536282</t>
  </si>
  <si>
    <t>CHINA - CGN Mining Co Ltd of Hong Kong acquired the entire share capital of Beijing Sino-Kazakh Uranium Resources Investment Co Ltd, a Beijing-based investment company and a wholly-owned unit of the CGNPC Uranium Resources Co Ltd (CGNPC Uranium) subsidiary of Chinese state-owned China Guangdong Nuclear Power Corp's China General Nuclear Power Group unit, from CGNPC Uranium, for CNY 829.017 mil (USD 133 mil) in cash.</t>
  </si>
  <si>
    <t>CGN Mining Co Ltd, headquartered in Wanchai, Hong Kong, manufactures and wholesales pharmaceutical products. It is also engaged in the research and development of pharmaceuticals. Its other activities include providing management services and investment holding. The company was founded in 1998.</t>
  </si>
  <si>
    <t>Beijing Sino-Kazakh Uranium Resources Investment Co Ltd is an investment company, headquartered in Beijing, China. It was founded in 2007.</t>
  </si>
  <si>
    <t>Gram Capital</t>
  </si>
  <si>
    <t>2638149040</t>
  </si>
  <si>
    <t>Primmune Inc</t>
  </si>
  <si>
    <t>Arc Financial Intelligence</t>
  </si>
  <si>
    <t>154079536451</t>
  </si>
  <si>
    <t>JAPAN - Trans Genic Inc acquired the remaining 11.5% stake, which it did not already own, in Primmune Inc, a Kobe, Hyogo-based developer, wholesaler of bio-research reagents, in exchange for 0.023 mil Trans Genic Inc newly issued ordinary shares valued at JPY 9.583 mil (USD 0.094 mil). The shares were valued based on Trans Genic Inc's closing stock price of JPY 417 (USD 4.106) on 14 May 2014, the last full trading day prior to the announcement. Concurrently, Trans Genic Inc acquired the remaining 31.3% stake, which it did not already own, in GeneticLab Co Ltd, in exchange for 0.262 mil Trans Genic Inc newly issued ordinary shares valued at JPY 109.371 mil (USD 1.077 mil).</t>
  </si>
  <si>
    <t>Primmune Inc, located in Hygo, Japan, develop, wholesale bio-research reagents. The company was founded in 2000.</t>
  </si>
  <si>
    <t>2638305040</t>
  </si>
  <si>
    <t>Merck &amp; Co Inc-Ophthalmology products</t>
  </si>
  <si>
    <t>JPMorgan Securities Japan Co</t>
  </si>
  <si>
    <t>154079537433</t>
  </si>
  <si>
    <t>JAPAN - Santen Pharmaceutical Co Ltd acquired ophthalmology products, located in Japan, Europe and Asia Pacific, of Merck &amp; Co Inc of the US, a Whitehouse Station-based manufacturer and wholesaler of pharmaceuticals, for an estimated value of JPY 61.362 bil (USD 600 mil) in cash.</t>
  </si>
  <si>
    <t>Santen Pharmaceutical Co Ltd, headquartered in Osaka, Japan, develops, manufactures and wholesales pharmaceuticals. The Company operates in two business divisions. The medicine segment has two divisions. The ethical pharmaceutical division is engaged in the manufacture, purchase and sale of ethical pharmaceutical products. The general pharmaceutical manufacture and sale of products through its agents. The others segment has two divisions. The medical equipment division is engaged in the import and sale of optical-related medical equipment, as well as the development, intraocular lens. The others provision of cleaning services for sterilized clothes. The Company was founded in 1890.</t>
  </si>
  <si>
    <t>Ophthalmology products (COSOPT, COSOPT PF, TRUSOPT, TRUSOPT PF, TIMOPTIC, TIMOPTIC PF, TIMOPTIC XE, SAFLUTAN and TAPTIQOM) are owned by Merck &amp; Co Inc in Japan, Europe and Asia Pacific.</t>
  </si>
  <si>
    <t>2638376020</t>
  </si>
  <si>
    <t>Assembly Pharmaceuticals Inc</t>
  </si>
  <si>
    <t>5040942614</t>
  </si>
  <si>
    <t>Ventrus Biosciences Inc</t>
  </si>
  <si>
    <t>5001158603</t>
  </si>
  <si>
    <t>154079538341</t>
  </si>
  <si>
    <t>US - Ventrus Biosciences Inc (Ventrus), through its wholly-owned Assembly Acquisition Inc subsidiary merged with Assembly Pharmaceuticals Inc, a San Francisco-based biopharmaceutical company, in exchange for 23.153 mil new Ventrus common shares valued at USD 24.542 mil, in a stock swap transaction. The shares were valued based on Ventrus' closing stock price of USD 1.06 on 16 May 2014, the last full trading day prior to the announcement. On completion, the merged entity was to be named Assembly Biosciences Inc.</t>
  </si>
  <si>
    <t>Ventrus Biosciences Inc, headquartered in New York, New York, manufactures pharmaceutical products. It focuses on the development of late-stage prescription drugs for gastrointestinal disorders, specifically, hemorrhoids, anal fissures and fecal incontinence. The company was founded in October 2005.</t>
  </si>
  <si>
    <t>Assembly Pharmaceuticals Inc, located in San Francisco, California, is a biopharmaceutical company that develops treatment for viral infections.</t>
  </si>
  <si>
    <t>2638919040</t>
  </si>
  <si>
    <t>LFP Solutions Inc</t>
  </si>
  <si>
    <t>5042933302</t>
  </si>
  <si>
    <t>Earth Alive Clean Technologies Inc</t>
  </si>
  <si>
    <t>5040927947</t>
  </si>
  <si>
    <t>154079546541</t>
  </si>
  <si>
    <t>CANADA - Earth Alive Clean Technologies Inc (Earth) acquired the entire share capital of LFP Solutions Inc, a Montreal-based wholesaler of growth-assisted products, in a stock swap transaction, for CAD 1 mil (USD 0.917 mil). The consideration consisted of CAD 0.25 mil (USD 0.229 mil) and the issuance of CAD 0.75 mil (USD 0.688 mil) in Earth's common shares.</t>
  </si>
  <si>
    <t>Earth Alive Clean Technologies Inc is a biotechnology company engaged in the development and manufacturing of microbial technology-based products. The Company is located in Lasalle, Canada.</t>
  </si>
  <si>
    <t>LFP Solutions Inc, located in Montreal, Quebec, wholesales organic growth-assisted products for the agriculture industry. The company serves agriculture clients, both at the retail and industrial levels under white labels.</t>
  </si>
  <si>
    <t>2639155040</t>
  </si>
  <si>
    <t>SciGen BioPharma Pvt Ltd</t>
  </si>
  <si>
    <t>5000685733</t>
  </si>
  <si>
    <t>Anglo Gulf Ltd</t>
  </si>
  <si>
    <t>5000464114</t>
  </si>
  <si>
    <t>154079548503</t>
  </si>
  <si>
    <t>INDIA - Anglo Gulf Ltd of UAE, a unit of MJ Biopharm Pvt Ltd acquired a remaining 50.01% interest, which it did not already own, in SciGen BioPharma Pvt Ltd, a Pune-based biotechnology company, from SciGen Ltd, a unit of Bioton SA, for INR 419.79 mil (USD 7 mil).</t>
  </si>
  <si>
    <t>Anglo Gulf Ltd, located in Dubai, UAE, manufactures chemicals. The company was founded in 1991.</t>
  </si>
  <si>
    <t>SciGen BioPharma Pvt Ltd, located in Pune, India, is a biotechnology company. It is a biotechnology company developing, manufacturing, and marketing biopharmaceuticals.</t>
  </si>
  <si>
    <t>2639285040</t>
  </si>
  <si>
    <t>Beijing Tianxinfu Medical Appliance Co Ltd</t>
  </si>
  <si>
    <t>5040697599</t>
  </si>
  <si>
    <t>154079551158</t>
  </si>
  <si>
    <t>CHINA - An investor group comprised of Beijing Fert Technology Co Ltd (30%), a indirectly wholly owned unit of PW Medtech Group Ltd, and Health Forward Holdings Ltd (70%), a indirectly wholly owned unit of PW Medtech Group, acquired the entire share capital of Beijing Tianxinfu Medical Appliance Co Ltd, a Beijing-based high-tech enterprise integrating research, development, medical equipments manufacturing and wholesaling firm, from Yu Lidan (99%) and Wang Lifang (1%), for CNY 802.632 mil (USD 128.761 mil) in cash.</t>
  </si>
  <si>
    <t>Beijing Tianxinfu Medical Appliance Co Ltd, located in China, is a high-tech enterprise integrating research, development, medical equipments manufacturing and wholesaling firm. Its main products include regenerative medical biomaterials and orthopedic implant products. Founded in 2002</t>
  </si>
  <si>
    <t>2640939040</t>
  </si>
  <si>
    <t>Chemicals &amp; Marketing Co Ltd</t>
  </si>
  <si>
    <t>5042936125</t>
  </si>
  <si>
    <t>Malawi</t>
  </si>
  <si>
    <t>Cambria Africa PLC</t>
  </si>
  <si>
    <t>4297918705</t>
  </si>
  <si>
    <t>154079588661</t>
  </si>
  <si>
    <t>MALAWI - Cambria Africa PLC of the UK, through its wholly-owned subsidiary Millchem, acquired the entire share capital of Chemicals &amp; Marketing Co Ltd, a Blantyre-based manufacturer and wholesaler of chemicals, in exchange of 5.5 mil Cambria Africa new ordinary shares valued at MWK 19.577 bil (USD 50.841 mil). The shares were valued based on Cambria Africa's closing stock price of MWK 3.559 (USD 9.244) on 23 May 2014, the last full trading day prior to the announcement.</t>
  </si>
  <si>
    <t>Cambria Africa PLC is a provider of financial investment services. The Company provides investment services. It focuses on infrastructure, transportation, commercial and residential property, technology, manufacturing, retail, leisure, agricultural and natural resources. The Company is located in London, the United Kingdom.</t>
  </si>
  <si>
    <t>Chemicals &amp; Marketing Co Ltd, located in Blantyre, Malawi, manufactures and wholesales chemicals. It has branches in Blantyre, Lilongwe and Mzuzu. It offers pharmaceuticals, medicinal and botanical products.</t>
  </si>
  <si>
    <t>2641451040</t>
  </si>
  <si>
    <t>GH Genhelix SA</t>
  </si>
  <si>
    <t>5035523084</t>
  </si>
  <si>
    <t>154079597574</t>
  </si>
  <si>
    <t>SPAIN - Grupo Chemo, a unit of Kevilmare Holding GmbH, acquired GH Genhelix SA, a Leon-based biotechnology company, for an estimated EUR 10 mil (USD 13.635 mil).</t>
  </si>
  <si>
    <t>GH Genhelix SA, headquartered in Leon, Spain, is a biotechnology company devoted to the process development and cGMP manufacturing of antibodies and other biologics. Its services include GHL Lab, GHL GMP, and GHL Consulting. It was founded in 2006.</t>
  </si>
  <si>
    <t>2641553040</t>
  </si>
  <si>
    <t>HBM Pharma sro</t>
  </si>
  <si>
    <t>154079599014</t>
  </si>
  <si>
    <t>SLOVAK REPUBLIC - Grindex AS of Latvia acquired the entire share capital of HBM Pharma sro, a Martin-based manufacturer of pharmaceutical preparation, from Dashdirect Ltd, for EUR 18.2 mil (USD 21.212 mil).</t>
  </si>
  <si>
    <t>HBM Pharma sro, located in Martin, Slovak Republic, manufactures, wholesales and retails pharmaceutical products such as prescription pharmaceuticals intended for final consumption, including biotech products and antibiotics. The company was founded in 1992.</t>
  </si>
  <si>
    <t>2641709040</t>
  </si>
  <si>
    <t>Lab21 Ltd</t>
  </si>
  <si>
    <t>4297487434</t>
  </si>
  <si>
    <t>Novacyt SA</t>
  </si>
  <si>
    <t>5035542125</t>
  </si>
  <si>
    <t>154079600669</t>
  </si>
  <si>
    <t>UK - Novacyt SA (Novacyt) of France, acquired the entire share capital of Lab21 Ltd (Lab21), a Cambridge-based provider of clinical testing and diagnostic services, in exchanged for 2.523 new Novacyt ordinary shares valued at GBP 11.056 mil (USD 18.582 mil). The shares were valued based on Novacyt's closing stock price of GBP 4.382 (USD 7.365) on 26 May 2014, the last full trading day prior to the announcement. Upon completion, Novacyt and Lab21 were to own 54% and 46% in the merged entity, respectively.</t>
  </si>
  <si>
    <t>Novacyt SA, located in Velizy-Villacoublay, France, manufactures and wholesales diagnostic pharmaceuticals. It specializes in cytology systems. It offers cytological sampling to optimize the likelihood of detecting precancerous and cancerous lesions. The Company was founded in 2006.</t>
  </si>
  <si>
    <t>Lab21 Ltd, located in Cambridge, UK, provides clinical testing and diagnostic services to healthcare providers, pharmaceutical and biotechnology companies. It supports healthcare providers and the pharmaceutical and biotechnology industries with molecular and viral diagnostics, pharmacogenetic and patient profiling tests. The company was founded in 2005.</t>
  </si>
  <si>
    <t>2641767020</t>
  </si>
  <si>
    <t>154079601970</t>
  </si>
  <si>
    <t>US - Shire PLC (Shire) of Ireland acquired the entire share capital of NPS Pharmaceuticals Inc (NPS), a Bedminster-based biopharmaceutical company, for USD 46 in cash per share, or a total value of USD 5.139 bil, via tender offer. The offer had been conditioned upon at least majority of the NPS' shares being tendered. Earlier, Shire completed the tender offer to acquire NPS by accepting 88.869 mil shares or about 81.7% of the common stock outstanding. Originally, Shire was rumored to be planning to acquire the entire share capital of NPS.</t>
  </si>
  <si>
    <t>Leerink Partners LLC</t>
  </si>
  <si>
    <t>Citigroup Global Markets Ltd</t>
  </si>
  <si>
    <t>2642071040</t>
  </si>
  <si>
    <t>Sun Team Group Ltd</t>
  </si>
  <si>
    <t>4296265180</t>
  </si>
  <si>
    <t>Procognia Israel Ltd</t>
  </si>
  <si>
    <t>4297797103</t>
  </si>
  <si>
    <t>154079617196</t>
  </si>
  <si>
    <t>ISRAEL - Procognia Israel Ltd a unit of Procognia Ltd acquired the entire share capital of, or 24.877 mil ordinary shares, in Sun Team Group Ltd, a Ness Ziona-based owner and operator of an electric utility, for ILS 70 mil (USD 20.172 mil).</t>
  </si>
  <si>
    <t>Procognia Israel Ltd, located in Raanana, Israel, manufactures biotechnological products. The Company specializes in glycol-based technologies for pharmaceutical and diagnosis applications. It provides glycosylation analysis, glycobiology research and stem cell research. The Glycoscope, developed by the Company, is a high throughput lectin array based on glycoanalysis technology platform. It also offers an off-the-shelf Qproteome GlycoArray kits, distributed by QIAGEN, which enable rapid, simple, glycoanalysis for life science research. It was founded in 2000.</t>
  </si>
  <si>
    <t>Sun Team Group Ltd, located in Ness Ziona, Israel, owns and operates electric utility. The Company builds and operates renewable energy facilities. It was founded in 2000.</t>
  </si>
  <si>
    <t>2642258020</t>
  </si>
  <si>
    <t>Oso Biopharmaceuticals Manufacturing LLC</t>
  </si>
  <si>
    <t>4298068053</t>
  </si>
  <si>
    <t>154079619581</t>
  </si>
  <si>
    <t>US - Albany Molecular Research Inc acquired Oso Biopharmaceuticals Manufacturing LLC, an Albuquerque-based manufacturer of injectable pharmaceutical products, for USD 110 mil in cash.</t>
  </si>
  <si>
    <t>Oso Biopharmaceuticals Manufacturing LLC, located in Albuquerque, New Mexico, manufactures injectable pharmaceutical products.</t>
  </si>
  <si>
    <t>2642314020</t>
  </si>
  <si>
    <t>Sigal Consulting LLC</t>
  </si>
  <si>
    <t>5042939924</t>
  </si>
  <si>
    <t>MariMed Advisors Inc</t>
  </si>
  <si>
    <t>5042939940</t>
  </si>
  <si>
    <t>154079621312</t>
  </si>
  <si>
    <t>US - Marimed Advisors Inc, a unit of Worlds Online Inc (Worlds Online) acquired the entire share capital of Sigal Consulting LLC, a Newton-based manufacturer of medical marijuana facilities, in exchange for the issuance of 15.912 mil Worlds Online common shares valued at USD 5.49 mil. The shares were valued based on Worlds Online's closing stock price of USD 0.345 on 16 May 2014, the last full trading day prior to the announcement.</t>
  </si>
  <si>
    <t>MariMed Advisors Inc, located in Brookline, Massachusetts, is involved in the legal cannabis industry. It has three cannabis businesses, namely Managed Services, Real Estate Investment Capital &amp; Licensing and Branding.</t>
  </si>
  <si>
    <t>Sigal Consulting LLC, located in Newton, Massachusetts, manufactures medical marijuana facilities.</t>
  </si>
  <si>
    <t>2642423040</t>
  </si>
  <si>
    <t>Andromeda Biotech Ltd</t>
  </si>
  <si>
    <t>5035525158</t>
  </si>
  <si>
    <t>154079622471</t>
  </si>
  <si>
    <t>ISRAEL - Hyperion Therapeutics Inc of the US acquired Andromeda Biotech Ltd, a Yavne-based manufacturer of pharmaceuticals, from Clal Biotechnology Industries Ltd, a unit of Clal Israel Ltd, for ILS 1.983 bil (USD 570.35 mil). The consideration consisted of ILS 43.45 mil (USD 12.5 mil) in cash, 0.313 mil common shares valued at ILS 27.843 mil (USD 8.01mil) in ordinary shares and ILS 1.912 bil (USD 550 mil) in profit related payments. The shares were valued based on Hyperion Therapeutics's closing stock price of ILS 89.02 (USD 25.61) on April 13 2014, the last full trading day prior to the announcement.</t>
  </si>
  <si>
    <t>Hyperion Therapeutics Inc, located in South San Francisco, California, is a biopharmaceutical company focused on the development and commercialization of novel therapeutics to treat disorders in the areas of orphan diseases and hepatology. Its products include RAVICTI (glycerol phenylbutyrate) Oral Liquid and BUPHENYL (sodium phenylbutyrate) Tablets and Powder which are marketed in the United States The company was founded in 2006.</t>
  </si>
  <si>
    <t>Andromeda Biotech Ltd, located in Yavne, Israel, manufactures pharmaceuticals for the treatment of type 1 diabetes. The Companys lead product is called DiaPep277.</t>
  </si>
  <si>
    <t>2642670020</t>
  </si>
  <si>
    <t>Labrys Biologics Inc</t>
  </si>
  <si>
    <t>5038034872</t>
  </si>
  <si>
    <t>154079624861</t>
  </si>
  <si>
    <t>US - Teva Pharmaceutical Industries Ltd of Israel acquired Labrys Biologics Inc, a San Francisco-based biotechnology company, for an estimated USD 825 mil. The consideration consisted of USD 200 mil in cash and up to USD 625 mil in profit-related payments.</t>
  </si>
  <si>
    <t>Labrys Biologics Inc, located in San Francisco, California, is a biotechnology company. It is focused on treatments for chronic migraine and episodic migraine.</t>
  </si>
  <si>
    <t>2642703020</t>
  </si>
  <si>
    <t>Refine Technology LLC- Bioprocessing Assets</t>
  </si>
  <si>
    <t>154079625525</t>
  </si>
  <si>
    <t>US - Repligen Corp acquired the bioprocessing assets of Refine Technology LLC, a Pine Brook-based biotechnology company, for USD 33.392 mil. The consideration consisted of USD 20.5 mil in cash, issuance of 0.215 mil Repligen Corp common shares, valued at 4.142 mil, and up to USD 8.75 mil in profit related payments. The shares were valued based on Repligen Corp's closing stock price of USD 19.24 on 30 May 2014, the last full trading day prior to the announcement.</t>
  </si>
  <si>
    <t>The bioprocessing assets of Refine Technology LLC relating to the conduct of the business of developing, designing, manufacturing, distributing and selling a cell retention device known as the ATF System.</t>
  </si>
  <si>
    <t>2642821040</t>
  </si>
  <si>
    <t>Chengdu Yingde Bio-medical Equipment Technology Co Ltd</t>
  </si>
  <si>
    <t>5042940464</t>
  </si>
  <si>
    <t>Shinva Medical Instrument Co Ltd</t>
  </si>
  <si>
    <t>4295865422</t>
  </si>
  <si>
    <t>154079627866</t>
  </si>
  <si>
    <t>CHINA - Shinva Medical Instrument Co Ltd (Shinva) acquired a 85% interest in Chengdu Yingde Bio-medical Equipment Technology Co Ltd, a manufacturer of diagnostic pharmaceutical related products, from Chengdu Deguangcheng Investment Center (LP), Shenzhen Zhongguan Chuangfu Investment Enterprise (LP), Ningbo Zhiwang Bohao Venture Capital Investment Partnership (LP), Sui Yong and other individual shareholders, for a changed CNY 332.439 mil (USD 53.946 mil). The consideration was to consist of CNY 147.9 mil (USD 24 mil) in cash and issuance of 5.594 mil Shinva's new ordinary shares valued at CNY 184.539 mil (USD 29.946 mil). The shares were valued based on Shinva's closing stock price of CNY 32.99 (USD 5.353) on 05 August 2014, the last full trading day prior to the term amendment. Originally, Shinva offered CNY 408.182 mil (USD 65.582 mil). The consideration was to include CNY 147.9 mil (USD 23.763 mil) in cash and the issuance of 2.793 mil Shinva new ordinary shares valued at CNY 260.282 mil (USD 41.819 mil) based on Shinva's closing stock price of CNY 93.190 (USD 14.973) on 17 February 2014, the last full trading day prior to the suspension.</t>
  </si>
  <si>
    <t>Shinva Medical Instrument Co Ltd located in Zibo, China is a manufacturer of surgical appliance and supplies. The Company was founded in April 1943.</t>
  </si>
  <si>
    <t>Chengdu Yingde Bio-medical Equipment Technology Co Ltd, manufacturer of diagnostic pharmaceuticals, headquartered in China. It was founded in 2008.</t>
  </si>
  <si>
    <t>2642943040</t>
  </si>
  <si>
    <t>Williams Medical Supplies Ltd</t>
  </si>
  <si>
    <t>4297869453</t>
  </si>
  <si>
    <t>Dcc Vital Ltd</t>
  </si>
  <si>
    <t>5042940201</t>
  </si>
  <si>
    <t>154079629035</t>
  </si>
  <si>
    <t>UK - DCC Vital Ltd of Ireland, a unit of DCC Plc acquired Williams Medical Supplies Ltd, a Rhymey-based wholesaler of surgical and medical equipments, from ISIS Equity Partners LLP, for GBP 45 mil (USD 75.366 mil) in cash.</t>
  </si>
  <si>
    <t>DCC Vital Ltd, is located in Dublin, Ireland, manufactures and wholesales pharmaceuticals. It also provides logistics services.</t>
  </si>
  <si>
    <t>Williams Medical Supplies Ltd, located in Rhymney, wholesale surgical and medical equipment.</t>
  </si>
  <si>
    <t>2643365020</t>
  </si>
  <si>
    <t>Zalicus Inc-CombinatoRx Service Business</t>
  </si>
  <si>
    <t>Horizon Discovery Group PLC</t>
  </si>
  <si>
    <t>5041750580</t>
  </si>
  <si>
    <t>154079634545</t>
  </si>
  <si>
    <t>US - Horizon Discovery Group PLC of the UK, acquired the CombinatoRx service business of Zalicus Inc, a Cambridge-based manufacturer of pharmaceuticals, for USD 7.959 mil.</t>
  </si>
  <si>
    <t>Horizon Discovery Group PLC, located in Cambridge, UK, is a life sciences company that supplies research tools to organizations engaged in genomics research and the development of personalized medicines. It offers genetically-defined cell lines, reporter gene assay kits, genomic reference standards and contract research services to bio-pharmaceutical process optimization, drug discovery &amp; development, and clinical diagnostic development sectors.</t>
  </si>
  <si>
    <t>The CombinatoRx service business of Zalicus Inc, located in Cambridge, Massachusetts, manufactures pharmaceuticals.</t>
  </si>
  <si>
    <t>2643399040</t>
  </si>
  <si>
    <t>Epsilon Pharmaceuticals Pvt Ltd</t>
  </si>
  <si>
    <t>5042940898</t>
  </si>
  <si>
    <t>154079634968</t>
  </si>
  <si>
    <t>INDIA - Amneal Pharmaceuticals LLC of the US agreed to acquire entire share capital of Epsilon Pharmaceuticals Pvt Ltd, a Hyderabad-based manufacturer of pharmaceuticals, for INR 2.05 bil (USD 33.52 mil). Originally, In June 2014 Amneal Pharmaceuticals LLC was rumored to acquire Epsilon Pharmaceuticals Pvt Ltd. Terms were not disclosed but, according to people familiar with the transaction, the deal was valued at an estimated INR 1 bil (USD 1.686 mil).</t>
  </si>
  <si>
    <t>Epsilon Pharmaceuticals Pvt Ltd, located in Hyderabad, India, manufactures pharmaceuticals. The company was founded on November 01, 1998.</t>
  </si>
  <si>
    <t>2643432040</t>
  </si>
  <si>
    <t>GT Biologics Ltd</t>
  </si>
  <si>
    <t>5035546756</t>
  </si>
  <si>
    <t>4d Pharma PLC</t>
  </si>
  <si>
    <t>5041067693</t>
  </si>
  <si>
    <t>154079635294</t>
  </si>
  <si>
    <t>UK - 4d pharma PLC (4d) raised its interest to 83.5% from 46% by acquiring a 37.5% stake in GT Biologics Ltd, an Aberdeen-based pharmaceutical company, in exchange for 0.7 mil 4d new ordinary shares valued at GBP 1.224 mil (USD 2.048 mil), in a stock swap transaction.</t>
  </si>
  <si>
    <t>4d pharma PLC, located in Manchester, UK, is a pharmaceutical company. The company focuses on developing projects targeting new therapeutic areas.</t>
  </si>
  <si>
    <t>GT Biologics Ltd, located in Aberdeen, UK, manufactures pharmaceuticals. It is a micro biome company specializing in scientific research of gut microbiology and immunology. The company was founded in 2012.</t>
  </si>
  <si>
    <t>2643625020</t>
  </si>
  <si>
    <t>Theravance Biopharma</t>
  </si>
  <si>
    <t>5040202678</t>
  </si>
  <si>
    <t>154079638625</t>
  </si>
  <si>
    <t>US - Theravance Inc (Theravance), a South San Francisco-based manufacturer of prescription pharmaceuticals, completed the spin-off of its Theravance Biopharma unit (Biopharma), to its shareholders in a transaction valued at USD 629.072 mil. Theravance shareholders 1 Biopharma share per 3.5 Theravance shares held. The shares were valued based on Biopharma's closing stock price of USD 19.5 on 02 June 2014, the first full trading day on which the shares were distributed. On completion, the spun-off entity was listed on NASDAQ global market.</t>
  </si>
  <si>
    <t>Theravance Biopharma, located in the US, is a biopharmaceutical company. The company's services include discovery, development and commercialization of small molecule medicines. The company's products include VIBATIV(R), a bactericidal inject able antibiotic, TD-1211, an investigational multivalent inhibitor and TD-9855.</t>
  </si>
  <si>
    <t>2644269020</t>
  </si>
  <si>
    <t>154079644991</t>
  </si>
  <si>
    <t>US - Merck &amp; Co Inc (Merck) acquired the entire share capital of Idenix Pharmaceuticals Inc (Idenix), a Cambridge-based biopharmaceutical company, for USD 24.5 in cash per share, or a total value of USD 3.828 bil. Earlier, Merck completed its tender offer for Idenix by accepting 131.694 mil shares, or 87.305% of Idenix's common shares outstanding. The offer was conditioned upon at least a majority of Idenix's shares being tendered. On completion, Idenix common shares were delisted in the NASDAQ Stock Market.</t>
  </si>
  <si>
    <t>Merck &amp; Co Inc, located in Kenilworth, New Jersey, manufactures and wholesales pharmaceuticals. It operates in four segments, namely Pharmaceutical, Animal Health, Healthcare Services and Alliances segments. It offers treatment products for cardiovascular diseases, central nervous system disorders, immunology and infectious disease, oncology, respiratory diseases and women's health. Its largest-selling products include Vytorin, Zetia, Remicade and Nasonex. The Company was founded in 1891.</t>
  </si>
  <si>
    <t>Idenix Pharmaceuticals Inc, located in Cambridge, Massachusetts, is a biopharmaceutical company engaged in the discovery and development of drugs for treatment of human viral diseases. It focuses on the treatment of hepatitis C virus (HCV) infections. It also operated in Montpellier, France. The company was founded in 1998.</t>
  </si>
  <si>
    <t>2644282020</t>
  </si>
  <si>
    <t>FDC Vitamins LLC</t>
  </si>
  <si>
    <t>4297830294</t>
  </si>
  <si>
    <t>Vitamin Shoppe Inc</t>
  </si>
  <si>
    <t>4297705871</t>
  </si>
  <si>
    <t>154079645285</t>
  </si>
  <si>
    <t>US - Vitamin Shoppe Inc, through an undisclosed subsidiary, acquired the entire share capital of FDC Vitamins LLC, a Miami-based manufacturer and wholesaler of nutritional products, from MBF Healthcare Partners LP, for an estimated USD 85 mil. The consideration consisted of USD 80 mil in cash and up to USD 5 mil in profit-related payments.</t>
  </si>
  <si>
    <t>Vitamin Shoppe Inc, located in Secaucus, New Jersey, retails nutritional products. It offers vitamins, minerals, specialty supplements, herbs, sports nutrition, homeopathic remedies, green living products and beauty aids. The Company was founded in 1977.</t>
  </si>
  <si>
    <t>FDC Vitamins LLC, located in Miami, Florida, manufactures and wholesales nutritional products. It offers vitamins, minerals, herbs, and food supplements. The company was founded in 2007.</t>
  </si>
  <si>
    <t>2644515040</t>
  </si>
  <si>
    <t>Medicor Co Ltd</t>
  </si>
  <si>
    <t>5042943994</t>
  </si>
  <si>
    <t>Stericycle International Holdings Ltd</t>
  </si>
  <si>
    <t>5037651377</t>
  </si>
  <si>
    <t>154079648949</t>
  </si>
  <si>
    <t>SOUTH KOREA - Stericycle International Holdings Ltd acquired a 65.19% interest in Medicor Co Ltd, a Yongin- based manufacturer of pharmaceutical, from STIC Pioneer Fund II, a unit of Digital Power Communications Co Ltd's STIC Investments Inc subsidiary, Eastgate GEMs SPV2 Ltd and Yunseok Lee, for a total value of KRW 19.63 bil (USD 18.472 mil).</t>
  </si>
  <si>
    <t>Stericycle International Holdings Ltd, based in Leeds, South Korea, is an investment company.</t>
  </si>
  <si>
    <t>Medicor Co Ltd, based in Yongin, South Korea, is a company mainly engaged in manufacturing pharmaceutical.</t>
  </si>
  <si>
    <t>2645118040</t>
  </si>
  <si>
    <t>Medreich Ltd</t>
  </si>
  <si>
    <t>4297362915</t>
  </si>
  <si>
    <t>Meiji Seika Pharma Co Ltd</t>
  </si>
  <si>
    <t>154079660231</t>
  </si>
  <si>
    <t>INDIA - Meiji Seika Pharma Co Ltd of Japan, a unit of Meiji Holdings Co Ltd acquired the entire share capital of Medreich Ltd, a Bangalore-based manufacturer of pharmaceuticals, for INR 17.168 bil (USD 290 mil).</t>
  </si>
  <si>
    <t>Meiji Seika Pharma Co Ltd, headquartered in Tokyo, Japan, manufactures and wholesales ethical pharmaceuticals, agricultural chemicals and veterinary drugs. The company was founded in 1916.</t>
  </si>
  <si>
    <t>Medreich Ltd, located in Bangalore, India, manufacture pharmaceuticals. The company was founded in 1973.</t>
  </si>
  <si>
    <t>2645427040</t>
  </si>
  <si>
    <t>Samsung Electronics Co Ltd-Technology Assets</t>
  </si>
  <si>
    <t>Samsung BioLogics Co Ltd</t>
  </si>
  <si>
    <t>5035458824</t>
  </si>
  <si>
    <t>154079668003</t>
  </si>
  <si>
    <t>SOUTH KOREA - Samsung BioLogics Co Ltd acquired the technology assets of Samsung Electronics Co Ltd, a Suwon-based manufacturer and wholesaler of consumer electronic products, for a total value of KRW 10.433 bil (USD 10.203 mil).</t>
  </si>
  <si>
    <t>Samsung BioLogics Co Ltd, located in Seoul, South Korea, manufactures biological products. Its services include process development and optimization; cGMP production and manufacturing scale-up; quality assurance/quality control; and regulatory compliance functions. The company also provides services in the areas of research, development, stability testing, bulk manufacturing, and regulatory assistance. It was founded in April 2011. 2011.</t>
  </si>
  <si>
    <t>Technology Assets of Samsung Electronics Co Ltd, is a pharmaceutical manufacturing firm, headquartered in South Korea.</t>
  </si>
  <si>
    <t>2645558040</t>
  </si>
  <si>
    <t>Reinnervate Ltd</t>
  </si>
  <si>
    <t>4298065494</t>
  </si>
  <si>
    <t>ReproCELL Inc</t>
  </si>
  <si>
    <t>5000421097</t>
  </si>
  <si>
    <t>154079670714</t>
  </si>
  <si>
    <t>UK - ReproCELL Inc of Japan acquired Reinnervate Ltd, a Durham-based manufacturer and wholesaler of stem tools, for GBP 2.5 mil (USD 4.211 mil).</t>
  </si>
  <si>
    <t>ReproCELL Inc, headquartered in Kanagawa, Japan, is primarily engaged in the development of stem cell technologies. The Company operates its business in two segments. The IPS Cell segment deals with regenerative medicine focused on Human ES (embryonic stem) cells and human iPS (induced pluripotent stem) cells. This segment manufactures esearch reagents used in human ES / iPS cell research, such as culture fluid, peeling liquid, frozen preservation solution, coating agents and antibody. The Clinical Testing segment clinical testing services that is required by hematopoietic stem cell transplantation and organ transplantation. The Company was founded at 2003.</t>
  </si>
  <si>
    <t>Reinnervate Ltd, located in Durham, UK, manufacture and wholesales stem tools used to generate better in-vitro models using 3D cell culture. Its products include Alvetex(R) a unique and proprietary polystyrene scaffold that enables routine 3D cell culture. The company was founded in 2002.</t>
  </si>
  <si>
    <t>2645705040</t>
  </si>
  <si>
    <t>Respiratory Care Africa(Pty)Ltd</t>
  </si>
  <si>
    <t>5038061960</t>
  </si>
  <si>
    <t>154079675672</t>
  </si>
  <si>
    <t>SOUTH AFRICA - Ascendis Health Ltd (Ascendis) acquired the entire share capital of Respiratory Care Africa Pty Ltd, a Johannesburg-based manufacturer of medical equipments, for ZAR 127.788 mil (USD 11.888 mil). The consideration was to consist of ZAR 95.581 mil (USD 8.894 mil) in cash plus upto ZAR 18 mil (USD 1.675 mil) in profit-related payments plus in exchange of 1.366 mil new ordinary shares valued at ZAR 14.174 mil (USD 1.319 mil). The shares were valued based on Ascendis's closing stock price of ZAR 10.374 (USD 0.965) on 10 June 2014, the last full trading day prior to the announcement.</t>
  </si>
  <si>
    <t>Respiratory Care Africa (Pty) Ltd, located in Johannesburg, South Africa, wholesales medical equipments. The company was founded in 1998.</t>
  </si>
  <si>
    <t>2646132040</t>
  </si>
  <si>
    <t>Black Toro Capital LLP</t>
  </si>
  <si>
    <t>5040694932</t>
  </si>
  <si>
    <t>154079702443</t>
  </si>
  <si>
    <t>SPAIN - Black Toro Capital LLP of the UK, a unit of TREA Capital Partners SV, acquired Antibioticos SA, a Madrid-based manufacturer and wholesaler of pharmaceutical products, from Calidad en la Elaboracion SL, for a sweetened estimated  value of EUR 40 mil (USD 54.098 mil) in cash, in a leveraged buyout transaction. Originally, Black Toro Capital LLP offered EUR 25 mil (USD 33.834 mil) in cash.</t>
  </si>
  <si>
    <t>Black Toro Capital LLP is a private equity firm The Company is located in Barcelona, Spain.</t>
  </si>
  <si>
    <t>Antibioticos SA, headquartered in Madrid, Spain, is a manufacturer and wholesaler of pharmaceutical products including penicillin and cephalosporin antibiotics for human and animal use. Its manufacturing facilities are located in Leon. Its expertise lies on the fermentation and the semi-synthesis processes. The company was founded on December 31, 1988.</t>
  </si>
  <si>
    <t>2646711020</t>
  </si>
  <si>
    <t>EGEN Inc</t>
  </si>
  <si>
    <t>5036203272</t>
  </si>
  <si>
    <t>Celsion Corp</t>
  </si>
  <si>
    <t>4295912038</t>
  </si>
  <si>
    <t>Cantor Fitzgerald Inc</t>
  </si>
  <si>
    <t>154079712740</t>
  </si>
  <si>
    <t>US - Celsion Corp (Celsion) acquired EGEN Inc, a Huntsville-based biopharmaceutical company, for a total USD 44.4 mil. The consideration was consisted of USD 33.8 mil in cash and USD 10.6 mil in common Celsions shares.</t>
  </si>
  <si>
    <t>Celsion Corp, located in Lawrenceville, New Jersey, manufactures and conducts research for cancer treatment systems and oncology drugs to kill cancer and other diseases. It has developed its first drug ThermoDox, an encapsulation of doxorubicin, a frequently used, well-known, cancer drug, in the heat-activated liposome. The company was founded in 1982.</t>
  </si>
  <si>
    <t>EGEN Inc, located in Huntsville, Alabama, is a biopharmaceutical company. It is focused on the development of nucleic acid-based therapeutics for the treatment of cancer and other difficult to treat diseases. The company as founded in 2002.</t>
  </si>
  <si>
    <t>2646956020</t>
  </si>
  <si>
    <t>ProteinSimple</t>
  </si>
  <si>
    <t>4296936651</t>
  </si>
  <si>
    <t>154079715820</t>
  </si>
  <si>
    <t>US - Techne Corp acquired the entire share capital of ProteinSimple, a Santa Clara-based manufacturer of nano-proteomic analytical instruments, for USD 300 mil in cash.</t>
  </si>
  <si>
    <t>ProteinSimple, located in Santa Clara, California, manufactures nano-proteomic analytical instruments focused on revolutionizing protein research through the use of nanoproteomics. The company also develops software for the measurement of phosphor-protein signaling and activation in small biological samples. It was founded in 2000.</t>
  </si>
  <si>
    <t>2647180040</t>
  </si>
  <si>
    <t>Weifa AS</t>
  </si>
  <si>
    <t>4296822214</t>
  </si>
  <si>
    <t>Alpha Corporate Finance</t>
  </si>
  <si>
    <t>154079720414</t>
  </si>
  <si>
    <t>NORWAY - Aqualis ASA acquired the entire share capital of Weifa AS, an Oslo-based manufacturer of pharmaceuticals, from Weifa Holding AS, for NOK 1.101 bil (USD 183.54 mil) in cash. Concurrently, Aqualis planned to spin off its Aqualis Offshore AS to its shareholders.</t>
  </si>
  <si>
    <t>Weifa AS, located in Oslo, Norway, manufactures pharmaceuticals. The company was founded in 1940.</t>
  </si>
  <si>
    <t>2647758040</t>
  </si>
  <si>
    <t>True Leaf Medicine International Ltd</t>
  </si>
  <si>
    <t>5044508600</t>
  </si>
  <si>
    <t>True Leaf Investments Corp</t>
  </si>
  <si>
    <t>5042967769</t>
  </si>
  <si>
    <t>154079722781</t>
  </si>
  <si>
    <t>CANADA - True Leaf Investments Corp acquired the entire share capital of True Leaf Medicine International Ltd, a manufacturer and wholesaler of medical marijuana, from Noor Energy Corp, for CAD 0.02 mil (USD 0.018 mil), via scheme of arrangement.</t>
  </si>
  <si>
    <t>True Leaf Investments Corp, located in Canada, is a manufacturer and wholesaler of medical marijuana.</t>
  </si>
  <si>
    <t>True Leaf Medicine International Ltd, located in Canada, is a manufacturer and wholesaler of medical marijuana.</t>
  </si>
  <si>
    <t>2648215040</t>
  </si>
  <si>
    <t>Undisclosed Sri Lanka Pharmaceuticals Distributing Co</t>
  </si>
  <si>
    <t>Cipla(Mauritius)Ltd</t>
  </si>
  <si>
    <t>5036382001</t>
  </si>
  <si>
    <t>154079723835</t>
  </si>
  <si>
    <t>SRI LANKA - Cipla (Mauritius) Ltd, a wholly-owned unit of Cipla Ltd, acquired 60% interest in Undisclosed Sri Lanka Pharmaceuticals Distributing Co, a manufacturer and wholesaler of pharmaceutical products, for LKR 1.823 bil (USD 14 mil).</t>
  </si>
  <si>
    <t>Cipla(Mauritius)Ltd, is a subsidiary of Cipla Ltd manufactures and wholesales pharmaceutical products.</t>
  </si>
  <si>
    <t>Undisclosed Sri Lanka Pharmaceuticals Distributing Co, Sri Lanka, manufactures and distributes pharmaceutical products.</t>
  </si>
  <si>
    <t>2648541020</t>
  </si>
  <si>
    <t>ECR Pharmaceuticals Co Inc</t>
  </si>
  <si>
    <t>154079727729</t>
  </si>
  <si>
    <t>US - Valeant Pharmaceuticals International Inc acquired ECR Pharmaceuticals, a Richmond-based manufacturer and wholesaler of primary care pharmaceutical products, from Hi-Tech Pharmacal Co Inc, a unit of Akorn Inc, for USD 41 mil in cash, and an undisclosed amount in profit-related payments.</t>
  </si>
  <si>
    <t>2648643040</t>
  </si>
  <si>
    <t>SPH Keyuan Xinhai Pharmaceutical Co Ltd</t>
  </si>
  <si>
    <t>4298435437</t>
  </si>
  <si>
    <t>154079733498</t>
  </si>
  <si>
    <t>CHINA - SPH Keyuan Xinhai Pharmaceutical Co Ltd, a wholly-owned unit of Shanghai Pharmaceuticals Holding Co Ltds China Health System Ltd wholly-owned subsidiary, acquired the remaining 50% interest, which it did not already own in Beijing Xinhai Fengyuan Biotech Development Co Ltd, a wholesaler of pharmaceutical, from Inner Mongolia Yili Energy Co Ltd, a majority-owned unit of Elion Resources Group Co Ltd, for CNY 256.83 mil (USD 41.364 mil). Concurrently, SPH Keyuan Xinhai Pharmaceutical Co Ltd agreed to acquire a 70% interest in Shaanxi Huaxin Medicine Co Ltd and the entire share capital of Erdos Elion Medicine Co Ltd.</t>
  </si>
  <si>
    <t>SPH Keyuan Xinhai Pharmaceutical Co Ltd, located in China, wholesales medical products, medical equipment, health care food and products, chemical raw materials, cosmetics and biological products. It was founded in 1993.</t>
  </si>
  <si>
    <t>Beijing Xinhai Fengyuan Biotech Development Co Ltd, located in China, manufacture prescription pharmaceuticals intended for final consumption, including biotech products and antibiotics. It was founded in 1998.</t>
  </si>
  <si>
    <t>2648841040</t>
  </si>
  <si>
    <t>Hangzhou Zhongmei Huadong Pharmaceutical Co Ltd</t>
  </si>
  <si>
    <t>4298149414</t>
  </si>
  <si>
    <t>154079747690</t>
  </si>
  <si>
    <t>CHINA - Huadong Medicine Co Ltd acquired the remaining 25% stake in Hangzhou Zhongmei Huadong Pharmaceutical Co Ltd, a Hangzhou-based manufacturer and wholesaler of pharmaceutical products, and a majority-owned unit of Huadong Medicine Co Ltd, from Fuchun Industrial Investment Co Ltd of Hong Kong, a wholly-owned unit of Changwang Co Ltd, for CNY 897 mil (USD 144.119 mil) in cash.</t>
  </si>
  <si>
    <t>Hangzhou Zhongmei Huadong Pharmaceutical Co Ltd, located in China, is a manufacturer and wholesaler of pharmaceutical products.</t>
  </si>
  <si>
    <t>2649027020</t>
  </si>
  <si>
    <t>Virdia Inc</t>
  </si>
  <si>
    <t>5043315561</t>
  </si>
  <si>
    <t>Stora Enso Oyj</t>
  </si>
  <si>
    <t>4295866448</t>
  </si>
  <si>
    <t>154079750216</t>
  </si>
  <si>
    <t>US - Stora Enso Oyj of Finland acquired the entire share capital of Virdia Inc, a Redwood City-based biotechnology company, for an estimated USD 62 mil. The consideration consisted of USD 33 mil and up to USD 29 mil in profit related payments.</t>
  </si>
  <si>
    <t>Stora Enso Oyj, located in Helsinki, Finland, manufactures publication and fine papers, packaging boards and wood products used in magazines, printed advertising material, catalogues, directories, direct marketing, newspapers, books, document printing, commercial printing, highquality books, print-on-demand applications and protecting, transporting, labelling and identifying products. Its products include liquid packaging boards, cupstock, cartonboards, containerboards, corrugated packaging, coreboards, cores, laminating papers, paper sacks, sack, kraft papers, windows, doors, windor shutters, floors, walls, ceilings, stairs, furniture, and decks. It has operations in Europe, North and Latin America and Asia. The Company was founded in 1998.</t>
  </si>
  <si>
    <t>Virdia Inc, based in Redwood City, California is a biotechnology company. It is involved in developing, extracting and separating technologies for conversion of cellulosic biomass into highly refined sugars and lignin .It was founded in 2007.</t>
  </si>
  <si>
    <t>2649559020</t>
  </si>
  <si>
    <t>Valeant Pharmaceuticals International Inc- Injectible Aesthetic Business</t>
  </si>
  <si>
    <t>154079757747</t>
  </si>
  <si>
    <t>US - Galderma Pharma SA of Switzerland, a 50:50 joint venture between Nestle SA and L'Oreal SA, acquired the injectible aesthetic business of Valeant Pharmaceutical International Inc, a New Jersey-based manufacturer and wholesaler of specialty pharmaceutical products, for USD 1.4 bil in cash. The business includes brand rights to Restylane, Perlane, Emervel, Sculptra, and Dysport.</t>
  </si>
  <si>
    <t>The injectible aesthetic business of Valeant Pharmaceutical International Inc, located in the US. The business includes Restylane, Perlane, Emervel, Sculptra, and Dysport brands.</t>
  </si>
  <si>
    <t>2649560020</t>
  </si>
  <si>
    <t>Raymond James Financial Inc</t>
  </si>
  <si>
    <t>154079757765</t>
  </si>
  <si>
    <t>US - Endo International PLC of Ireland acquired DAVA Pharmaceuticals Inc, a Fort Lee-based manufacturer of pharmaceuticals, from Guggenheim Partners LL, for USD 600 mil. The consideration consisted of USD 575 mil in cash plus USD 25 mil in profit-related payments.</t>
  </si>
  <si>
    <t>2649712040</t>
  </si>
  <si>
    <t>BCBud Producers Inc</t>
  </si>
  <si>
    <t>5043316305</t>
  </si>
  <si>
    <t>Highmark Marketing Inc</t>
  </si>
  <si>
    <t>5042939695</t>
  </si>
  <si>
    <t>154079761703</t>
  </si>
  <si>
    <t>CANADA - Highmark Marketing Inc (Highmark) acquired the entire share capital of BCBud Producers Inc (BCBud), a manufacturer of medical marijuana, from Blue Moon Advertising Inc, from Blue Moon Advertising Inc, in exchange for an amended 11.5 mil common shares valued at CAD 0.863 mil (USD 0.691 mil). The shares were valued based on Highmark's closing stock price of 18 February 2015, the last full trading day prior to the amendment of terms. Originally, Highmark definitively agreed to acquire BCBud in exchange for 2.5 mil common shares valued at CAD 1.150 mil (USD 1.071 mil).</t>
  </si>
  <si>
    <t>Highmark Marketing Inc, located in Vancouver, British Columbia, is a nutraceutical company engaged in distributing and marketing health benefits of natural and herbal remedies to the market. It intends to distribute and market nutritional products in the nutraceutical industry in North America. It markets the Vitapect product which removes radioactive Cesium and heavy metals from the human body. The company was founded on 2014.</t>
  </si>
  <si>
    <t>BCBud Producers Inc, located in Canada, is a manufacturer of medical marijuana.</t>
  </si>
  <si>
    <t>2649862040</t>
  </si>
  <si>
    <t>Prime1 Construction Services Corp</t>
  </si>
  <si>
    <t>5042965589</t>
  </si>
  <si>
    <t>Tweed Marijuana Inc</t>
  </si>
  <si>
    <t>154079763295</t>
  </si>
  <si>
    <t>CANADA - Tweed Marijuana Inc acquired Prime1 Construction Services Corp, an Ontario-based owner and operator of medical marijuana greenhouse, for CAD 5.19 mil (USD 4.798 mil). The consideration consisted of CAD 3.6 mil (USD 3.328 mil) in cash, up to CAD .1 mil (USD 0.093) and 0.519 mil Tweed Marijuana Inc common shares valued at CAD 1.490 mil (USD 1.3776 mil) in profit-related payments. The shares were valued based on Tweed Marijuana Inc's closing stock price of CAD 2.87 (USD 2.654) on 18 June 2014, the last full trading day prior to the announcement.</t>
  </si>
  <si>
    <t>Tweed Marijuana Inc, located in Ontario, Canada, manufactures medical marijuana. The company operates through its wholly owned subsidiary, Tweed, is a licensed producer of medical marijuana in Canada. The principal activities of Tweed Inc. are the production and sale of marijuana out of its facility in Smiths Falls, Ontario.</t>
  </si>
  <si>
    <t>Prime1 Construction Services Corp, located in Georgetown, Ontario, own and operates a medical marijuana greenhouse.</t>
  </si>
  <si>
    <t>2649881040</t>
  </si>
  <si>
    <t>154079763571</t>
  </si>
  <si>
    <t>POLAND - Bioton SA divested a 50% interest in Copernicus Sp zoo, a Szczecin-based manufacturer of insulin pens and provider of laboratory services to an undisclosed acquirer for PLN 25 mil (USD 8.274 mil).</t>
  </si>
  <si>
    <t>2650660040</t>
  </si>
  <si>
    <t>154079776908</t>
  </si>
  <si>
    <t>SPAIN - Natraceutical SA (Natraceutical) merged with Laboratorio Reig Jofre SA, a Barcelona-based manufacturer of prescription pharmaceuticals, and a wholly-owned unit of Reig Jofre Investments SL, in exchange for 935.57 mil new Natraceutical ordinary shares, valued at EUR 252.604 mil (USD 343.866 mil), in a reverse takeover transaction. The shares were valued based on Natraceutical's closing stock price of EUR 0.27 (USD 0.368) on 25 June 2014, the last full trading day prior to the announcement. Upon completion, Reig Jofre Investments SL was to own 74% interest of Natraceutical.</t>
  </si>
  <si>
    <t>2650910020</t>
  </si>
  <si>
    <t>Ulthera Inc</t>
  </si>
  <si>
    <t>4297237857</t>
  </si>
  <si>
    <t>154079779596</t>
  </si>
  <si>
    <t>US - Merz Pharma GmbH &amp; Co KGaA of Germany, acquired the entire share capital of Ulthera Inc, a Mesa-based manufacturer and wholesaler of medical devices, for an estimated USD 600 mil. The consideration was to consist of USD 600 mil in cash, and estimated profit-related payments.</t>
  </si>
  <si>
    <t>Ulthera Inc, located in Mesa, Arizona, manufactures and wholesale medical devices. The company offers Ulthera System, which offers a nonsurgical cosmetic procedure that is used to counter the affects of aging on the skin through tightening and lifting skin tissues. The company was founded in 2004.</t>
  </si>
  <si>
    <t>2651164040</t>
  </si>
  <si>
    <t>Ameco Medical Industries SAE</t>
  </si>
  <si>
    <t>5000627589</t>
  </si>
  <si>
    <t>TVM Healthcare Acquisition III Ltd</t>
  </si>
  <si>
    <t>5044341689</t>
  </si>
  <si>
    <t>154079794213</t>
  </si>
  <si>
    <t>EGYPT - TVM Healthcare Acquisition III Ltd (TVM) completed a mandatory tender offer to acquire a 57.88, or 1.91 mil ordinary shares in, Ameco Medical Industries SAE, a 6th Of October City-based manufacturer of medical and pharmaceutical equipments, from National Bank of Egypt SAE and Alahly Investment Funds, for EGP 17 (USD 2.378) per share, or a total value of EGP 32.47 mil (USD 4.541 mil). Originally, TVM planned to launch a mandatory tender offer to acquire the entire capital, or 3.3 mil ordinary shares in , Ameco Medical Industries SAE, a 6th Of October City-based manufacturer of medical and pharmaceutical equipments, from National Bank of Egypt SAE and Alahly Investment Funds, for EGP 17 (USD 2.378) per share, or a total value of EGP 56.1 mil (USD 7.846 mil).</t>
  </si>
  <si>
    <t>TVM Healthcare Acquisition III Ltd is a manufacturer of in-vitro diagnostic substances. The company is located in Limassol, Cyprus.</t>
  </si>
  <si>
    <t>Ameco Medical Industries SAE, located in 10th of Ramadan, Egypt, manufactures medical and pharmaceuticals equipments. Its products include Foley catheters, disposables, medical and pharmaceutical, peritoneal dialysis, catheter and medical supplies which serve customers such as medical centers and hospitals, located in Egypt. It was Founded in 1991.</t>
  </si>
  <si>
    <t>2651860040</t>
  </si>
  <si>
    <t>Peer+ BV</t>
  </si>
  <si>
    <t>5043318276</t>
  </si>
  <si>
    <t>154079802180</t>
  </si>
  <si>
    <t>NETHERLANDS - Merck KGaA of Germany acquired the remaining 30% stake, which it did not already own, in Peer+ BV, an Eindhoven-based manufacturer of glass products, from Pegasus 77 BV, Silver Spray Maritime BV, DEste BV and Technische Universiteit Eindhoven Holding BV, for EUR 8 mil (USD 10.842 mil).</t>
  </si>
  <si>
    <t>Peer+ BV, located in Eindhoven, the Netherlands, manufactures energy saving glass.</t>
  </si>
  <si>
    <t>2652054020</t>
  </si>
  <si>
    <t>Precision Genome Engineering Inc</t>
  </si>
  <si>
    <t>5019894210</t>
  </si>
  <si>
    <t>bluebird bio Inc</t>
  </si>
  <si>
    <t>5035523656</t>
  </si>
  <si>
    <t>154079806583</t>
  </si>
  <si>
    <t>US - Bluebird Bio Inc (Bluebird) acquired the entire share capital of Precision Genome Engineering Inc, a Seattle-based biotechnology company, for an estimated USD 156.006 mil. The consideration was to consist of the issuance of 0.409 mil common shares valued at USD 16.006 mil, assumption of USD 4.9 mil in liabilities and USD 135 mil in profit-related payments. The shares were valued based on Bluebird's closing stock price of USD 39.41 on 27 June 2014, the last full trading prior to the announcement.</t>
  </si>
  <si>
    <t>bluebird bio Inc, located in Cambridge, Massachusetts, is a biotechnology company focused on transforming the lives of patients with severe genetic and orphan diseases using gene therapy. The Company was founded in 1992.</t>
  </si>
  <si>
    <t>Precision Genome Engineering Inc, headquartered in Seattle, Washington, is a biotechnology company. The company is a developer of gene editing and cell signaling technologies with a broad range of potential therapeutic applications. Pregenen has developed a proprietary DisplayArray platform to reprogram TrueCut Homing Endonucleases and related enzymes highly specific to single genomic targets.</t>
  </si>
  <si>
    <t>2652214020</t>
  </si>
  <si>
    <t>Paratek Pharmaceuticals Inc</t>
  </si>
  <si>
    <t>4296429628</t>
  </si>
  <si>
    <t>Transcept Pharmaceuticals Inc</t>
  </si>
  <si>
    <t>4295902313</t>
  </si>
  <si>
    <t>154079807602</t>
  </si>
  <si>
    <t>US - Transcept Pharmaceuticals Inc (Transcept) acquired the entire share capital of Paratek Pharmaceuticals Inc, a Boston-based manufacturer of pharmaceutical products, in exchange for an estimated 167.5 mil Transcept new common shares valued at USD 333.325 mil, in a reverse takeover transaction. The shares were valued based on Transcept's closing stock price of USD 1.99 on 30 June 2014, the last full trading day prior to the announcement. On completion, Transcept was renamed to Paratek Pharmaceuticals Inc.</t>
  </si>
  <si>
    <t>Transcept Pharmaceuticals Inc, located in Point Richmond, California, manufactures specialty pharmaceuticals. Its lead product candidate is Intermezzo, a low dose formulation of zolpidem developed for the as-needed treatment of insomnia. In addition, the company is developing a pipeline of therapeutic products based on existing active agents that have the potential to provide new patient benefits in the fields of psychiatry and sleep medicine. It was founded in 2001.</t>
  </si>
  <si>
    <t>Paratek Pharmaceuticals Inc, located in Boston, Massachusetts, manufactures pharmaceutical products specializing in the discovery and commercialization of therapeutics for the treatment of infectious diseases. The company offers antibiotic and anti-infective products for blocking bacterial resistance. It was founded in 1996.</t>
  </si>
  <si>
    <t>2652315020</t>
  </si>
  <si>
    <t>Trans Ova Genetics LC</t>
  </si>
  <si>
    <t>4296046423</t>
  </si>
  <si>
    <t>154079807713</t>
  </si>
  <si>
    <t>US - Intrexon Corp (Intrexon) acquired Trans Ova Genetics LLC, a Sioux-based provider of reproductive technologies and animal husbandry services, for USD 110 mil. The consideration consisted of USD 60 mil in cash, USD 30 mil in Intrexon common shares, and up to USD 20 mil in deferred payments.</t>
  </si>
  <si>
    <t>Trans Ova Genetics LLC, located in Sioux Center, Iowa, provides reproductive reproductive technologies and animal husbandry services to cattle breeders. The company offers embryo transfer, in-vitro fertilization, sexed-semen, and genetic preservation and cloning services for cows.</t>
  </si>
  <si>
    <t>2652434020</t>
  </si>
  <si>
    <t>Seragon Pharmaceuticals Inc</t>
  </si>
  <si>
    <t>5040241453</t>
  </si>
  <si>
    <t>154079808051</t>
  </si>
  <si>
    <t>US - Genentech Inc, a wholly-owned unit of Roche Holding AG, acquired Seragon Pharmaceuticals Inc, a San Diego-based biotechnology company, from venBio, Topspin Partners LBO LP, Aisling Capital, OrbiMed Advisors LLC and Column Group LP, for an estimated USD 1.725 bil. The consideration consisted of USD 725 mil in cash and up to USD 1 bil in profit-related payments.</t>
  </si>
  <si>
    <t>Genentech Inc, located in South San Francisco, California, manufactures pharmaceuticals. It discovers, develops, manufactures and commercializes biotherapeutics. It markets Avastin for treating metastatic cancer of the colon or rectum and metastatic non-squamous non-small cell lung cancer. The Company also commercialized Rituxan to treat B-cell non-Hodgkin's lymphoma, Herceptin for treating node-positive breast cancer, Lucentis to treat neovascular age-related macular degeneration, Xolair for adults with asthma, Tarceva for the treatment of metastatic non-small cell lung cancer and Nutropin and Nutropin AQ growth hormone products. The Company was founded in 1976.</t>
  </si>
  <si>
    <t>Seragon Pharmaceuticals Inc, located in San Diego, California, is a biotechnology company. It develops products for the treatment of estrogen-driven cancers. The company was founded in 2013.</t>
  </si>
  <si>
    <t>2652542020</t>
  </si>
  <si>
    <t>Aciex Therapeutics Inc</t>
  </si>
  <si>
    <t>5035555205</t>
  </si>
  <si>
    <t>154079809287</t>
  </si>
  <si>
    <t>US - Nicox SA (Nicox) acquired the entire share capital of Aciex Therapeutics Inc, a Westborough-based manufacturer of ophthalmic pharmaceuticals, in exchange of 20.627 new Nicox ordinary shares valued at USD 10.062 mil. The shares were valued based on Nicox' closing stock price of USD 0.4878 on 1 July 2014, the last full trading day before the announcement.</t>
  </si>
  <si>
    <t>Aciex Inc is an ophthalmic pharmaceuticals manufacturer located in Westborough, Massachusetts. It focuses on treating ocular diseases. Its product pipeline includes both clinical stage and pre-IND assets.</t>
  </si>
  <si>
    <t>2652854020</t>
  </si>
  <si>
    <t>Novus Biologicals LLC</t>
  </si>
  <si>
    <t>5002908245</t>
  </si>
  <si>
    <t>154079814460</t>
  </si>
  <si>
    <t>US - Techne Corp acquired Novus Biologicals LLC, a Littleton-based biotechnology company, from Mainsail Partners, for USD 60 mil in cash.</t>
  </si>
  <si>
    <t>Novus Biologicals LLC, based in Littleton, Colorado is a biotechnology company. It offers primary antibodies, secondary antibodies, conjugated antibodies, proteins, peptides, isotype and loading controls, RNAi, lysates, stem cell lines and antibody labeling kits. The company was founded in 1996.</t>
  </si>
  <si>
    <t>2652990020</t>
  </si>
  <si>
    <t>Apicore LLC</t>
  </si>
  <si>
    <t>5017925722</t>
  </si>
  <si>
    <t>154079816596</t>
  </si>
  <si>
    <t>US - An investor group, comprised of Medicure Inc of Canada and Signet Healthcare Partners, a unit of Lee Equity Partners LLC's The Edelman Financial Group Inc, acquired an undisclosed majority interest in Apicore LLC, a Somerset-based manufacturer of pharmaceutical products for USD 22.5 mil in cash, in a leveraged buyout transaction. Concurrently, Medicure Inc was granted an option to acquire the remaining interest, which it did not already own, in Apicore LLC.</t>
  </si>
  <si>
    <t>Apicore LLC, located in Somerset, New Jersey, manufactures pharmaceutical products. Its products include specialty Active Pharmaceutical Ingredients. The company has another facility in Gujarat, India.</t>
  </si>
  <si>
    <t>2652993020</t>
  </si>
  <si>
    <t>Medicure Inc</t>
  </si>
  <si>
    <t>4295862347</t>
  </si>
  <si>
    <t>154079816634</t>
  </si>
  <si>
    <t>US - Medicure Inc of Canada raised interest to 64%, from 6.09%, by acquiring a 57.91% interest in Apicore LLC, a Somerset-based manufacturer of pharmaceutical preparation, for USD 33.75 mil.</t>
  </si>
  <si>
    <t>Medicure Inc, located in Winnipeg, Canada, is a provider of research and development services. The Company is a pharmaceutical company focused on the development and commercialization of cardiovascular therapeutics. The Company was founded in 1997 and is</t>
  </si>
  <si>
    <t>2653195040</t>
  </si>
  <si>
    <t>Australian Workplace Software Pty Ltd</t>
  </si>
  <si>
    <t>4298069024</t>
  </si>
  <si>
    <t>dorsaVi Ltd</t>
  </si>
  <si>
    <t>5035949046</t>
  </si>
  <si>
    <t>154079819809</t>
  </si>
  <si>
    <t>AUSTRALIA - DorsaVi Ltd acquired Australian Workplace Software Pty Ltd, an Alexandria-based provider of workplace health and safety and risk management software services, for AUD 0.12 mil (USD 0.112 mil).</t>
  </si>
  <si>
    <t>dorsaVi Ltd, located in Melbourne, Australia is engaged in the distribution of motion analysis technologies. These technologies are commercialized through license, sale or fixed fee consultancy. The Company's segments include Australia, Europe and the United States of America. The Company's wireless technology consists of Muscle Sensor and Movement Sensor. It offers wearable sensors, software and algorithms that objectively measure movement and muscle activation at over 200 frames per second. Its products include ViSafe, ViMove and ViPerform. ViSafe is a wireless sensor technology that tracks and measures how people move in real-time work situations. It offers ViSafe Wearable Sensors and ViSafe Compliance. ViMove is a wireless sensor technology that objectively measures human movement and turns it into actionable data. ViPerform provides objective data to accurately assess and prevent risk of injury, guide training programs, and help determine when it is safe to return to play. The Company was founded in February 2008.</t>
  </si>
  <si>
    <t>Australian Workplace Software Pty Ltd provides Workplace Health &amp; Safety and Risk Management Software services based in Alexandria, New South Wales. Its flagship product is the SHE (Safety, Health &amp; Environment) brand which is further sub-classified as SHE Professional, Web Console and Web Portal/Management Dashboard, all of which are developed to specialize in hazard identification &amp; risk assessment, incident management, injury management and related services, catering to a predominantly blue chip clientele including the Queensland Government, Electrolux, Sensis and DPW. The company, founded in 1995, operates in Australia and exports to New Zealand and Southeast Asia.</t>
  </si>
  <si>
    <t>2653762040</t>
  </si>
  <si>
    <t>Omega Pharma Invest NV</t>
  </si>
  <si>
    <t>154079840016</t>
  </si>
  <si>
    <t>BELGIUM - Perrigo Co PLC of Ireland acquired a 95.77% interest in Omega Pharma Invest NV, a Nazareth-based investment holding company of Omega Pharma NV, for EUR 3.665 bil (USD 4.538 bil), from Alychlo NV and Holdco I BE NV. The consideration consisted of EUR 1.845 bil (USD 2.284 bil) in cash, and the issuance of 5.397 mil ordinary shares valued at EUR 674.822 mil (USD 835.382 mil) and the assumption of EUR 1.145 bil (USD 1.417 bil) in liabilities. The shares were valued based on companys closing stock price of EUR 125.02 mil (USD 155.44 mil) on 11 November 2014, the last full trading day prior to the announcement. Originally, in July 2014, Omega Invest was rumored to be seeking a buyer for its Omega Pharma unit. Sanofi, Actavis and Perrigo were named the potential bidders.</t>
  </si>
  <si>
    <t>Omega Pharma Invest NV, located in Nazareth, Belgium, is an investment holding company. The company owns Omega Pharma, a manufacturer and wholesaler of OTC medicines and healthcare products. It was founded in 1989.</t>
  </si>
  <si>
    <t>2653824040</t>
  </si>
  <si>
    <t>Mitsubishi Tanabe Pharma Factory Ltd-Kashima Factory</t>
  </si>
  <si>
    <t>Sawai Pharmaceutical Co Ltd</t>
  </si>
  <si>
    <t>4295879299</t>
  </si>
  <si>
    <t>154079841939</t>
  </si>
  <si>
    <t>JAPAN - Sawai Pharmaceutical Co Ltd acquired Kashima Factory, a pharmaceutical factory owned by Mitsubishi Tanabe Pharma Factory Ltd, an Osaka, Osaka-based manufacturer and wholesaler of pharmaceuticals, for an estimated JPY 4 bil (USD 33.48 mil) in cash.</t>
  </si>
  <si>
    <t>Sawai Pharmaceutical Co Ltd, headquartered in Osaka, Japan, is engaged in the manufacture and sale of ethical drugs and proprietary drugs. The Company primarily provides central nerve system drugs, circulatory drugs, alimentary canal drugs, vitamin drugs, blood and body fluid drugs, metabolic medicinal products, allergy drugs, antibiotic agents and chemotherapy agents, among others. It distributes its products through sales companies, wholesale shops and other pharmaceutical manufacturers, among others. The Company was founded in 1929.</t>
  </si>
  <si>
    <t>Kashima Factory, located in Ibaraki, Japan, is a factory owned by Mitsubishi Tanabe Pharma Factory Ltd, an Osaka, Osaka-based manufacturer and wholesaler of pharmaceuticals.</t>
  </si>
  <si>
    <t>2653920020</t>
  </si>
  <si>
    <t>Setagon Inc</t>
  </si>
  <si>
    <t>4296916832</t>
  </si>
  <si>
    <t>Medtronic Inc</t>
  </si>
  <si>
    <t>4295904505</t>
  </si>
  <si>
    <t>154079842901</t>
  </si>
  <si>
    <t>US - Medtronic Inc acquired Setagon Inc, a Charlottesville-based biotechnology company, for an estimated USD 20 mil in cash.</t>
  </si>
  <si>
    <t>Medtronic Inc, located in Minneapolis, Minnesota, manufactures and wholesales medical and surgical devices. Its products include neurostimulation systems, drug delivery systems, neurosurgical implant devices, surgical access products, diagnostic and therapeutic systems for chronic pain, neurological, urologic, and gastrointestinal disorders, coronary stents, stent grafts, angioplasty balloons, guiding catheters, guide wires and surgical instruments for treating ear, nose, throat and eye disorders and diseases. It markets its products in 120 nations. The company was founded in 1949.</t>
  </si>
  <si>
    <t>Setagon Inc is a biotechnology company, headquartered in Charlottesville, Virginia. The company's services include drug delivery technologies for the intravascular treatment of cardiovascular, peripheral vascular and neurovascular diseases.</t>
  </si>
  <si>
    <t>2654016040</t>
  </si>
  <si>
    <t>Tianjin Horus C&amp;K Pharmaceutical Co Ltd</t>
  </si>
  <si>
    <t>5038049353</t>
  </si>
  <si>
    <t>Guizhou Yibai Pharmaceutical Co Ltd</t>
  </si>
  <si>
    <t>4295863597</t>
  </si>
  <si>
    <t>154079843569</t>
  </si>
  <si>
    <t>CHINA - Guizhou Yibai Pharmaceutical Co Ltd acquired the entire share capital of Tianjin Horus C&amp;K Pharmaceutical Co Ltd, a Tianjin-based manufacturer of pharmaceutical preparation, from Tao Jianguo (80%) and Zhang Xinjun (20%), for CNY 795 mil (USD 128.152 mil).</t>
  </si>
  <si>
    <t>Guizhou Yibai Pharmaceutical Co Ltd is a manufacturer and wholesaler of medicinals and botanicals. The Company was founded in June 1995 and is located in Guiyang, China.</t>
  </si>
  <si>
    <t>Tianjin Horus C&amp;K Pharmaceutical Co Ltd, located in China, is a manufacturer of pharmaceuticals. The Company was founded in November 2009.</t>
  </si>
  <si>
    <t>2654265020</t>
  </si>
  <si>
    <t>Path Labs LLC</t>
  </si>
  <si>
    <t>5000683635</t>
  </si>
  <si>
    <t>NeoGenomics Inc</t>
  </si>
  <si>
    <t>4295912468</t>
  </si>
  <si>
    <t>154079848232</t>
  </si>
  <si>
    <t>US - NeoGenomics Inc acquired Path Labs LLC, a West Sacramento-based biotechnology company, for USD 6 mil in cash.</t>
  </si>
  <si>
    <t>NeoGenomics Inc, located in Fort Myers, Florida, is a biotechnology company that operates a network of cancer-focused testing laboratories. It offers testing services, including Cytogenetics testing, which is the study of normal and abnormal chromosomes and their relationship to disease; fluorescence in-situ hybridization (FISH) testing, which is a branch of cancer genetics that focuses on detecting and locating the presence or absence of specific deoxyribonucleic acid (DNA) sequences and genes on chromosomes; flow cytometry testing, which is a way to measure the characteristics of cell populations; immunohistochemistry (IHC) testing, this is the process of identifying cell proteins in a tissue section utilizing the principle of antibodies binding specifically to antigens, and molecular testing, which is a cancer diagnostic tool focusing on the analysis of DNA and ribonucleic acid (RNA), as well as the structure and function of genes at a molecular level. The Company was founded in 2001.</t>
  </si>
  <si>
    <t>Path Labs LLC, doing business as Path Logic, is a biotechnology company that operates pathology-focused testing laboratories. The company is headquartered in West Sacramento, California. The company specializes in Dermatopathology, Nephropathology, GI Pathology, GU Pathology, Cytology, Molecular Diagnostics and Hematopathology.</t>
  </si>
  <si>
    <t>2655138040</t>
  </si>
  <si>
    <t>Greener Pastures Marihuana Dispensary Ltd</t>
  </si>
  <si>
    <t>5043330444</t>
  </si>
  <si>
    <t>BioAB Strategies Ltd</t>
  </si>
  <si>
    <t>5042265318</t>
  </si>
  <si>
    <t>154079860946</t>
  </si>
  <si>
    <t>CANADA - BioAB Strategies Ltd acquired the entire share capital of Greener Pastures Marihuana Dispensary Ltd, a Squamish-based manufacturer of marijuana products for CAD 12 mil (USD 11.268 mil). The consideration was to consist of 21.979 mil shares of BioAB plus CAD 12 mil (USD 11.268 mil) in cash plus an undisclosed amount in profit-related payments.</t>
  </si>
  <si>
    <t>BioAB Strategies Ltd, headquartered in Vancouver, British Columbia, is a bio-pharmaceutical company. The company was founded on February 11, 2014.</t>
  </si>
  <si>
    <t>Greener Pastures Marihuana Dispensary Ltd, headquartered in Squamish, British Columbia, manufactures marijuana products.</t>
  </si>
  <si>
    <t>2655297040</t>
  </si>
  <si>
    <t>Vertical Designs Ltd</t>
  </si>
  <si>
    <t>5042235146</t>
  </si>
  <si>
    <t>Affinor Growers Inc</t>
  </si>
  <si>
    <t>154079863829</t>
  </si>
  <si>
    <t>CANADA - Affinor Growers Inc (Affinor) acquired the entire share capital of Vertical Designs Ltd, a Port Coquitlam-based producer of herbs, fruits, and vegetables, in exchange for 17.857 mil Affinor common shares, valued at CAD 14.643 mil (USD 13.749 mil). The shares were valued based on Affinor's closing stock price of CAD 0.82 (USD 0.77) on 09 July 2014, the last full trading day prior to the announcement.</t>
  </si>
  <si>
    <t>Affinor Growers Inc, located in Montreal, Quebec, is a biotechnology company focused on growing high quality crops such as romaine lettuce, spinach, strawberries and high quality medical Marijuana. The Company was founded on August 27, 1996.</t>
  </si>
  <si>
    <t>Vertical Designs Ltd, located in Port Coquitlam, British Columbia, produces herbs, fruits, and vegetables through vertical farming technology.</t>
  </si>
  <si>
    <t>2655520040</t>
  </si>
  <si>
    <t>0993341 BC Ltd</t>
  </si>
  <si>
    <t>154079877361</t>
  </si>
  <si>
    <t>CANADA - Affinor Resources Inc acquired 0993341 BC Ltd, a British Columbia-based owner and operator of rooftop growing facility, for CAD 1.650 mil (USD 1.549 mil). The consideration consisted of CAD 0.25 mil (USD 0.235 mil) in cash and CAD 1.491 mil (USD 1.4 mil) in common shares.</t>
  </si>
  <si>
    <t>0993341 BC Ltd, located in British Columbia, is an owner and operator of rooftop growing facility.</t>
  </si>
  <si>
    <t>2655613040</t>
  </si>
  <si>
    <t>Abbott Laboratories-Non US Markets Specialty &amp; Branded Generics Business</t>
  </si>
  <si>
    <t>154079878643</t>
  </si>
  <si>
    <t>NETHERLANDS - Mylan Inc (Mylan) of the US, acquired the non US markets specialty and branded generics business (business) of Abbott Laboratories (Abbott), an Abbott Park-based manufacturer and wholesaler of general pharmaceuticals and medical equipment, in exchange for 110 mil New Moon BV (New Moon) shares, for a sweetened total value of EUR 4.503 bil (USD 5.725 bil). The shares were valued based on Mylan's closing stock price of EUR 40.932 (USD 52.05) on October 21, the last full trading day prior to the announcement. Originally, Mylan agreed to acquire business of Abbott in exchange for 105 mil New Moon shares, valued at EUR 3.869 bil (USD 5.271 bil). The transaction included business operations in Europe, Japan, Canada, Australia and New Zealand. On completion, the business was merged into New Moon and the merged entity was renamed Mylan NV. This transaction is structured as a tax inversion.</t>
  </si>
  <si>
    <t>Non US Markets Specialty and Branded Generics Business of Abbott Laboratories, headquartered in Abbott Park, Illinois, manufactures and wholesales general pharmaceuticals and medical equipment.</t>
  </si>
  <si>
    <t>2656241020</t>
  </si>
  <si>
    <t>InnoPharma Inc</t>
  </si>
  <si>
    <t>5037101316</t>
  </si>
  <si>
    <t>154079889862</t>
  </si>
  <si>
    <t>US - Pfizer Inc acquired InnoPharma Inc, a Piscataway-based manufacturer of pharmaceuticals, for USD 360 mil. The consideration was to consist of USD 225 mil in cash and up to USD 135 mil in profit-related payments.</t>
  </si>
  <si>
    <t>InnoPharma Inc, located in Piscataway, New Jersey, is a manufacturer of injectable and ophthalmic pharmaceutical products. It focuses on developing complex generic and innovative specialty pharmaceutical products in injectable and ophthalmic dosage forms. The company was founded in 2005.</t>
  </si>
  <si>
    <t>2656311020</t>
  </si>
  <si>
    <t>Aurobindo Pharma USA Inc</t>
  </si>
  <si>
    <t>5000885953</t>
  </si>
  <si>
    <t>Conway MacKenzie Inc</t>
  </si>
  <si>
    <t>154079892166</t>
  </si>
  <si>
    <t>US - Aurobindo Pharma USA Inc, a unit of Aurobindo Pharma Ltd, acquired bankrupt Natrol Inc (Natrol), a Chatsworth-based manufacturer of dietary supplements, from Plethico Pharmaceuticals Ltd, for USD 132.5 mil and the assumption of undisclosed amount in liabilities. Previously, in September 2014, Natrol announced that it was seeking a buyer for the company, via an auction. Originally, Natrol planned to a debt restructuring transaction with Creditors.</t>
  </si>
  <si>
    <t>Aurobindo Pharma USA Inc, located in East Windsor, New Jersey, manufactures generic pharmaceutical products. It is a pharmaceutical company with more than 150 product families. The Company was founded in 2004.</t>
  </si>
  <si>
    <t>GLC Advisors &amp; Co</t>
  </si>
  <si>
    <t>2656314020</t>
  </si>
  <si>
    <t>CGX Life Sciences Inc</t>
  </si>
  <si>
    <t>5043332358</t>
  </si>
  <si>
    <t>Allegiance Equity Corp</t>
  </si>
  <si>
    <t>4296428010</t>
  </si>
  <si>
    <t>154079892259</t>
  </si>
  <si>
    <t>US - Allegiance Equity Corp (Allegiance) of Canada acquired the remaining 95.05% interest, which it did not already own, in CGX Life Sciences Inc (CGX), a Henderson-based manufacturer and distributor of nutraceuticals, in exchange for 24.781 mil common Allegiance shares valued at CAD 0.991 mil (USD 0.923 mil). The shares were valued based on Allegiance's closing stock price of CAD 0.04 (USD 0.037) on 20 June 2014, the last full trading day prior to announcement.</t>
  </si>
  <si>
    <t>Allegiance Equity Corp, headquartered in Toronto, Ontario, is engaged in providing financial and business advises to emerging corporations primarily in the pharmaceutical, medical and biotechnology industries. It assists in raising the capital necessary to develop, manufacture and launch new products, including antibiotics and develops products for common diseases and conditions, including Alzheimers, dementia, diabetes, and, inflammatory skin conditions. The company is also engages in the development, marketing, and sale of dermatological and related products. Its products includes CinGx, a product that helps prevent and treat Type 3 Diabetes and Relieva, which is made with Psorberine an anti-inflammatory, antibacterial product for the treatment of psoriasis and atopic dermatitis. The company's subsidiary is Prime Pharmaceutical Corporation. It was founded in 1974.</t>
  </si>
  <si>
    <t>CGX Life Sciences Inc, located in Henderson, Nevada, manufactures and distributes nutraceuticals to the North American marketplace. Its products contain active ingredients formulated from natural herbal and botanical components. It operates a wholly-owned subsidiary, The CinG-X Corporation, which owns an exclusive North American license to market the trademarked and patent pending formulation "CinG-X". It was founded in 2013.</t>
  </si>
  <si>
    <t>2657290040</t>
  </si>
  <si>
    <t>The Microbiota Co Ltd</t>
  </si>
  <si>
    <t>5043332958</t>
  </si>
  <si>
    <t>154079916596</t>
  </si>
  <si>
    <t>UK - 4d pharma PLC acquired the entire share capital of The Microbiota Co Ltd, a biotechnology company, for GBP 0.96 mil (USD 1.641 mil).</t>
  </si>
  <si>
    <t>The Microbiota Co Ltd, located in Manchester, UK, is a biotechnolgy company.</t>
  </si>
  <si>
    <t>2658376040</t>
  </si>
  <si>
    <t>Cannigistics Agri-Solutions Corp</t>
  </si>
  <si>
    <t>5044171845</t>
  </si>
  <si>
    <t>Calyx Bio-Ventures INC</t>
  </si>
  <si>
    <t>4298068152</t>
  </si>
  <si>
    <t>154079934990</t>
  </si>
  <si>
    <t>CANADA - Calyx Bio-Ventures Inc (Calyx) acquired the entire share capital of Cannigistics Agri-Solutions Corp, a developer of software, in exchange for 9 mil Calyx common shares valued at CAD 0.405 mil (USD 0.377 mil). The shares were valued based on Calyx's closing stock price of CAD 0.045 (USD 0.042) on 23 July 2014, the last full trading day prior to the announcement.</t>
  </si>
  <si>
    <t>Calyx Bio-Ventures INC, located in North Vancouver, British Columbia, Canada, manufactures biological products. The company owns and operates its subsidiary called Agrisoma Biosciences Inc, an agricultural biotechnology company that is focused on the improvement of energy feedstock crops. The company was founded in 2008.</t>
  </si>
  <si>
    <t>Cannigistics Agri-Solutions Corp, located in Canada, is a developer of software for indoor agriculture. It is developing enterprise software platform tailored to the medical marijuana industry.</t>
  </si>
  <si>
    <t>2658487020</t>
  </si>
  <si>
    <t>154079935903</t>
  </si>
  <si>
    <t>US - Reprocell Inc of Japan acquired a 67.6% interest, or 0.162 mil shares in BioServe Biotechnologies Ltd, a Beltsville, Maryland-based provider of human biological material bank, preclinical molecular services, for an estimated USD 1.7 mil in cash, from Rama Modali, an investor of Maryland, and Ventureast Trustee Co Pvt Ltd of India.</t>
  </si>
  <si>
    <t>2658522040</t>
  </si>
  <si>
    <t>Wafangdian Third Hospital</t>
  </si>
  <si>
    <t>5043335580</t>
  </si>
  <si>
    <t>Hengkang Medical Group Co Ltd</t>
  </si>
  <si>
    <t>154079936330</t>
  </si>
  <si>
    <t>CHINA - Hengkang Medical Group Co Ltd acquired a 70% interest in Wafangdian Third Hospital, an owner and operater of a hospital, from Song Lihua and other individual shareholders, for CNY 502.775 mil (USD 80.978 mil).</t>
  </si>
  <si>
    <t>Hengkang Medical Group Co Ltd is a manufacturer and wholesaler of pharmaceutical preparation. The Company was founded in September 2001 and is located in Chengdu, China.</t>
  </si>
  <si>
    <t>Wafangdian Third Hospital, located in China, owns and operates a hospital. It was founded in 1953.</t>
  </si>
  <si>
    <t>2658946020</t>
  </si>
  <si>
    <t>Reckitt Benckiser Pharmaceuticals Inc</t>
  </si>
  <si>
    <t>5000336440</t>
  </si>
  <si>
    <t>154079956070</t>
  </si>
  <si>
    <t>US - Reckitt Benckiser Group PLC (RB) completed the spin off of its Reckitt Benckiser Pharmaceuticals Inc unit, a Richmond-based manufacturer of pharmaceuticals, to its shareholders, in a transaction valued at USD 1.68 bil. RB shareholders received one Indivior PLC (Indivior) common share per RB share held. The shares were valued based on Indivior's closing stock price of USD 2.338 on 23 December 2014, the first full trading day on which the shares were distributed. On completion, the spun off entity was renamed Indivior and was listed on the London Stock Exchange.</t>
  </si>
  <si>
    <t>Reckitt Benckiser Pharmaceuticals Inc, located in Richmond, Virginia, manufactures pharmaceuticals.</t>
  </si>
  <si>
    <t>Jefferies International Ltd</t>
  </si>
  <si>
    <t>2658987020</t>
  </si>
  <si>
    <t>PRN Physician Recommended Nutriceuticals LLC</t>
  </si>
  <si>
    <t>5043336316</t>
  </si>
  <si>
    <t>ALPHAEON Corp</t>
  </si>
  <si>
    <t>5043336314</t>
  </si>
  <si>
    <t>154079957704</t>
  </si>
  <si>
    <t>US - ALPHAEON Corp, a unit of Strathspey Crown Holdings LLC, acquired PRN Physician Recommended Nutriceuticals LLC, a Plymouth Meeting-based manufacturer and wholesaler of food-based medicine, for an estimated USD 55 mil.</t>
  </si>
  <si>
    <t>ALPHAEON Corp, located in Irvine, California, provides lifestyle healthcare services. The Company markets and develops technologies and services that promote patient wellness, beauty and performance.</t>
  </si>
  <si>
    <t>PRN Physician Recommended Nutriceuticals LLC, located in Plymouth Meeting-based manufacturer and wholeasaler of food-based medicine. It offers specialty omega-3s, and related products for dry eye and macular degeneration.</t>
  </si>
  <si>
    <t>2659628040</t>
  </si>
  <si>
    <t>Qinghai Everest Dongchong Xiacao Pharmaceutical Co Ltd</t>
  </si>
  <si>
    <t>5043335833</t>
  </si>
  <si>
    <t>154079980409</t>
  </si>
  <si>
    <t>CHINA - Zhejiang Jolly Pharmaceutical Co Ltd acquired a 51% interest in Qinghai Everest Dongchong Xiacao Pharmaceutical Co Ltd, a Xining-based manufacturer and wholesaler of pharmaceuticals, and a wholly-owned unit of Qinghai Everest Cordyceps Pharmaceutical Co Ltd, for CNY 150 mil (USD 24.18 mil) in cash, in a capital enlargement transaction.</t>
  </si>
  <si>
    <t>Zhejiang Jolly Pharmaceutical Co Ltd located in Huzhou, China is a manufacturer and wholesaler of pharmaceutical preparation. The Company was founded in January 2000.</t>
  </si>
  <si>
    <t>Qinghai Everest Dongchong Xiacao Pharmaceutical Co Ltd, located in China, manufactures and wholesales pharmaceuticals.</t>
  </si>
  <si>
    <t>2659809020</t>
  </si>
  <si>
    <t>Baxter International Inc-Commercial Vaccines Business</t>
  </si>
  <si>
    <t>154079989470</t>
  </si>
  <si>
    <t>US - Pfizer Inc acquired the commercial vaccines business of Baxter International Inc, a Deerfield-based manufacturer and wholesaler of biological products, for an estimated USD 635 mil in cash. The transaction included a facility in Orth, Austria.</t>
  </si>
  <si>
    <t>The commercial vaccines business of Baxter International Inc is comprised of NeisVac-C, a vaccine which helps protect against meningitis caused by group C meningococcal meningitis (MenC), and FSME-IMMUN, which helps protect against tick-borne encephalitis (TBE), an infection of the brain transmitted by the bite of ticks infected with the TBE-virus.</t>
  </si>
  <si>
    <t>2659991040</t>
  </si>
  <si>
    <t>Hakugen</t>
  </si>
  <si>
    <t>4295922911</t>
  </si>
  <si>
    <t>154079998005</t>
  </si>
  <si>
    <t>JAPAN - Earth Chemical Co Ltd, acquired the entire share capital of bankrupt Hakugen, a Taito, Tokyo-based manufacturer and wholesaler of insecticide, for JPY JPY 7.5 bil (USD 72.975 mil) in cash.</t>
  </si>
  <si>
    <t>Hakugen, based in Tokyo, Japan, manufactures and wholesales insecticide and other sanitary products. The company was founded in 1923.</t>
  </si>
  <si>
    <t>2660045040</t>
  </si>
  <si>
    <t>154080000962</t>
  </si>
  <si>
    <t>ITALY - Meda AB of Sweden merged with Rottapharm SpA, a Monza-based manufacturer and wholesaler of pharmaceutical products, and a unit of Fidim Srl, for EUR 2.285 bil (USD 3.06 bil). The consideration consisted of EUR 1.938 bil (USD 2.596 bil) in cash and 30 mil Meda ordinary shares, valued at EUR 34.246 mil (USD 463.826 mil). The shares were valued based on Meda's closing stock price of EUR 11.542 (USD 15.462) on 30 July 2014, the last full trading day prior announcement.</t>
  </si>
  <si>
    <t>2661232040</t>
  </si>
  <si>
    <t>3P Biopharmaceuticals SL</t>
  </si>
  <si>
    <t>4296298987</t>
  </si>
  <si>
    <t>154080088168</t>
  </si>
  <si>
    <t>SPAIN - Infarco SA acquired an undisclosed majority stake in 3P Biopharmaceuticals SL, a Navarra-based provider of biotechnology research services, from state-owned Sociedad de Desarrollo de Navarra SL {SODENA}, for EUR 6 mil (USD 8.079 mil), via capital increase.</t>
  </si>
  <si>
    <t>3P Biopharmaceuticals SL is a manufacturer of biological products. The company was founded in 2006 and is located in Navarra, Spain.</t>
  </si>
  <si>
    <t>2661543020</t>
  </si>
  <si>
    <t>Boulder Diagnostics Inc</t>
  </si>
  <si>
    <t>5037275477</t>
  </si>
  <si>
    <t>Oxford Immunotec Global PLC</t>
  </si>
  <si>
    <t>5040266706</t>
  </si>
  <si>
    <t>154080102059</t>
  </si>
  <si>
    <t>US - Oxford Immunotec Global PLC of the UK acquired Boulder Diagnostics Inc, a Boulder-based manufacturer of immunology-based assays, for an estimated USD 7.9 mil. The consideration consisted of USD 1.8 mil in cash and up to USD 6.1 mil in profit-related payments.</t>
  </si>
  <si>
    <t>Oxford Immunotec Global PLC manufactures immunology test products, such as T-SPOT technology, which allows to measure the response of specific immune cells, known as T cells, to inform the diagnosis, prognosis and monitoring of patients with immunologically controlled diseases. The Company was founded in January 2013 and is located in Abingdon, the United Kingdom.</t>
  </si>
  <si>
    <t>Boulder Diagnostics Inc, located in Boulder, Colorado, manufactures immunology-based assays for rheumatology and infectious diseases. Its main products are Spirofind, Goutifind, and Stratokine.</t>
  </si>
  <si>
    <t>2661705040</t>
  </si>
  <si>
    <t>Pharmacells Ltd</t>
  </si>
  <si>
    <t>5037435741</t>
  </si>
  <si>
    <t>Precious Cells BioBank</t>
  </si>
  <si>
    <t>5043339716</t>
  </si>
  <si>
    <t>154080110367</t>
  </si>
  <si>
    <t>UK - Precious Cells BioBank acquired Pharmacells Ltd, a Glasgow-based operator of stem cell bank, for an estimated GBP 10 mil (USD 17.122 mil).</t>
  </si>
  <si>
    <t>Precious Cells BioBank is located in London, UK is a medical and scientific research company. The company is Global Provider of Stem Cell Banking Services. It was founded in 2010.</t>
  </si>
  <si>
    <t>Pharmacells Ltd, located in Glasgow, UK owns and operates stem cell bank. Its services include harvesting, isolating, storage and retrieval of the amniotic stem cells. It uses the patented Oristem process on the stem cell for isolation and then storage. The company was founded on March 17, 2008.</t>
  </si>
  <si>
    <t>2662526040</t>
  </si>
  <si>
    <t>Hangzhou Tongjuntang Medical Material Co Ltd</t>
  </si>
  <si>
    <t>5036191295</t>
  </si>
  <si>
    <t>Hengtai Changcai Securities Co</t>
  </si>
  <si>
    <t>154080134805</t>
  </si>
  <si>
    <t>CHINA - Henan Taloph Pharmaceutical Stock Co Ltd (Henan Taloph) acquired the remaining 49% stake, which it did not already own, in Hangzhou Tongjuntang Medical Material Co Ltd, a Tonglu-based manufacturer of prescription pharmaceuticals, and a majority-owned unit of Henan Taloph Pharmaceutical Stock Co Ltd, from Tonglu Medicinal Materials Investment Management Co Ltd, in exchange for 28.613 mil new Henan Taloph's ordinary shares, valued at CNY 190.563 mil (USD 30.957 mil). The shares were valued based on the closing stock price of CNY 6.66 (USD 1.082) on 30 April 2014, the last full trading day prior to the suspension of shares. Concurrently, Henan Taloph also agreed to acquire the entire share capital of Beijing Leading Pharmaceutical Technology Development Co Ltd.</t>
  </si>
  <si>
    <t>Hangzhou Tongjuntang Medical Material Co Ltd, located in China, manufactures prescription pharmaceuticals intended for final consumption, including biotech products and antibiotics.</t>
  </si>
  <si>
    <t>2662545040</t>
  </si>
  <si>
    <t>Beijing Leadingpharm Medical Technology Co Ltd</t>
  </si>
  <si>
    <t>5037930983</t>
  </si>
  <si>
    <t>154080135326</t>
  </si>
  <si>
    <t>CHINA - Henan Taloph Pharmaceutical Stock Co Ltd (Henan Taloph) acquired the entire share capital of Beijing Leading Pharmaceutical Technology Development Co Ltd, a Beijing-based pharmaceutical manufacturing firm, from Wu Lan (99.5%) and Gao Shijing (0.5%), for CNY 313.34 mil (USD 50.902 mil). The consideration was to consist of CNY 80 mil (USD 12.996 mil) in cash and the issuance of 35.036 mil Henan Taloph's new ordinary shares valued at CNY 233.34 mil (USD 37.906 mil). The shares were valued based on Henan Taloph's closing stock price of CNY 6.66 (USD 1.082) on 30 April 2014, the last full trading day prior to the suspension of shares. Concurrently, Henan Taloph also agreed to acquire the remaining 49% stake in Hangzhou Tongjuntang Medical Material Co Ltd.</t>
  </si>
  <si>
    <t>Beijing Leadingpharm Medical Technology Co Ltd, is a pharmaceutical manufacturing firm. It was founded in 2005.</t>
  </si>
  <si>
    <t>2663343020</t>
  </si>
  <si>
    <t>Alpine Biosciences Inc</t>
  </si>
  <si>
    <t>5043416952</t>
  </si>
  <si>
    <t>Oncothyreon Inc</t>
  </si>
  <si>
    <t>154080191809</t>
  </si>
  <si>
    <t>US - Oncothyreon Inc (Oncothyreon) acquired the entire share capital of Alpine Biosciences Inc, a Seattle-based biotechnology company, in exchange for 9.245 mil common shares or a total value of USD 29.733 mil. The shares were valued based on Oncothyreon closing stock price of USD 3.216 on 08 August 2014, the last full trading prior to the announcement. This transaction is Tax-Exempt under IRC s386.</t>
  </si>
  <si>
    <t>Oncothyreon Inc, headquartered in Seattle, Washington, is a biotechnology company. The company is focused on the development of oncology products and cancer synthetic vaccines. The company was founded in 1985.</t>
  </si>
  <si>
    <t>Alpine Biosciences Inc, headquartered in Seattle, Washington, is a biotechnology company. It specializes in the development of innovative therapeutic products for the treatment of cancer. It was founded in 2012.</t>
  </si>
  <si>
    <t>2663550040</t>
  </si>
  <si>
    <t>Harbin Aurora Optoelectronics Technology Co Ltd</t>
  </si>
  <si>
    <t>5036785891</t>
  </si>
  <si>
    <t>Southwest Pharmaceutical Co Ltd</t>
  </si>
  <si>
    <t>4295865357</t>
  </si>
  <si>
    <t>154080195392</t>
  </si>
  <si>
    <t>CHINA - Southwest Pharmaceutical Co Ltd (SP) acquired the entire share capital in Harbin Aurora Optoelectronics Technology Co Ltd, a manufacturer and wholesaler of sapphire crystal materials and other optoelectronics products, from Shanghai Hongcheng Equity Investment LP (16.07%), Jiangsu Gaotou Chengzhang Value Equity Investment LP (9.34%), Shanghai Xianghe Equity Investment Partnership Enterprise (LP) (9.02%), Harbin Institution of Technology Industrial Development Corp (8.93%), a majority-owned unit of Harbin Institute of Technology, Suzhou Songhe Chengzhang No 2 Venture Capital Center (LP) (3%), Shenzhen Ruiying Value Venture Capital Partnership Enterprise (LP) (2.17%), Shenzhen Shenhua Investment Group Co Ltd (2%), Shenzhen Ruiying Selected Venture Capital Partnership Enterprise (LP) (1%), Erduosi Dongda Tianzhi Management Consulting Co Ltd (1%), Shanghai Selected Investment Management Center (LP) (0.83%), Small &amp; Medium Enterprise (Tianjin) Venture Capital Fund Partnership Enterprise (LP) (0.76%), Jiangsu Gaotou Chuangxin Technology Venture Capital Partnership (LP) (0.66%), Chu Shuxia (19.34%) other 32 individual investors (25.88%), for an amended CNY 7.384 bil (USD 1.183 bil). The consideration was to consist of CNY 427.967 mil (USD 68.436 mil) in assets and issuance of 449.915 mil SP''s new ordinary shares valued at CNY 6.996 bil (USD 1.057 bil). The shares were valued based on SP''s closing stock price of CNY 15.46 (USD 2.476) on 26 January 2015, the last full trading day prior to the amendment. Originally, SP offered CNY 4.039 bil (USD 664.783 mil), in a reverse takeover transaction. The consideration was to consist of CNY 427.967 mil (USD 69.504 mil) in assets and issuance of 500.741 mil Southwest Pharmaceutical''s new ordinary shares valued at CNY 3.665 bil (USD 595.279 mil). The shares were valued based on SP''s closing stock price of CNY 7.32 (USD 1.189) on CNY 24 Apr 2014, the last full trading day prior to the suspension.</t>
  </si>
  <si>
    <t>Southwest Pharmaceutical Co Ltd, headquartered in China, manufactures and wholesales pharmaceuticals. The company was founded in 1992.</t>
  </si>
  <si>
    <t>Harbin Aurora Optoelectronics Technology Co Ltd, located in China, manufactres and wholesales sapphire crystal material and other optoelectronics products. It was founded in 2006.</t>
  </si>
  <si>
    <t>2664194040</t>
  </si>
  <si>
    <t>Tibet Linzhi Baisheng Pharmaceuticals Co Ltd</t>
  </si>
  <si>
    <t>5040194483</t>
  </si>
  <si>
    <t>Southwest Securities Group Inc</t>
  </si>
  <si>
    <t>154080220518</t>
  </si>
  <si>
    <t>CHINA - Huapont-Nutrichem Co Ltd (Huapont-Nutrichem) acquired a 71.5% interest, which it did not already owned, in Tibet Linzhi Baisheng Pharmaceuticals Co Ltd, a manufacturer and wholesaler of pharmaceutical, from Xiao Jiandong, Dong Xiaoming and other individual shareholders, in exchange for 77.733 mil Huapont-Nutrichem new ordinary shares valued at CNY 1.547 bil (USD 251.401 mil). The shares were valued based on Huapont-Nutrichem's closing stock price of CNY 19.9 (USD 3.234) on 15 Jul 2014, the last full trading day prior to the suspension.</t>
  </si>
  <si>
    <t>Tibet Linzhi Baisheng Pharmaceuticals Co Ltd, manufactures and wholesales pharmaceutical, headquartered in China. It was founded in 2009.</t>
  </si>
  <si>
    <t>2664682020</t>
  </si>
  <si>
    <t>Asuragen Inc-Thyroid &amp; Pancreatic Cancer Test Asset Portfolio</t>
  </si>
  <si>
    <t>Interpace Diagnostics LLC</t>
  </si>
  <si>
    <t>5043440752</t>
  </si>
  <si>
    <t>154080236955</t>
  </si>
  <si>
    <t>US - Interpace Diagnostics LLC, a unit of PDI Inc, acquired the thyroid and pancreatic cancer test asset portfolio, of Asuragen Inc, an Austin-based molecular diagnostics company, for USD 8 mil in cash and up to an undisclosed amount in profit-related payments. The transaction included the miRInform Thyroid and Pancreas tests, intellectual property, and tests in development for thyroid cancer.</t>
  </si>
  <si>
    <t>Interpace Diagnostics LLC, located in Parsippany, New Jersey, assists molecular diagnostics companies commercialize their products. It offers a full suite of services that include field sales management, reimbursement support, marketing, and comprehensive financial partnerships. The company was founded in 2013.</t>
  </si>
  <si>
    <t>The thyroid and pancreatic cancer test asset portfolio of Asuragen Inc. MiRInform Thyroid is a diagnostic assay comprised of 17 markers recommended by the American Thyroid Association to detect genetic alterations that are associated with thyroid cancer. MiRInform Pancreas aids physicians in differentiating between the benign condition of chronic pancreatitis and pancreatic cancer in solid masses.</t>
  </si>
  <si>
    <t>2665123040</t>
  </si>
  <si>
    <t>Hunan Hongying Bio-Tech Co Ltd</t>
  </si>
  <si>
    <t>5043441105</t>
  </si>
  <si>
    <t>Guangdong VTR Bio-Tech Co Ltd</t>
  </si>
  <si>
    <t>5034761543</t>
  </si>
  <si>
    <t>154080282378</t>
  </si>
  <si>
    <t>CHINA - Guangdong VTR Bio-Tech Co Ltd (Guangdong VTR), a majority-owned unit of Zhuhai Jindadi Investment Co Ltd acquired a 75% interest in Hunan Hongying Bio-Tech Co Ltd, a Changde-based biotechnology company, from Li Hongbing (38.61%), Li Junmin (8.368%), Li Jinjie (7.322%) and other 18 individual shareholders, for an estimated CNY 138.638 mil (USD 22.57 mil). The consideration was to consist of CNY 28.125 mil (USD 4.579 mil) in cash and the issuance of 3.929 mil Guangdong VTR new ordinary shares valued at CNY 110.513 mil (USD 17.992 mil). The shares were valued based on Guangdong VTRs closing stock price of CNY 42.69 (USD 6.95) on 21 may 2014, the last full trading day prior to the suspension.</t>
  </si>
  <si>
    <t>Guangdong VTR Bio-Tech Co Ltd, manufactures and wholesales feed additive and animal health products. The company was founded in 1991.</t>
  </si>
  <si>
    <t>Hunan Hongying Bio-Tech Co Ltd is a biotechnology company, located in China. It was founded in 2011.</t>
  </si>
  <si>
    <t>2665127040</t>
  </si>
  <si>
    <t>Nenter &amp; Co Inc</t>
  </si>
  <si>
    <t>5038059978</t>
  </si>
  <si>
    <t>Fujian Guanfu Modern Household Wares Co Ltd</t>
  </si>
  <si>
    <t>4295863920</t>
  </si>
  <si>
    <t>154080282531</t>
  </si>
  <si>
    <t>Vitreous china table and kitchen articles</t>
  </si>
  <si>
    <t>CHINA - Fujian Guanfu Modern Household Wares Co Ltd (Fujian Guanfu Modern) acquired the entire share capital in Nenter &amp; Co Inc, a Jingzhou-based manufacturer of pharmaceuticals, from Chen Liequan (38.94%) and other 7 individual investors (22.22%), Hangzhou Lianchuang Yongyi Venture Capital Firm LP (7.41%), Tianjin Sequoia Industry Equity Investment Partnership (LP) (7.24%), Zhejiang Manbo Investment Co Ltd (7.07%), a wholly-owned unit of Zhejiang Qianjiang Motorcycle Co Ltd, Xinjiang Heying Chengzhang Equity Investment Partnership (LP) (4.88%), Hangzhou Yongxuan Yongming Equity Investment Partnership (LP) (4.04%), Jingzhou Nengte Investment Partnership Enterprise (LP) (2.98%), Zhejiang Wanlun Investment Partnership Enterprise (2.78%) and Haide Huijin Venture Capital Jiangyin Co Ltd (2.44%), for CNY 1.853 bil (USD 301.622 mil). The consideration was to consist of CNY 480 mil (USD 78.144 mil) in cash and issuance of 219.634 mil Fujian Guanfu Modern's new ordinary shares valued at CNY 1.373 bil (USD 223.478 mil). The shares were valued based on Fujian Guanfu Modern's closing stock price of CNY 6.25 (USD 1.018) on 30 April 2014, the last full trading day prior to the suspension.</t>
  </si>
  <si>
    <t>Fujian Guanfu Modern Household Wares Co Ltd, located in China, manufactures and wholesales household ceramics. Its mainly focuses on developing, producing and selling of daily-used ceramics. Its products include plates, bowls, spoons and tea pots. It also distributes glassware and other home-used products. The company was founded in September 2002.</t>
  </si>
  <si>
    <t>Nenter &amp; Co Inc, located in China, manufactures pharmaceuticals. It was founded in 2010.</t>
  </si>
  <si>
    <t>Pottery products, nec</t>
  </si>
  <si>
    <t>2665399040</t>
  </si>
  <si>
    <t>154080291048</t>
  </si>
  <si>
    <t>AUSTRALIA - LeMaitre Vascular Inc of the US acquired the entire share capital of Xenotis Pty Ltd, a Victoria-based manufacturer and wholesaler of biological graft, from Healthcare of Today Inc, a unit of Lin-Han Equity Corp, for AUD 8.263 mil (USD 7.700 mil). The consideration consisted of AUD 6.975 mil (USD 6.5 mil) cash plus the assumption of up to AUD 1.288 mil (USD 1.2 mil) in liabilities. The transaction was to include the Xenotis building.</t>
  </si>
  <si>
    <t>Xenotis Pty Ltd, located in Australia, manufactures and wholesales biological graft for peripheral bypass and dialysis access.</t>
  </si>
  <si>
    <t>2665689040</t>
  </si>
  <si>
    <t>Transgenic Rabbit Models SASU-Certain Assets</t>
  </si>
  <si>
    <t>154080302182</t>
  </si>
  <si>
    <t>FRANCE - Pharming Group NV of Netherlands acquired certain assets from Transgenic Rabbit Models SASU, a Jouy-en-Josas-based biotechnology company, and a unit of Bioprotein Technologies SA for EUR 0.5 mil (USD 0.666 mil) in cash.</t>
  </si>
  <si>
    <t>Certain assets of Transgenic Rabbit Models SASU, located in Jouy-en-Josas, France.</t>
  </si>
  <si>
    <t>2665694040</t>
  </si>
  <si>
    <t>Corvette Pharmaceutical Services SpA</t>
  </si>
  <si>
    <t>5037430609</t>
  </si>
  <si>
    <t>154080302354</t>
  </si>
  <si>
    <t>ITALY - Recipharm AB of Sweden acquired Corvette Pharmaceutical Services SpA, a Masate-based manufacturer of pharmaceuticals, from LBO Italia Investimenti SpA, for an estimated EUR 100 mil (USD 133.209 mil).</t>
  </si>
  <si>
    <t>Recipharm AB is a pharmaceutical company, operating as a Contract Development and Manufacturing Organization (CDMO). The Company was founded in 1995 and is located in Stockholm, Sweden. It is divided in two business areas: Manufacturing Services, supplying a range of pharmaceutical products in different dosage forms, such as solid dose, semi solids, beta-lactams, hormones, dry powder metered dose inhalers, oral liquids and granulates, among others; and Development and Technology, offering clinical supply, product development, formulation, analytical development, stability studies, packaging development and raw material selection, as well as regulatory advice. It is also engaged in the development of own product portfolio. The Company targets two customer segments: large pharmaceutical companies, outsourcing part of their production; and small and medium-sized enterprises, outsourcing manufacturing and development services. Recipharm publ AB operates as a parent entity of the Recipharm Group, comprising approximately 15 subsidiaries.</t>
  </si>
  <si>
    <t>Corvette Pharmaceutical Services SpA, located in Masate, Italy is a pharmaceutical manufacturing firm. The company was founded in 1973.</t>
  </si>
  <si>
    <t>2666029040</t>
  </si>
  <si>
    <t>Gamida Cell Ltd</t>
  </si>
  <si>
    <t>4296875405</t>
  </si>
  <si>
    <t>154080315837</t>
  </si>
  <si>
    <t>ISRAEL - Novartis Pharma AG of Switzerland, a unit of Novartis AG was granted an option to acquire the entire share capital of Gamida Cell Ltd, a Jerusalem-based provider of cell therapy services, for ILS 2.117 bil (USD 600 mil) from Elbit Medical Technologies Ltd (30.8%) a unit of Elbit Imaging Ltd and other shareholders. The consideration was to consist of ILS 582.286 mil (USD 165 mil) in cash and up to ILS 1.535 bil (USD 435 mil) in profit-related payments. Concurrently, Novartis Pharma AG agreed to acquire a 15% stake in Gamida Cell Ltd.</t>
  </si>
  <si>
    <t>Gamida Cell Ltd, located in Jerusalem, Israel, provides cell therapy services. The Company developed platform technologies to expand functional cell populations. It develops a pipeline of cell therapeutics in the areas of cancer, hematological diseases, autoimmune diseases, inflammatory conditions and regenerative medicine. Its products include StemEx, NiCord, CordBridge, Natural Killer Cells and more.</t>
  </si>
  <si>
    <t>2666282040</t>
  </si>
  <si>
    <t>Xiamen Bioway Biotech Co Ltd</t>
  </si>
  <si>
    <t>5035524629</t>
  </si>
  <si>
    <t>Zibo Wanchang Science &amp; Technology Co Ltd</t>
  </si>
  <si>
    <t>5000535843</t>
  </si>
  <si>
    <t>Huatai United Securities Co</t>
  </si>
  <si>
    <t>154080328348</t>
  </si>
  <si>
    <t>CHINA - Zibo Wanchang Science &amp; Technology Co Ltd (Wanchang Tech) acquired the entire share capital in Xiamen Bioway Biotech Co Ltd, a biotechnology company, from China Bioway Biotech Group Co Ltd, a majority-owned unit of Hainan Tiandao Investment Co Ltd, and other individual and company shareholders, for a total CNY 14.73 bil (USD 2.372 bil) in a reverse takeover transaction. The consideration was to consist of 378.208 mil Wanchang Tech's new ordinary shares valued at CNY 14.727 bil (USD 2.394 bil) plus CNY 2.2 mil (USD 0.358 mil) in cash. The shares were valued based on Wanchang Tech's closing stock price of CNY 38.94 (USD 6.271) on 5 August 2015, the last full trading day prior to the term amendment. Originally Wanchang Tech offered CNY 3.245 bil (USD 527.61 mil). The consideration was to consist of CNY 2.2 mil (USD 0.358) in cash and issuance of 189.104 mil Wanchang Tech new ordinary shares valued at CNY 3.243 bil (USD 527.252 mil). The shares were valued based on Wanchang Tech's closing stock price of CNY 17.15 (USD 2.789) on 18 Apr 2014, the last full trading day prior to the suspension.</t>
  </si>
  <si>
    <t>Zibo Wanchang Science &amp; Technology Co Ltd, located in China, manufactures and wholesales pharmaceutical intermediates. It also manufactures and wholesales pesticide intermediates. Its main products are ethyl formate, trimethoxymethane and ethylorthoformate. It was founded in 2000.</t>
  </si>
  <si>
    <t>Xiamen Bioway Biotech Co Ltd, headquartered in China, is a biotechnology company. It was founded in 1998.</t>
  </si>
  <si>
    <t>2666298040</t>
  </si>
  <si>
    <t>Gansu Chengji Biology Pharmacy Co Ltd</t>
  </si>
  <si>
    <t>5040887579</t>
  </si>
  <si>
    <t>Hybio Pharmaceutical Co Ltd</t>
  </si>
  <si>
    <t>4297870669</t>
  </si>
  <si>
    <t>154080328733</t>
  </si>
  <si>
    <t>CHINA - Hybio Pharmaceutical Co Ltd (Hybio) acquired the entire share capital of Gansu Chengji Biology Pharmacy Co Ltd, a manufacturer and wholesaler of pharmaceutical and medical equipment, from Beijing Fenghuang Caifu Chengzhang Investment Center (5.714%), Beijing Huixv Caizhi Investment Center (4.287%) and Zhang Youping (90%), for CNY 1.379 bil (USD 224.635 mil). The consideration was to consist of CNY 660 mil (USD 107.501mil) in cash and the issuance of 27.005 mil Hybio new ordinary shares valued at 719.141mil (USD 117.134 mil).The shares were valued based on Hybio's closing stock price of CNY 26.63 (4.338) on 19 February 2014, the last full trading day prior to the suspension.</t>
  </si>
  <si>
    <t>Hybio Pharmaceutical Co Ltd, headquartered in Shenzhen China, researches, develops, manufactures and wholesales diverse peptide products. The company was founded in 2003.</t>
  </si>
  <si>
    <t>Gansu Chengji Biology Pharmacy Co Ltd located in China, manufactures and wholesales pharmaceutical and medical equipment. It was founded in 2005.</t>
  </si>
  <si>
    <t>2667044040</t>
  </si>
  <si>
    <t>Kolmar BNH Co Ltd</t>
  </si>
  <si>
    <t>Mirae Asset No2 Special Purpose Acquisition Co (NOW 6C6270)</t>
  </si>
  <si>
    <t>5042935459</t>
  </si>
  <si>
    <t>154080387319</t>
  </si>
  <si>
    <t>SOUTH KOREA - Mirae Asset No2 Special Purpose Acquisition Co merged with Kolmar BNH Co Ltd, a majority-owned unit of Korea Kolmar Holdings Co Ltd and a Daejeon-based manufacturer of biological products, in exchange for 65.364 mil newly issued ordinary shares valued at an amended KRW 627.497 bil (USD 592.985 mil). The shares were valued based on Mirae Asset No2 Special Purpose Acquisition Co''s closing stock price of KRW 9,600 (USD 9.072) on 22 Oct 2014, the last full trading date prior to the announcement. Originally In Aug 2014, Mirae Asset No2 Special Purpose Acquisition Co offered 65.438 mil newly issued ordinary shares valued at KRW 202.859 bil (199.005 mil) based on Mirae Asset No2 Special Purpose Acquisition Co''s closing stock price of KRW 3,100 (USD 3.041) on 22 Aug 2014, the last full trading date prior to the announcement.</t>
  </si>
  <si>
    <t>Mirae Asset No2 Special Purpose Acquisition Co, located in Seoul, South Korea, is a Korea-based company formed for the sole purpose of merging with existing corporations. The Company focuses its merger targets in green technology industries, including renewable energy, carbon reduction energy, advanced water treatments, light emitting diode (LED) applications, green transportation systems and advanced green city plans; advanced convergence industries, including the convergence of broadcastings and telecommunications, information technology (IT) convergence systems, robot applications, the convergence of advanced materials and nanotechnologies, bio pharmaceuticals, medical equipment and high value-added food industries, and high value-added service industries, including global healthcare, global education services, green financing, contents and software, and meeting, incentive, convention and exhibition (MICE) tourism. It was founded in 2014.</t>
  </si>
  <si>
    <t>Kolmar BNH Co Ltd, located in Daejeon, South Korea, is a biotechnology company developing biopharmaceuticals and cell engineering products based on proprietary technologies</t>
  </si>
  <si>
    <t>2667186040</t>
  </si>
  <si>
    <t>Valeo Pharma Inc-Dermatology &amp; Specialty Products Portfolio</t>
  </si>
  <si>
    <t>154080393854</t>
  </si>
  <si>
    <t>CANADA - Valeant Canada LP, a unit of Valeant Pharmaceuticals International Inc, acquired a portfolio of dermatology and specialty products of Valeo Pharma Inc, a Kirkland-based manufacturer of pharmaceutical products, for an estimated CAD 25.3 mil (USD 23.04 mil) in cash.</t>
  </si>
  <si>
    <t>The portfolio of dermatology and specialty products of Valeo Pharma Inc includes brands such as Aristocort C, Valisone G, and Veralac.</t>
  </si>
  <si>
    <t>2668221040</t>
  </si>
  <si>
    <t>Corticrine Ltd</t>
  </si>
  <si>
    <t>5043460503</t>
  </si>
  <si>
    <t>154080421441</t>
  </si>
  <si>
    <t>UK - Actinogen Ltd of Australia acquired the entire share capital of Corticrine Ltd, an Edinburgh-based manufacturer of pharmaceuticals, for 125 mil ordinary shares valued at GBP 2.75 mil (USD 4.423 mil), in a stockswap transactions via reverse takeover. The shares were valued based on Actinogens closing stock price of GBP 0.023 (USD 0.035) on October 14, the last full trading day prior to the announcement.</t>
  </si>
  <si>
    <t>Corticrine Ltd, located in Edinburgh, UK, manufactures pharmaceuticals. It is a pharmaceutical company focused on the development of new therapies for Alzheimers dementia.</t>
  </si>
  <si>
    <t>2668554020</t>
  </si>
  <si>
    <t>ORGENTEC Diagnostika GmbH</t>
  </si>
  <si>
    <t>4297933866</t>
  </si>
  <si>
    <t>154080427618</t>
  </si>
  <si>
    <t>US - ORGENTEC Diagnostika GmbH of Germany, a unit of Water Street Healthcare Partners LLC, acquired the entire share capital of Corgenix Medical Corp, a Broomfield-based manufacturer and wholesaler of diagnostic products, for USD 0.27 in cash per share, or a total value of USD 14.931 mil.</t>
  </si>
  <si>
    <t>ORGENTEC Diagnostika GmbH, located in Mainz, Germany, manufactures laboratory analytical instruments. The company was founded in 1988.</t>
  </si>
  <si>
    <t>2670970040</t>
  </si>
  <si>
    <t>Heze Lukang Shelile Pharmaceutical Co Ltd</t>
  </si>
  <si>
    <t>5037052801</t>
  </si>
  <si>
    <t>Zhang Wanli</t>
  </si>
  <si>
    <t>154080528744</t>
  </si>
  <si>
    <t>CHINA - Zhang Wanli acquired a 75.74% interest in Heze Lukang Shelile Pharmaceutical Co Ltd, manufacturer of pharmaceutical preparation, from Shandong Lukang PharmaceuticalCo Ltd, for CNY 10 mil (USD 1.502 mil). Originally, in August 2014, Shandong Lukang Pharmaceutical Co Ltd announced that it was seeking a buyer for its 75.74% interest in Heze Lukang Shelile Pharmaceutical Co Ltd.</t>
  </si>
  <si>
    <t>Zhang Wanli, located in China, is an individual investor.</t>
  </si>
  <si>
    <t>Heze Lukang Shelile Pharmaceutical Co Ltd is a manufacturer of pharmaceutical preparation. The company is located in Heze, China.</t>
  </si>
  <si>
    <t>2671201040</t>
  </si>
  <si>
    <t>Guizhou Shengyuan Pharmaceutical Co Ltd</t>
  </si>
  <si>
    <t>5043459990</t>
  </si>
  <si>
    <t>154080540296</t>
  </si>
  <si>
    <t>CHINA - Guizhou Kekai Pharmaceutical Co Ltd, a majority-owned unit of Guizhou Xinbang Pharmaceutical Co Ltd, planned to acquire the entire share capital in Guizhou Shengyuan Pharmaceutical Co Ltd, a Guiyang-based wholesaler of pharmaceutical, from Ma Yaping, Duan Tie and Yang Fei, for CNY 27.119 mil (USD 4.415 mil).</t>
  </si>
  <si>
    <t>Guizhou Kekai Pharmaceutical Co Ltd is a drug store operator. The company was founded in April 1995 and is located in Guiyang, China.</t>
  </si>
  <si>
    <t>Guizhou Shengyuan Pharmaceutical Co Ltd, located in China, wholesales pharmaceutical. It was founded in 1995.</t>
  </si>
  <si>
    <t>2671355020</t>
  </si>
  <si>
    <t>Allegro Diagnostics Inc</t>
  </si>
  <si>
    <t>5001429064</t>
  </si>
  <si>
    <t>Veracyte Inc</t>
  </si>
  <si>
    <t>4297788018</t>
  </si>
  <si>
    <t>154080543632</t>
  </si>
  <si>
    <t>US - Veracyte Inc (Veracyte), through its Full Moon Acquisition Inc subsidiary, acquired the entire share capital of Allegro Diagnostics Inc, a Maynard-based manufacturer and developer of diagnostics for thyroid and non-small cell lung cancer, for an estimated USD 19.435 mil. The consideration consisted of USD 7.8 mil in cash and the issuance of 0.933 mil Veracyte common shares valued at USD 11.635 mil. The shares were valued based on Veracyte's closing stock price of USD 12.47 on 3 September 2014, the last full trading day prior to the announcement.</t>
  </si>
  <si>
    <t>Veracyte Inc, located in South San Francisco, California, manufactures and develops develops diagnostics for thyroid and non-small cell lung cancer. The company's brands include Afirma Thyroid FNA Analysis, Lung Cancer Diagnostic and Interstitial Lung Diseases Diagnostic. These are molecular tests designed to improve the diagnostic accuracy of cytology samples. The company was founded in 2006.</t>
  </si>
  <si>
    <t>Allegro Diagnostics Inc, headquartered in Maynard, Massachusetts, manufactures and develops innovative genetic tests to diagnose and manage lung cancer. One of their main products is BronChoGen genomic test which has potential to determine the proper standard of care for lung cancer. The company was founded in 2006.</t>
  </si>
  <si>
    <t>2671901040</t>
  </si>
  <si>
    <t>United Investments Group Ltd</t>
  </si>
  <si>
    <t>Platinum Securities Co Ltd</t>
  </si>
  <si>
    <t>154080593051</t>
  </si>
  <si>
    <t>CHINA - United Investments Group Ltd of Hong Kong, a majority-owned unit of Prime United Industries Ltd, acquired the entire share capital in Xi'an Lijun Pharmaceutical Co Ltd, a manufacturer and wholesaler of pharmaceuticals, from Lijun International Pharmaceutical (Holding) Co Ltd, for CNY 611.921 mil (USD 99.613 mil) in cash.</t>
  </si>
  <si>
    <t>United Investments Group Ltd, located in Hong Kong, is an investment company.</t>
  </si>
  <si>
    <t>2671965040</t>
  </si>
  <si>
    <t>Okasa Pharma Pvt Ltd-Manufacturing facility,Satara</t>
  </si>
  <si>
    <t>Medispray Laboratories Pvt Ltd</t>
  </si>
  <si>
    <t>5035541286</t>
  </si>
  <si>
    <t>154080594238</t>
  </si>
  <si>
    <t>INDIA - Medispray Laboratories Pvt Ltd, a unit of Cipla Ltd, acquired the manufacturing facility from Okasa Pharma Pvt Ltd, a Satara-based a pharmaceutical manufacturing firm, for INR 719.300 mil (USD 11.911 mil).</t>
  </si>
  <si>
    <t>Medispray Laboratories Pvt Ltd, located in Goa, India, is a pharmaceutical manufacturing firm.</t>
  </si>
  <si>
    <t>The manufacturing facility of Okasa Pharma Pvt Ltd, located in Satara, India, is a pharmaceutical manufacturing firm.</t>
  </si>
  <si>
    <t>2672012020</t>
  </si>
  <si>
    <t>Stemgent Inc-IPS Cell Business</t>
  </si>
  <si>
    <t>ReproCELL USA Inc</t>
  </si>
  <si>
    <t>5040058415</t>
  </si>
  <si>
    <t>154080595174</t>
  </si>
  <si>
    <t>US - ReproCELL USA Inc, a unit of ReproCELL Inc, acquired IPS Cell Business of Stemgent Inc, a Cambridge, Massachusetts-based manufacturer of proprietary reagents and tools for stem cell research, for USD 8.5 mil cash. On Completion, ReproCELL USA Inc was named Stemgent Inc.</t>
  </si>
  <si>
    <t>ReproCELL USA Inc, based in Massachusetts, US, engaged in the iPS cell business.</t>
  </si>
  <si>
    <t>IPS Cell Business of Stemgent Inc, is engaged in IPS cell business.</t>
  </si>
  <si>
    <t>2672054040</t>
  </si>
  <si>
    <t>Zhongshan Kaibosi Starch Material Technology Co Ltd</t>
  </si>
  <si>
    <t>5043464902</t>
  </si>
  <si>
    <t>154080596235</t>
  </si>
  <si>
    <t>CHINA - Hunan Er-kang Pharmaceutical Co Ltd raised its interest to 69.98% from 33.33% by acquiring a further 36.65% stake in Zhongshan Kaibosi Starch Material Technology Co Ltd, a developer, manufacturer and wholesaler of starch, from Zhang Ruozi, Yang Qina and other individual shareholders, for CNY 21.296 mil (USD 3.468 mil).</t>
  </si>
  <si>
    <t>Zhongshan Kaibosi Starch Material Technology Co Ltd, located in China, develops, manufactures and wholesales starch.</t>
  </si>
  <si>
    <t>2672259040</t>
  </si>
  <si>
    <t>Sungwun Bio Co Ltd</t>
  </si>
  <si>
    <t>4296238987</t>
  </si>
  <si>
    <t>154080607428</t>
  </si>
  <si>
    <t>SOUTH KOREA - KPX Holdings Co Ltd and other shareholders divested a 70% interest in KPX Boitech Co Ltd, a Sejong-based manufacturer and wholesaler of pharmaceutical, to an undisclosed acquirer, for a total value of KRW 6.199 bil (USD 6.1 mil).</t>
  </si>
  <si>
    <t>Sungwun Bio Co Ltd is a manufacturer and wholesaler of pharmaceutical preparation. The Company was founded in April 2000 and is located in Sejong, South Korea.</t>
  </si>
  <si>
    <t>2672385040</t>
  </si>
  <si>
    <t>Nel Hydrogen AS</t>
  </si>
  <si>
    <t>4298295212</t>
  </si>
  <si>
    <t>DiaGenic ASA</t>
  </si>
  <si>
    <t>4295885559</t>
  </si>
  <si>
    <t>154080610437</t>
  </si>
  <si>
    <t>NORWAY - DiaGenic ASA acquired the entire share capital of NEL Hydrogen AS, a Notodden-based manufacturer of hydrogen generators, from Strata Marine &amp; Offshore AS in a stock swap transaction, valued at an estimated NOK 120 mil (USD 18.958 mil). The consideration was to consist of NOK 40 mil (USD 6.319 mil) in cash and the NOK 80 mil (USD 12.639 mi) in DiaGenic's new ordinary shares.</t>
  </si>
  <si>
    <t>DiaGenic ASA, based in Oslo, Norway, is a biotechnology company. Its activities include the research and development of patented technology for the early detection of Alzheimer''s disease and breast cancer. Additionally, the Company is involved in the research and development of a Parkinson''s disease test. Its products are blood-based gene expression tests, which distributed under the ADtect and BCtect names. The company was founded in 1998.</t>
  </si>
  <si>
    <t>Nel Hydrogen AS, located in Notodden, Norway, manufactures water electrolysis equipment systems for generating hydrogen.</t>
  </si>
  <si>
    <t>2673253040</t>
  </si>
  <si>
    <t>Cannevert Therapeutics Ltd</t>
  </si>
  <si>
    <t>5043465954</t>
  </si>
  <si>
    <t>Seashore Organic Medicine Inc</t>
  </si>
  <si>
    <t>5043416666</t>
  </si>
  <si>
    <t>154080636578</t>
  </si>
  <si>
    <t>CANADA - Seashore Organic Medicine Inc acquired an 80% interest in Cannevert Therapeutics Inc, a British Columbia-based provider of medical marijuana research and development services, for CAD 1.5 mil (USD 1.366 mil).</t>
  </si>
  <si>
    <t>Seashore Organic Medicine Inc, located in Sechelt, British Columbia, manufactures and wholesales medical marijuana.</t>
  </si>
  <si>
    <t>Cannevert Therapeutics Inc, located in British Columbia, Canada, provides medical marijuana research and development services.</t>
  </si>
  <si>
    <t>2673290040</t>
  </si>
  <si>
    <t>Guiyang Shu Mei Da Pharmaceutical Co Ltd</t>
  </si>
  <si>
    <t>5040251796</t>
  </si>
  <si>
    <t>Goldcore Holdings Ltd</t>
  </si>
  <si>
    <t>5043465940</t>
  </si>
  <si>
    <t>154080640412</t>
  </si>
  <si>
    <t>CHINA - Goldcore Holdings Ltd (Hong Kong), a wholly-owned unit of Rui Kang Pharmaceutical Group Investments Ltd, agreed to acquire a 51% interest in Guiyang Shu Mei Da Pharmaceutical Co Ltd, a manufacturer and wholesaler of pharmaceutical, from Zhu Ruisheng and Huang Yudong, for CNY 25.5 mil (USD 4.151 mil) in cash.</t>
  </si>
  <si>
    <t>Goldcore Holdings Ltd is an investment holding company engaged in the motion pictures and videos services business. The Company is located in Hong Kong.</t>
  </si>
  <si>
    <t>Guiyang Shu Mei Da Pharmaceutical Co Ltd, located in China, manufactures and wholesales pharmaceutical. It was founded in 2002.</t>
  </si>
  <si>
    <t>2673543040</t>
  </si>
  <si>
    <t>InoCard GmbH</t>
  </si>
  <si>
    <t>5043418581</t>
  </si>
  <si>
    <t>uniQure BV</t>
  </si>
  <si>
    <t>5037318000</t>
  </si>
  <si>
    <t>154080645798</t>
  </si>
  <si>
    <t>GERMANY - uniQure BV (uniQure) of the Netherlands acquired InoCard GmbH, a Heidelberg-based biotechnology company, for a total value of EUR 3 mil (USD 4.016 mil). The consideration consisted of EUR 1.5 mil (USD 2.008 mil) in cash and EUR 1.5 mil (USD 2.008 mil) in uniQures ordinary shares.</t>
  </si>
  <si>
    <t>uniQure BV, located in Amsterdam, Netherlands, manufactures pharmaceutical preparations. It is primarily engaged in the field of gene therapy for orphan diseases. The Company is focused on patients suffering from genetic or acquired diseases by directing the expression of a therapeutic protein or restoring the expression of a missing protein through a single administration. The Companys first product is Glybera, for the treatment of lipoprotein lipase deficiency (LPLD). In the clinical pipeline, it has gene treatments for hemophilia, porphyria, Parkinson, Sanfilippo B syndrome and hearing loss. Additionally, it is engaged in the development of therapies based on adeno-associated virus (AAV) through multiple collaborations. It uses modular technology platform, including a cost effective manufacturing process. The company was founded in 2012.</t>
  </si>
  <si>
    <t>InoCard GmbH, located in Heidelberg, Germany, is a biotechnology company. It is focused on the development of gene therapy approaches for cardiac disease. The company was founde din 2013.</t>
  </si>
  <si>
    <t>2674057040</t>
  </si>
  <si>
    <t>Heilongjiang Province Jintian Aixin Medicine Distribution Co Ltd</t>
  </si>
  <si>
    <t>5043373449</t>
  </si>
  <si>
    <t>Hong Kong Health Century International Group Ltd</t>
  </si>
  <si>
    <t>5043467092</t>
  </si>
  <si>
    <t>154080662528</t>
  </si>
  <si>
    <t>CHINA - Hong Kong Health Century International Group Ltd of Hong Kong agreed to acquie the remaining 4.99% stake, which it did not already own, in Heilongjiang Province Jintian Aixin Medicine Distribution Co Ltd, a pharmaceutical manufacturing firm, and a majority-owned unit of Hong Kong Health Century International Group Ltd, from Jiamusi Jintian Century Trade Co Ltd, for CNY 67.5 mil (USD 10.968 mil) in cash.</t>
  </si>
  <si>
    <t>Hong Kong Health Century International Group Ltd is an investment company, headquartered in Hong Kong.</t>
  </si>
  <si>
    <t>Heilongjiang Province Jintian Aixin Medicine Distribution Co Ltd, located in China, is a pharmaceutical manufacturing firm. It was founded in 2004.</t>
  </si>
  <si>
    <t>2674253040</t>
  </si>
  <si>
    <t>Abba Medix Corp</t>
  </si>
  <si>
    <t>5043466963</t>
  </si>
  <si>
    <t>Saratoga Electronic Solutions Inc</t>
  </si>
  <si>
    <t>4297020681</t>
  </si>
  <si>
    <t>154080670865</t>
  </si>
  <si>
    <t>CANADA - Saratoga Electronic Solutions Inc (Saratoga) acquired the entire share capital of Abba Medix Corp, a Richmond Hill-based manufacturer of medical cannabis, in exchange for 32 mil new Saratoga common shares, valued at CAD 0.96 mil (USD 0.866 mil). The shares were valued based on Saratoga''s closing stock price of CAD 0.03 (USD 0.027) on 11 September 2014, the last full trading day prior to the announcement.</t>
  </si>
  <si>
    <t>Saratoga Electronic Solutions Inc, headquartered in Montreal, Quebec, provides debit card services. It provides global banking solutions to its customers, distributors, and wholesalers through the development of long-term partnerships. It provides debit cards to its customers as an alternative to cheques, paper gift certificates, retail royalty, and discount coupons. The company was founded in 1982.</t>
  </si>
  <si>
    <t>Abba Medix Corp, located in Richmond Hill, Ontario, manufactures medical cannabis.</t>
  </si>
  <si>
    <t>2675093040</t>
  </si>
  <si>
    <t>Laboratoires Doliage SAS</t>
  </si>
  <si>
    <t>5043951543</t>
  </si>
  <si>
    <t>154080724540</t>
  </si>
  <si>
    <t>FRANCE - Nicox SA acquired the entire share capital of Laboratoires Doliage SAS, a Suresnes-based manufacturer of ophthalmic pharmaceuticals, in a stock swap transaction valued at EUR 4.493 mil (USD 5.823 mil). Nicox offered EUR 2.01 (USD 2.606) per Laboratoires Doliage share, in exchange of 2.235 mil new Nicox ordinary shares valued at EUR 4.493 mil (USD 5.823 mil). The shares were valued based on Nicox' closing stock price of EUR 2.01 (USD 2.606) on 12 September 2014, the last full trading day before the announcement.</t>
  </si>
  <si>
    <t>Laboratoires Doliage SAS, located in Suresnes, France, manufactures ophthalmic pharmaceuticals. The company commercializes a portfolio of ophthalmic products for such indications as dry eye syndrome, glaucoma and eye infections. Doliage markets two prescription pharmaceuticals: Euronac and Tobrabact. It also markets nutraceuticals including Retinofta, Visioprev, Hydrofta and medical devices MeiboPatch. It was founded in 2003.</t>
  </si>
  <si>
    <t>2675174020</t>
  </si>
  <si>
    <t>154080727949</t>
  </si>
  <si>
    <t>US - Endo International PLC (Endo) acquired the entire share capital of Auxilium Pharmaceuticals Inc (Auxilium), a Chesterbrook-based biopharmaceutical company, in a stock swap transaction sweetened valued at USD 1.839 bil, including undisclosed amount in liabilities. Endo offered a choice of 0.488 common shares or USD 33.25 in cash or USD 16.625 in cash and 0.244 ordinary shares per Auxilium share, subject to proration that cash consideration will not exceed 50% of the total equity value and the equity consideration will not exceed 75% of the total equity value. Based on Endo's closing stock price of USD 71 on 8 October 2014, the last full trading day prior to the announcement, each Auxilium share was valued at USD 34.648. This transaction is structured as a tax inversion. Originally, Endo offered USD 28.1 in cash and Endo ordinary shares, or a total value of USD 1.415 bil, via a challenging offer. Previously, QLT Inc withdrew its agreement to acquire the entire share capital of Auxilium.On completion, Auxilium was delisted in NASDAQ Global Select Market.</t>
  </si>
  <si>
    <t>2675651040</t>
  </si>
  <si>
    <t>CTT Pharmaceuticals Inc</t>
  </si>
  <si>
    <t>5043952833</t>
  </si>
  <si>
    <t>Mindesta Inc</t>
  </si>
  <si>
    <t>4295901722</t>
  </si>
  <si>
    <t>154080743161</t>
  </si>
  <si>
    <t>CANADA - Mindesta Inc (Mindesta) acquired the entire share capital of CTT Pharmaceuticals Inc, an Ottawa-based manufacturer of pharmaceutical products, in exchange for the issuance of 149.183 mil new Mindesta common shares, in a reverse takeover stock swap transaction, valued at CAD 1.638 mil (USD 1.492 mil). The shares were valued based on Mindesta's closing stock price of CAD 0.011 (USD 0.01) on 8 September 2014, the last full trading day prior to the announcement.</t>
  </si>
  <si>
    <t>Mindesta Inc, located in Ottawa, Canada, is a gold and silver mining company.</t>
  </si>
  <si>
    <t>CTT Pharmaceuticals Inc, located in Ottawa, Ontario, manufactures pharmaceutical products. Its products include MedWafe, VetWafe, CannaWafe, and PeblTab. The company was founded in 2013.</t>
  </si>
  <si>
    <t>2676194040</t>
  </si>
  <si>
    <t>PrimeVigilance Ltd</t>
  </si>
  <si>
    <t>5035791681</t>
  </si>
  <si>
    <t>Ergomed Plc</t>
  </si>
  <si>
    <t>5042964908</t>
  </si>
  <si>
    <t>154080756433</t>
  </si>
  <si>
    <t>UK - Ergomed Plc (Ergomed) agreed to acquire the entire share capital of PrimeVigilance Ltd, a biotechnology company, for GBP 8.944 mil (USD 15.344 mil). The consideration was to consist GBP 6 mil (USD 10.294 mil) in cash, 1.875 mil new Ergomed ordinary shares valued at GBP 2.944 mil (USD 5.051 mil). The share were valued based on Ergomed closing stock price of GBP 1.57 (USD 2.694) on June 08, the last full trading day prior to the announcement.</t>
  </si>
  <si>
    <t>Ergomed Plc, located in London, UK, provide services to the pharmaceutical industry and the development of new drugs.</t>
  </si>
  <si>
    <t>PrimeVigilance Ltd, located in UK, is a biotechnology company involved in pharmaceutical preparation.</t>
  </si>
  <si>
    <t>2676276040</t>
  </si>
  <si>
    <t>Nanjing Real Pharmaceutical Co Ltd</t>
  </si>
  <si>
    <t>5036203768</t>
  </si>
  <si>
    <t>Jiangsu Shinsson Co Ltd</t>
  </si>
  <si>
    <t>5043418458</t>
  </si>
  <si>
    <t>154080758593</t>
  </si>
  <si>
    <t>CHINA - Jiangsu Shinsson Co Ltd acquired a 95% interest in Nanjing Real Pharmaceutical Co Ltd, a Nanjing-based manufacturer of pharmaceutical preparation, from Nanjing Textiles Import&amp;ExportCorp Ltd, for CNY 119.564 mil (USD 19.257 mil) in cash. Originally, in September 2014, Nanjing Textiles Import &amp; Export announced that it was seeking a buyer for its 95% interest in Nanjing Real Pharmaceutical.</t>
  </si>
  <si>
    <t>Jiangsu Shinsson Co Ltd is a provider of administrative management and general management consulting services. The company was founded in November 2001 and is located in Nanjing, China.</t>
  </si>
  <si>
    <t>Nanjing Real Pharmaceutical Co Ltd is a manufacturer of pharmaceutical preparation. The company was founded in November 1992 and is located in Nanjing, China.</t>
  </si>
  <si>
    <t>2676528040</t>
  </si>
  <si>
    <t>Jiangsu Vcare Pharmatech Co Ltd</t>
  </si>
  <si>
    <t>5036353615</t>
  </si>
  <si>
    <t>Jilin Yatai Group Pharmaceutical Investment Co Ltd</t>
  </si>
  <si>
    <t>5043416750</t>
  </si>
  <si>
    <t>154080773047</t>
  </si>
  <si>
    <t>CHINA - Jilin Yatai Group Pharmaceutical Investment Co Ltd, a wholly-owned unit of Jilin Yatai (Group) Co Ltd, acquired a 60.09% interest in Jiangsu Vcare Pharmatech Co Ltd, a Nanjing-based manufacturer of medicines and biochemical products, for CNY 150 mil (USD 23.948 mil), in a capital enlargement transaction.</t>
  </si>
  <si>
    <t>Jilin Yatai Group Pharmaceutical Investment Co Ltd, located in china, provides investment service.</t>
  </si>
  <si>
    <t>Jiangsu Vcare Pharmatech Co Ltd, located in China, manufactures medicines and biochemical products. It was founded in 2010.</t>
  </si>
  <si>
    <t>2676532040</t>
  </si>
  <si>
    <t>Kiro Robotics SL</t>
  </si>
  <si>
    <t>5037993180</t>
  </si>
  <si>
    <t>154080776031</t>
  </si>
  <si>
    <t>SPAIN - Grifols SA acquired a 50% interest in Kiro Robotics SL, an Arrasate-based manufacturer and wholesaler of hospital equipment for EUR 21 mil (USD 26.944 mil) in cash.</t>
  </si>
  <si>
    <t>Kiro Robotics SL, headquartered in Arrasate, Spain, is a manufacturer and wholesaler of hospital equipment designed to automate or control hospital processes such as dose dispensing in hospital pharmacy and clinical diagnostic services. It was founded in 2010.</t>
  </si>
  <si>
    <t>2676907020</t>
  </si>
  <si>
    <t>154080805641</t>
  </si>
  <si>
    <t>US - Merck KGaA of Germany acquired the entire share capital of Sigma-Aldrich Corp (Sigma), a St Louis-based manufacturer and wholesaler of biochemical and organic chemicals, for USD 140 in cash per share or a total share value of USD 16.946 bil. On completion, Sigma common shares were delisted in the NASDAQ Stock Market.</t>
  </si>
  <si>
    <t>2676945040</t>
  </si>
  <si>
    <t>Genetic Technologies Ltd-Australian Genetics Business</t>
  </si>
  <si>
    <t>Specialist Diagnostic Services Pty Ltd</t>
  </si>
  <si>
    <t>154080806636</t>
  </si>
  <si>
    <t>AUSTRALIA - Specialist Diagnostic Services Pty Ltd, a wholly-owned unit of Primary Health Care Ltd, acquired the Australian Genetics business of Genetic Technologies Ltd, a Melbourne-based biotechnology company, for AUD 2 mil (USD 1.773 mil) in cash.</t>
  </si>
  <si>
    <t>Specialist Diagnostic Services Pty Ltd, located in Sydney, New South Wales, Australia, provides medical laboratory and pathology services. It is comprised of OML Pathology, Laverty Pathology, Tasmanian Medical Laboratories, Dorevitch Pathology, Abbott Pathology, and Western Diagnostic Pathology.</t>
  </si>
  <si>
    <t>The Australian Genetics business of Genetic Technologies Ltd, located in Australia, is a biotechnology company engaged in genetic testing services in the molecular diagnostics market.</t>
  </si>
  <si>
    <t>2677195020</t>
  </si>
  <si>
    <t>154080815865</t>
  </si>
  <si>
    <t>US - Actavis PLC (Actavis), acting as white knight, acquired the acquire the entire share capital of Allergan Inc (Allergan), an Irvine-based manufacturer of eye care, neuromodulator and skin care pharmaceutical products, for USD 68.445 bil, via a challenging offer. Actavis offered USD 129.22 in cash and 0.3683 ordinary shares per Allergan share. Based on Actavis' closing stock price of USD 243.77 on 14 November, the last full trading day prior to the announcement, each Allergan share was valued at USD 219. On completion, Allergan common shares were delisted in the New York Stock Exchange. Previously, Valeant Pharmaceuticals International Inc (Valeant), through its wholly-owned AGMS Inc subsidiary, and Pershing Square Capital Management LP, withdrew its hostile tender offer to acquire the remaining 90.29% interest in Allergan. Originally, Actavis was rumored to be planning to acquire the entire share capital of Allergan.</t>
  </si>
  <si>
    <t>2677543020</t>
  </si>
  <si>
    <t>NovaDel Pharma Inc-ZolpiMist Product</t>
  </si>
  <si>
    <t>Amherst Pharmaceuticals LLC</t>
  </si>
  <si>
    <t>5044007063</t>
  </si>
  <si>
    <t>154080823294</t>
  </si>
  <si>
    <t>US - Amherst Pharmaceuticals LLC acquired the ZolpiMist product of NovaDel Pharma Inc, a Bridgewater-based manufacturer of pharmaceuticals, for an estimated USD 2.2 mil.</t>
  </si>
  <si>
    <t>Amherst Pharmaceuticals LLC, located in Basking Ridge, New Jersey, is a manufacturer of pharmaceutical products. The company intends to launch FDA approved products, starting with Zolpimist.</t>
  </si>
  <si>
    <t>The ZolpiMist product of NovaDel Pharma Inc is an FDA approved agent for the treatment of insomnia, currently distributed by Hi-Tech Pharmacal.</t>
  </si>
  <si>
    <t>2677695040</t>
  </si>
  <si>
    <t>Anhui Zeping Pharmaceutical Co Ltd</t>
  </si>
  <si>
    <t>5044007428</t>
  </si>
  <si>
    <t>154080831497</t>
  </si>
  <si>
    <t>CHINA - Anhui Anke Biotechnology (Group) Ltd, acquired the entire share capital of Anhui Zeping Pharmaceutical Co Ltd, a manufacturer and wholesaler of cosmetic and related products, and a 51:49 joint venture between Anhui Huayimei Technology (Group) Co Ltd (51%) and Feng Yiwei (49%), from Anhui Huayimei Technology (Group) Co Ltd and Feng Yiwei, for CNY 85 mil (USD 13.742 mil) in cash.</t>
  </si>
  <si>
    <t>Anhui Zeping Pharmaceutical Co Ltd, located in China, manufactures and wholesales cosmetic and related products. It was founded in 2001.</t>
  </si>
  <si>
    <t>2678000020</t>
  </si>
  <si>
    <t>Civitas Therapeutics Inc</t>
  </si>
  <si>
    <t>5001438357</t>
  </si>
  <si>
    <t>154080838009</t>
  </si>
  <si>
    <t>US - Acorda Therapeutics Inc acquired Civitas Therapeutics Inc, a Chelsea-based biopharmaceutical company, for USD 525 mil in cash.</t>
  </si>
  <si>
    <t>Civitas Therapeutics Inc, located in Chelsea, Massachusetts, is a biopharmaceutical company. The company is focused on developing and commercializing transformative therapeutics. using its ARCUS technology, with an initial focus on treating debilitating OFF episodes, the unpredictable re-emergence of symptoms, in patients with Parkinsons disease, or PD. It was founded in 2009.</t>
  </si>
  <si>
    <t>2678355040</t>
  </si>
  <si>
    <t>Laboratoire Phyto-Actif SAS</t>
  </si>
  <si>
    <t>5044008611</t>
  </si>
  <si>
    <t>Laboratorios Diafarm SA</t>
  </si>
  <si>
    <t>4297211168</t>
  </si>
  <si>
    <t>Deloitte + IEFT</t>
  </si>
  <si>
    <t>154080849688</t>
  </si>
  <si>
    <t>FRANCE - Diafarm Laboratorios of Spain acquired the entire share capital of Laboratoire Phyto-Actif SAS, a Cestas-based manufacturer and wholesaler of pharmaceuticals and nutrition additives, for EUR 3.5 mil (USD 4.039 mil).</t>
  </si>
  <si>
    <t>Laboratorios Diafarm SA, located in Barbera Del Valles, Spain, is a manufacturer of health care products. It offers health solutions in cosmetic skincare and personal care, flower therapy, healthy diet, intestinal transit, mosquito repellent, oral hygiene, orthopedics, supplements and nutricosmetic products, throat care, and weight control. The Company was founded in 1982.</t>
  </si>
  <si>
    <t>Laboratoire Phyto-Actif SAS, located in Cestas, France, manufactures and wholesales pharmaceuticals and nutrition additives.</t>
  </si>
  <si>
    <t>2678829040</t>
  </si>
  <si>
    <t>Jinan Hegel Pharmaceutical Co Ltd</t>
  </si>
  <si>
    <t>5000501782</t>
  </si>
  <si>
    <t>Shenzhen Jiexincai Science &amp; Technology Co Ltd</t>
  </si>
  <si>
    <t>5044031706</t>
  </si>
  <si>
    <t>154080860487</t>
  </si>
  <si>
    <t>CHINA - Shenzhen Jiexincai Science &amp; Technology Co Ltd acquired a remaining 51.96% interest, which it was not already owned, in Jinan Hegel Pharmaceutical Co Ltd, a manufacturer of medicines, and a majority-owned unit of Jinan Hengji Investment Co Ltd, for CNY 1.2 mil (USD 0.196 mil). Originally, in September 2014, Jinan Hengji Investment Co Ltd announced that it was seeking a buyer for its 51.96% stake in Jinan Hegel Pharmaceutical Co Ltd.</t>
  </si>
  <si>
    <t>Shenzhen Jiexincai Science &amp; Technology Co Ltd, located in China, manufactures and wholesales electronic products.</t>
  </si>
  <si>
    <t>Jinan Hegel Pharmaceutical Co Ltd, located in China, manufactures medicines. It was founded in 2002.</t>
  </si>
  <si>
    <t>2679703020</t>
  </si>
  <si>
    <t>Ambit Biosciences Corp</t>
  </si>
  <si>
    <t>4296869940</t>
  </si>
  <si>
    <t>Charge Acquisition Corp</t>
  </si>
  <si>
    <t>5044023813</t>
  </si>
  <si>
    <t>154080910060</t>
  </si>
  <si>
    <t>US - Charge Acquisition Corp (Charge), a unit of Daiichi Sankyo Co Ltd, acquired the entire share capital of Ambit Biosciences Corp (Ambit), a San Diego-based biotechnology company, for USD 351.003 mil. The consideration was to consist of USD 15 in cash per share and up to USD 81.001 mil in profit-related payments. Earlier, Charge completed its tender offer to acquire the entire share capital of Ambit, by accepting 15.674 mil, or 87.079% of Ambit's common shares outstanding. The offer was conditioned upon at least 50% of Ambit Biosciences Corps shares being tendered.</t>
  </si>
  <si>
    <t>Charge Acquisition Corp is an investment company.</t>
  </si>
  <si>
    <t>Ambit Biosciences Corp, located in San Diego, California, is a biotechnology company focused on the discovery, development and commercialization of drugs to treat unmet medical needs in oncology, autoimmune and inflammatory diseases by inhibiting kinases that are important drivers for those diseases. Its lead drug quizartinib, is an inhibitor of FMS-like tyrosine kinase-3 and is currently under clinical development in patients with relapsed/refractory acute myeloid leukemia (AML) and in newly diagnosed AML patients in combination with chemotherapy as well as maintenance following a hematopoietic stem cell transplantation (HSCT). Its clinical pipelines include AC410, an oral JAK2 inhibitor, and CEP-32496. The company was founded in 2000.</t>
  </si>
  <si>
    <t>2679812020</t>
  </si>
  <si>
    <t>Lumara Health Inc</t>
  </si>
  <si>
    <t>AMAG Pharmaceuticals Inc</t>
  </si>
  <si>
    <t>4295903284</t>
  </si>
  <si>
    <t>TR Winston &amp; Company LLC</t>
  </si>
  <si>
    <t>Jefferies Finance LLC</t>
  </si>
  <si>
    <t>154080912102</t>
  </si>
  <si>
    <t>US - AMAG Pharmaceuticals Inc(AMAG) acquired the entire share capital of Lumara Health Inc, a Chesterfield-based pharmaceutical company, for an estimated USD 1.024 bil. The consideration consisted of an estimated USD 600 mil in cash, 3.21 mil AMAG shares valued at USD 74.407 mil, and USD 350 mil in profit-related payments. The shares were valued based on AMAG's closing stock price of USD 23.18, on 26 September 2014, the last full trading day prior to the announcement. Concurrently, Perrigo Co PLC of Ireland, through its subsidiary, definitively agreed to acquire certain assets of Lumara Health Inc, for USD 82 mil in cash.</t>
  </si>
  <si>
    <t>AMAG Pharmaceuticals Inc, located in Waltham, Massachusetts, is a specialty pharmaceutical company focused on maternal health, anemia and cancer supportive care. Its products includes Makena, a hydroxyprogesterone caproate injection; Feraheme, a ferumoxytol Injection for Intravenous use; and MuGard, a Mucoadhesive Oral Wound Rinse. The Company was founded in 1981.</t>
  </si>
  <si>
    <t>Lumara Health Inc, located in Chesterfield, Missouri, is an integrated specialty pharmaceutical company that develops, manufactures, acquires and markets branded and generic/non-branded prescription pharmaceutical products. It focuses on women's health care products. It markets Makena, Evamist, Gynazole and Clindesse. The company was founded in 1942.</t>
  </si>
  <si>
    <t>2679829020</t>
  </si>
  <si>
    <t>Lumara Health Inc-Certain Assets</t>
  </si>
  <si>
    <t>154080912758</t>
  </si>
  <si>
    <t>US - Perrigo Co PLC of Ireland, through its subsidiary, acquired certain assets of Lumara Health Inc, a Chesterfield-based pharmaceutical company, for USD 82 mil in cash. The transaction included Clindesse (clindamycin phosphate) Vaginal Cream, 2%, Gynazole-1 (Butoconazole Nitrate Vaginal Cream USP, 2%), and Evamist (estradiol transdermal spray. Concurrently, AMAG Pharmaceuticals Inc(AMAG) definitively agreed to acquire the entire share capital Lumara Health Inc, for USD 1.024 bil.</t>
  </si>
  <si>
    <t>Certain Assets of Lumara Health Inc a pharmaceutical company located in Chesterfield, Missouri. The assets include Clindesse (clindamycin phosphate) Vaginal Cream, 2%, Gynazole-1 (Butoconazole Nitrate Vaginal Cream USP, 2%), and Evamist (estradiol transdermal spray).</t>
  </si>
  <si>
    <t>2679856040</t>
  </si>
  <si>
    <t>Shasun Pharmaceuticals Ltd</t>
  </si>
  <si>
    <t>4295873489</t>
  </si>
  <si>
    <t>154080913367</t>
  </si>
  <si>
    <t>INDIA - Strides Arcolab Ltd (Strides) acquired the entire share capital of Shasun Pharmaceuticals Ltd (Shasun), a Chennai-based manufacturer and wholesaler of pharmaceutical ingredients, in a stock swap transaction valued at INR 12.057 bil (USD 181.972 mil), via scheme of arrangement. Strides offered 0.3125 ordinary shares per Shasun share. Based on Strides's closing stock price of INR 641.7 (USD 9.685) on 26 September 2014, the last full trading day prior to the announcement, each Shasun share was valued at INR 200.531 (USD 3.027). On completion Strides changed its name to Strides Shasun Ltd.</t>
  </si>
  <si>
    <t>Shasun Pharmaceuticals Ltd, located in Chennai, India, manufactures and wholesales pharmaceutical ingredients. It also offers intermediates and enteric coating excipients. Its products include Ibuprofen, Ranitidine, Nizatidine, Methoxital, Isradipine, Gabapentine, Olanzapine, Quinapril and Meprobamate. The company was founded in 1976.</t>
  </si>
  <si>
    <t>2679905020</t>
  </si>
  <si>
    <t>Sage Labs Inc</t>
  </si>
  <si>
    <t>5015435636</t>
  </si>
  <si>
    <t>154080914588</t>
  </si>
  <si>
    <t>US - Horizon Discovery Group PLC (Horizon) of UK, acquired Sage Labs Inc, a Boyertown-based provider of research and development services, for an estimated USD 44.929 mil. The consideration consisted of USD 16 mil in cash, and 10.958 mil newly issued shares valued at USD 28.929 mil. The shares were valued based on Horizon's closing stock price of USD 2.64 on 29 September 2014, the last full trading day prior to the announcement.</t>
  </si>
  <si>
    <t>Sage Labs Inc, located in Boyertown, Pennsylvania, provides research and development services. It is a provider of next-generation research models, including knockout rat models, and extensive support services. It specializes in genetic manipulation of in vivo systems for specialized R&amp;D applications.</t>
  </si>
  <si>
    <t>2680405040</t>
  </si>
  <si>
    <t>Aesica Holdco Ltd</t>
  </si>
  <si>
    <t>5039929053</t>
  </si>
  <si>
    <t>Consort Medical PLC</t>
  </si>
  <si>
    <t>4295893928</t>
  </si>
  <si>
    <t>154080927637</t>
  </si>
  <si>
    <t>UK - Consort Medical PLC (Consort) acquired the entire share capital of Aesica Holdco Ltd, a Newcastle Upon Tyne-based manufacturer of pharmaceuticals, from Silverfleet Capital, for GBP 118.789 mil (192.901 mil). The consideration was to consist of GBP 104.5 mil (USD 169.698 mil) in cash and issuance of 1.442 mil Consort new ordinary shares valued at GBP 14.289 mil (USD 23.204 mil). The shares were valued based on Consort's closing stock price of GBP 9.9 (USD 16.077) on 29 September 2014, the last full trading day prior to the announcement. The transaction was to include the acquisition of Aesica Pharmaceuticals Ltd.</t>
  </si>
  <si>
    <t>Consort Medical PLC is a manufacturer and wholesaler of specialty medical devices. The Company is a healthcare company focused on medical technologies. The principal activities of the Company are the design, development and manufacture of specialty medical drug delivery devices and services to the pharmaceutical industry through its Bespak Division and disposable airway management products for critical care settings in hospitals and pre-hospital settings through its King Systems Division. The Company''s products include metered dose inhalers, dry powder devices, actuators, compliance aids, disposable auto injectors, needle free reusable jet injectors, disposable facemasks, breathing circuits, laryngeal tubes and video laryngoscopes. The Company operates through two divisions: Bespak which consists of respiratory and an injectables business; and King Systems, a United States-based anesthesia products business. The Company was founded in December 1946 and is located in Hemel Hempstead, the United Kingdom.</t>
  </si>
  <si>
    <t>Aesica Holdco Ltd, located in Newcastle Upon Tyne, UK, manufactures pharmaceuticals. It is a European pharmaceutical Contract Development and Manufacturing Organisation ("CDMO"), providing contract development and manufacturing services for Finished Dose and Active Pharmaceutical Ingredients ("API") to the global pharmaceutical industry. The company was founded in 2004.</t>
  </si>
  <si>
    <t>Investec Bank PLC</t>
  </si>
  <si>
    <t>2680499040</t>
  </si>
  <si>
    <t>Tonrol Biopharmaceutical Co Ltd</t>
  </si>
  <si>
    <t>5040246016</t>
  </si>
  <si>
    <t>154080928100</t>
  </si>
  <si>
    <t>CHINA - Shanghai RAAS Blood Products Co Ltd(RAAS) acquired an 89.77% interest in Tonrol Biopharmaceutical Co Ltd, a Hefei-based manufacturer and wholesaler of plasma products, from Ningbo Kerui Jinding Investment Partners (LP)(39.61%), Shenzhen RAAS Kaiji Investment Consulting Co Ltd, a wholly-owned unit of RAAS China Ltd(39.61%) and Xie Yanling(10.55%), in exchange for 71.81 mil RAAS new ordinary shares valued at CNY 2.273 bil (USD 370.433 mil). The shares were valued based on RAAS's closing stock price of CNY 31.65 (USD 5.159) on 12 June 2014, the last full trading day prior to the suspension.</t>
  </si>
  <si>
    <t>Tonrol Biopharmaceutical Co Ltd, headquartered in China, manufactures and wholesales plasma products. It was founded in 1993.</t>
  </si>
  <si>
    <t>2680647020</t>
  </si>
  <si>
    <t>Alios BioPharma Inc</t>
  </si>
  <si>
    <t>4297621458</t>
  </si>
  <si>
    <t>154080929062</t>
  </si>
  <si>
    <t>US - Johnson &amp; Johnson Inc acquired Alios BioPharma Inc, a San Francisco-based biotechnology company, for an estimated USD 1.75 bil in cash.</t>
  </si>
  <si>
    <t>Alios BioPharma Inc, based in San Francisco, California is a biotechnology company. Its portfolio develops potential therapeutics for viral infections including those caused by respiratory syncytial virus, influenza, rhinovirus, coronavirus and HCV.</t>
  </si>
  <si>
    <t>2681275040</t>
  </si>
  <si>
    <t>Lyka Labs Ltd-Formulation Manufacturing Facility</t>
  </si>
  <si>
    <t>154080957595</t>
  </si>
  <si>
    <t>INDIA - Lyka Labs Ltd, a Mumbai-based manufacturer of pharmaceuticals products agreed to divest its Formulation Manufacturing facility, located in Boisar, to an undisclosed acquiror, for INR 386.1 mil (USD 6.273 mil) in cash.</t>
  </si>
  <si>
    <t>Formulation Manufacturing facility owned by Lyka Labs Ltd, located in Boisar, India, manufactures pharmaceuticals of Uncoated, Film Coated, Enetric Coated &amp; Sugar Coated.</t>
  </si>
  <si>
    <t>2681355040</t>
  </si>
  <si>
    <t>Visum Pharmaceutical Co Ltd</t>
  </si>
  <si>
    <t>5043334080</t>
  </si>
  <si>
    <t>TWi Pharmaceuticals Inc</t>
  </si>
  <si>
    <t>5005370014</t>
  </si>
  <si>
    <t>154080959527</t>
  </si>
  <si>
    <t>CHINA - TWi Pharmaceuticals Inc of Taiwan acquired a 53.66% interest in Visum Pharmaceutical Co Ltd, a Haikou-based manufacturer of pharmaceutical, for an estimated CNY 93.135 mil (USD 15 mil).</t>
  </si>
  <si>
    <t>TWi Pharmaceuticals Inc is a manufacturer of pharmaceutical preparation. The Company was founded in December 1997 and is located in Taipei, Taiwan.</t>
  </si>
  <si>
    <t>Visum Pharmaceutical Co Ltd is a pharmaceutical manufacturing firm, headquartered in China. It was founded in 2010.</t>
  </si>
  <si>
    <t>2681507040</t>
  </si>
  <si>
    <t>Vilsan Veteriner Ticaret ve Sanayi AS</t>
  </si>
  <si>
    <t>5044012728</t>
  </si>
  <si>
    <t>Vimar Gida Tarim ve Hayvancilik Sanayi Ticaret AS</t>
  </si>
  <si>
    <t>4298250779</t>
  </si>
  <si>
    <t>154080964693</t>
  </si>
  <si>
    <t>TURKEY - Vimar Gida Tarim ve Hayvancilik Sanayi Ticaret AS acquired Vilsan Veteriner Ilaclari Ticaret ve Sanayi AS, an Ankara-based manufacturer and wholesaler of veterinary products, for TRY 30 mil (USD 13.135 mil).</t>
  </si>
  <si>
    <t>Vimar Gida Tarim ve Hayvancilik Sanayi Ticaret AS, located in Istanbul, Turkey, manufactures and wholesales veterinary products. It offers poultry, ruminant and fish products. The company was founded in 1995.</t>
  </si>
  <si>
    <t>Vilsan Veteriner Ticaret ve Sanayi AS is a manufacturer of pharmaceutical preparation. The Company was founded in 1986 and is located in Ankara, Turkey.</t>
  </si>
  <si>
    <t>2681522040</t>
  </si>
  <si>
    <t>Alpa Laboratories Ltd-Oral Solid Dosage Manufacturing Business</t>
  </si>
  <si>
    <t>154080965281</t>
  </si>
  <si>
    <t>INDIA - IPCA Laboratories Ltd acquired Oral solid dosage manufacturing business, a manufacturer of pharmaceuticals from Alpa Laboratories Ltd, for INR 640 mil (USD 10.371 mil).</t>
  </si>
  <si>
    <t>Oral Solid Dosage Manufacturing Business of Alpa Laboratories Ltd, located in India, manufactures pharmaceuticals.</t>
  </si>
  <si>
    <t>2681548040</t>
  </si>
  <si>
    <t>ResApp Diagnostic Pty Ltd</t>
  </si>
  <si>
    <t>5044012816</t>
  </si>
  <si>
    <t>Narhex Life Sciences Ltd</t>
  </si>
  <si>
    <t>4295858886</t>
  </si>
  <si>
    <t>154080966126</t>
  </si>
  <si>
    <t>AUSTRALIA - Narhex Life Sciences Ltd (Narhex) acquired the entire share capital of ResApp Diagnostics Pty ltd, a developer of mobile application software for respiratory disease diagnostics and management, for AUD 3 mil (USD 2.618 mil). The consideration consisted of 250 Narhex ordinary shares and up to AUD 1.5 mil (USD 1.309 mil) in profit-related payments. The shares were valued based on Narhex's closing stock price of AUD 0.006 (USD 0.005) on 29 September, the last full trading day prior to the announcement.</t>
  </si>
  <si>
    <t>Narhex Life Sciences Ltd, located in Melbourne, Australia, is a biotechnology company engaged in the research and commercial development of drugs for the treatment of Human immunodeficiency virus (HIV) / acquired immunodeficiency syndrome (AIDS) through its associated entity, Narhex Life Sciences International Pty Ltd. It focuses on the development and commercialization of its anti-HIV protease inhibitor DG-17. The company is also involved in mineral exploration. It operates in two business segments: pharmaceuticals, biotechnology and life sciences, as well as mineral exploration. The company was founded in 1990.</t>
  </si>
  <si>
    <t>ResApp Diagnostics Pty Ltd, located in Australia, develops mobile application software for respiratory disease diagnostics and management. It targets a range of respiratory diseases, including pneumonia, bronchitis, chronic obstructive pulmonary disease and asthma.</t>
  </si>
  <si>
    <t>2681822040</t>
  </si>
  <si>
    <t>Omega Laboratories Ltd</t>
  </si>
  <si>
    <t>5000495568</t>
  </si>
  <si>
    <t>Sagent Pharmaceuticals Inc</t>
  </si>
  <si>
    <t>4297586552</t>
  </si>
  <si>
    <t>154080978769</t>
  </si>
  <si>
    <t>CANADA - Sagent Pharmaceuticals Inc of US acquired Omega Laboratories Ltd, a Montreal-based pharmaceutical manufacturing firm, for CAD 95 mil (USD 85.133 mil) in cash.</t>
  </si>
  <si>
    <t>Sagent Pharmaceuticals Inc, located in Hoffman Estates, Illinois, manufactures prescription pharmaceuticals intended for final consumption, including biotech products and antibiotics with a specific focus on inject able products. It was founded in 1996.</t>
  </si>
  <si>
    <t>Omega Laboratories Ltd is a pharmaceutical manufacturing firm, headquartered in Montreal, Quebec. The company's products include injectables, non-injectable products, oncology drugs, antiseptics and allergy line of products. The company was founded in 1958.</t>
  </si>
  <si>
    <t>2681951040</t>
  </si>
  <si>
    <t>Butterwood Holdings Ltd,ZAO Farmamed-Aqualor Pharmaceuticals Product Portfolio</t>
  </si>
  <si>
    <t>154080982287</t>
  </si>
  <si>
    <t>RUSSIA - OAO Nizhegorodskiy khimiko-farmatsevticheskiy zavod, a unit of STADA Arzneimittel AG acquired the Aqualor pharmaceuticals product portfolio of ZAO Farmamed and Butterwood Holdings Ltd, for RUB 5.712 bil (USD 179.28 mil).</t>
  </si>
  <si>
    <t>Pharmaceutical product portfolio, owned by Butterwood Holdings Ltd and ZAO Farmamed, located in Russian Federation.</t>
  </si>
  <si>
    <t>2682467020</t>
  </si>
  <si>
    <t>Durata Therapeutics Inc</t>
  </si>
  <si>
    <t>5000614253</t>
  </si>
  <si>
    <t>154081030021</t>
  </si>
  <si>
    <t>US - Actavis PLC of Ireland acquired the entire share capital of Durata Therapeutics Inc (Durata), a Morristown-based pharmaceutical company, for USD 799.822 mil, via tender offer, by accepting 21.358 mil or 79.7% interest in Durata's common shares outstanding. The consideration consisted of USD 23 in cash and USD 5 in contingent value rights per share. The offer was conditioned upon at least 50% of Durata's common shares being tendered. On completion, Durata common shares were to be delisted in the NASDAQ.</t>
  </si>
  <si>
    <t>Durata Therapeutics Inc, located in Chicago, Illinois, manufactures diagnostic pharmaceuticals. It focuses on the development and commercialization of novel therapeutics for patients with infectious diseases and acute illnesses. The company was founded in 2009.</t>
  </si>
  <si>
    <t>2682826040</t>
  </si>
  <si>
    <t>Vida Laboratories Ltd</t>
  </si>
  <si>
    <t>5036858405</t>
  </si>
  <si>
    <t>154081042148</t>
  </si>
  <si>
    <t>HONG KONG - An investor group, comprised of Hong Sin Lam and Cheong Kuok Hung, acquired the entire share capital of Vida Laboratories Ltd, a manufacturer and wholesaler of pharmaceutical products, from Island Kingdom Co Ltd, a unit of China Natural Invetsment Co Ltd, owned by Jun Yang Solar Power Investments Ltd, for HKD 16 mil (USD 2.063 mil) in cash.</t>
  </si>
  <si>
    <t>Vida Laboratories Ltd, located in Hong Kong, manufactures and wholesales pharmaceutical products. It provides pharmaceutical specialties to hospitals, clinics, pharmacies, and the medical professionals in Hong Kong and Macau. The company was founded in 1968.</t>
  </si>
  <si>
    <t>2682867040</t>
  </si>
  <si>
    <t>Immutep SA</t>
  </si>
  <si>
    <t>4297120190</t>
  </si>
  <si>
    <t>154081043300</t>
  </si>
  <si>
    <t>FRANCE - Prima Biomed Ltd of Australia acquired Immutep SA, an Orsay-based manufacturer of biological products, for a total EUR 22.189 mil (USD 27.999 mil). The consideration consists of EUR 14.265 mil (USD 18 mil) in cash, EUR 2.377 mil (USD 3 mil) in ordinary shares and EUR 5.547 mil (USD 7 mil) in warrants.</t>
  </si>
  <si>
    <t>Immutep SA, located in Orsay, France, is a biotechnology company focused in the treatment of cancer. Its lead product is IMP321.</t>
  </si>
  <si>
    <t>2683936020</t>
  </si>
  <si>
    <t>Tower Holdings Inc</t>
  </si>
  <si>
    <t>5039638885</t>
  </si>
  <si>
    <t>Impax Laboratories Inc</t>
  </si>
  <si>
    <t>154081072045</t>
  </si>
  <si>
    <t>US - Impax Laboratories Inc acquired Tower Holdings Inc, a manufacturer and wholesaler of generic and branded pharmaceutical products, for an estimated USD 700 mil in cash. The transaction included CorePharma LLC, Amedra Pharmaceuticals LLC, and Lineage Therapeutics Inc.</t>
  </si>
  <si>
    <t>Impax Laboratories Inc, headquartered in Hayward, California, manufactures pharmaceuticals focused on the development of controlled-release and specialty generics in addition to the development of branded products. It markets its generic products through its Global Pharmaceuticals division and intends to market its branded products through the IMPAX Pharmaceuticals division. The Company was founded in 1995.</t>
  </si>
  <si>
    <t>Tower Holdings Inc, located in the US, is a manufacturer and wholesaler of generic and branded pharmaceutical products through its subsidiaries, CorePharma LLC, Amedra Pharmaceuticals LLC, and Lineage Therapeutics Inc.</t>
  </si>
  <si>
    <t>2684281040</t>
  </si>
  <si>
    <t>VitamFero SAS</t>
  </si>
  <si>
    <t>5035395843</t>
  </si>
  <si>
    <t>154081084748</t>
  </si>
  <si>
    <t>FRANCE - An investor group comprised of Ouest Ventures II, a fund of Go Capital SAS, Pradeyrol Developpement SC, CapDecisif Management SAS, G1J Ile-de-France FCPR, a fund of Bpifrance Investissement SAS, Val de France Angels and undisclosed individual investors, acquired an undisclosed majority interest in VitamFero SAS, an Evry-based biotechnology company, for EUR 2.7 mil (USD 3.411 mil), in a leveraged buyout transaction.</t>
  </si>
  <si>
    <t>VitamFero SAS, located in Evry, France, is a biotechnology company, involved in veterinary and animal healthcare. The company was found in 2005.</t>
  </si>
  <si>
    <t>2685458020</t>
  </si>
  <si>
    <t>Retrophin Inc-Non-Core Assets</t>
  </si>
  <si>
    <t>Turing Pharmaceuticals LLC</t>
  </si>
  <si>
    <t>5044023454</t>
  </si>
  <si>
    <t>154081152574</t>
  </si>
  <si>
    <t>US - Turing Pharmaceuticals LLC acquired the non-core assets of Retrophin Inc, a New York-based manufacturer of pharmaceuticals, for USD 3 mil. The consideration consisted of USD 3 mil, the assumption of an undisclosed amount in liabilities and an undisclosed amount in profit-related payments.</t>
  </si>
  <si>
    <t>Turing Pharmaceuticals LLC, located in Dover, Delaware, manufactures pharmaceuticals.</t>
  </si>
  <si>
    <t>The non-core assets of Retrophin Inc, including ketamine, Syntocinon Nasal Spray (oxytocin), and Vecamyl.</t>
  </si>
  <si>
    <t>2686671040</t>
  </si>
  <si>
    <t>DiaSys Diagnostic System(Shanghai) Co Ltd</t>
  </si>
  <si>
    <t>5043951273</t>
  </si>
  <si>
    <t>Beijing Leadman Biochemistry Co Ltd</t>
  </si>
  <si>
    <t>5001194451</t>
  </si>
  <si>
    <t>154081177162</t>
  </si>
  <si>
    <t>CHINA - Beijing Leadman Biochemistry Co Ltd (Beijing Leadman) raised its interest to 70% from 25% by acquiring a further 45% stake in DiaSys Diagnostic System (Shanghai) Co Ltd, a manufacturer and wholesaler of diagnostic pharmaceuticals, from Chengdu Liding Yinke Equity Investment Fund Center (LP) (24%), Shanghai Sailing Buyout Investment Funds Partnership Enterprise LP (13.5%), Lhasa Zhidu Decheng Venture Investment Partnership Corp LP (7.5%), in exchange for 11.583 mil Beijing Leadman's new ordinary shares valued at an estimated CNY 325.140 mil (USD 53.094 mil). The shares were valued based on Beijing Leadman's closing stock price of CNY 28.07 (USD 4.549) on 5 August 2014, the last full trading day prior to the suspension. Concurrently, Beijing Leadman Biochemistry Co Ltd (Beijing Leadman) also raised its interest to 70% from 31% by acquiring a 39% stake in DiaSys Diagnostic Products (Shanghai) Co Ltd.</t>
  </si>
  <si>
    <t>Beijing Leadman Biochemistry Co Ltd located in Beijing, China is a manufacturer of in-vitro diagnostic substances. The Company was founded in November 1997.</t>
  </si>
  <si>
    <t>Diasys Diagnostic System (Shanghai) Co Ltd, located in China, manufactures and wholesales diagnostic reagents for clinical chemistry and immunoturbidimetry including controls and calibrators. It was founded in 1999.</t>
  </si>
  <si>
    <t>2686678040</t>
  </si>
  <si>
    <t>DiaSys Diagnostic Products (Shanghai) Co Ltd</t>
  </si>
  <si>
    <t>5044036170</t>
  </si>
  <si>
    <t>154081177498</t>
  </si>
  <si>
    <t>CHINA - Beijing Leadman Biochemistry Co Ltd (Beijing Leadman) raised its interest to 70% from 31% by acquiring a further 39% stake in DiaSys Diagnostic Products (Shanghai) Co Ltd, a manufacturer and wholesaler of diagnostic instruments, from Chengdu Liding Yinke Equity Investment Fund Center (LP) (30%), Shanghai Sailing Buyout Investment Funds Partnership Enterprise LP (9%), in exchange for 0.870 mil Beijing Leadman's new ordinary shares valued at an estimated CNY 24.416 mil (USD 3.987 mil). The shares were valued based on Beijing Leadman's closing stock price of CNY 28.07 (USD 4.549) on 5 August 2014, the last full trading day prior to the suspension. Concurrently, Beijing Leadman Biochemistry Co Ltd (Beijing Leadman) also raised its interest to 70% from 25% by acquiring a 45% stake in DiaSys Diagnostic System (Shanghai) Co Ltd.</t>
  </si>
  <si>
    <t>DiaSys Diagnostic Products (Shanghai) Co Ltd, located in China, manufactures and wholesales diagnostic instruments. It was founded in 2008.</t>
  </si>
  <si>
    <t>2687192040</t>
  </si>
  <si>
    <t>Ahlcon Parenterals (India) Ltd</t>
  </si>
  <si>
    <t>4295874072</t>
  </si>
  <si>
    <t>B Braun Singapore Pte Ltd</t>
  </si>
  <si>
    <t>5037346951</t>
  </si>
  <si>
    <t>154081225073</t>
  </si>
  <si>
    <t>INDIA - B Braun Singapore Pte Ltd of Singapore, a unit of B Braun Medical Industries Sdn Bhd, ultimately owned by B Braun Melsungen AG completed the delisting tender offer by raising its interest to 93.26% from 75% by acquiring a 18.26% or 1.315 mil ordinary shares in Ahlcon Parenterals (India) Ltd, a New Delhi-based manufacturer and wholesaler of pharmaceutical products, for a sweetened INR 525 (USD 8.541) in cash per share, or a total value of INR 690.275 mil ( 11.229 mil). Previously B Braun Singapore Pte Ltd offered INR 269 (USD 4.385) in cash per share.</t>
  </si>
  <si>
    <t>B Braun Singapore Pte Ltd, located in Singapore, manufactures and wholesales surgical equipements, pharmaceuticals and medical equipments including infusion and injection solutions like iv drugs, orthopaedics, regional anaesthesia, stomach care products, surgical sutures, urological catheters, endoscopy. The company was founded in 1987.</t>
  </si>
  <si>
    <t>Ahlcon Parenterals (India) Ltd, located in New Delhi, India, manufactures and wholesales pharmaceutical products. It is engaged in the business of manufacturing and selling antimicrobial intravenous fluids, eye/ear drops, and other related products, primarily in India. The Company also exports its products to Denmark, Belgium, Tanzania, Slovak Republic, Russia, Ukraine, Kenya, Namibia, Sudan, Sri Lanka, Turkmenistan, Belarus, Uganda, Nigeria, Ivory Coast and Yemen. Its parenterals/ophthalmic product portfolio consists of dextrose, saline, electrolytes, amino acids, fat emulsion, blood substitutes, small volume injectables and eye drops. The Companys parenterals include large volume parenterals (LVPs) and small volume parenterals (SVPs). The Company's LVPs include replacement solutions, nutritional fluids and anti microbial therapies. Its SVPs include injectables and pharmaceutical diluents for injections, eye and ear care products and nose care products. The company was founded in 1992.</t>
  </si>
  <si>
    <t>2687545040</t>
  </si>
  <si>
    <t>Oxford Real Estate Owner No 2 Ltd - Windrush Court Office &amp; Laboratory Facilities</t>
  </si>
  <si>
    <t>154081238753</t>
  </si>
  <si>
    <t>UK - Oxford BioMedica PLC acquired Windrush Court Office &amp; Laboratory Facilities of Oxford Real Estate Owner No 2 Ltd, a Chertsey-based real estate agency, a unit of OSI Pharmaceuticals Inc, for GBP 3.2 mil (USD 5.143 mil) in cash.</t>
  </si>
  <si>
    <t>The Windrush Court Office &amp; Laboratory Facilities of Oxford Real Estate Owner No 2 Ltd, located in UK, owns and operates office building and laboratory facilities.</t>
  </si>
  <si>
    <t>2688022040</t>
  </si>
  <si>
    <t>Advencis SAS</t>
  </si>
  <si>
    <t>5040196488</t>
  </si>
  <si>
    <t>154081254325</t>
  </si>
  <si>
    <t>FRANCE - bioMerieux SA acquired the entire share capital of Advencis SAS, a Mutzig-based biotechnology company, for an estimated EUR 10 mil (USD 12.824 mil).</t>
  </si>
  <si>
    <t>Advencis SAS, located in Mutzig, France, is a biotechnology company.</t>
  </si>
  <si>
    <t>2689362040</t>
  </si>
  <si>
    <t>Prime Nutrisource Inc</t>
  </si>
  <si>
    <t>5020326232</t>
  </si>
  <si>
    <t>E-World USA Holding Inc</t>
  </si>
  <si>
    <t>5035084002</t>
  </si>
  <si>
    <t>154081327228</t>
  </si>
  <si>
    <t>CANADA - E-World USA Holding Inc of the US, through its E-World Canada Holding Inc subsidiary, acquired the entire share capital of Prime Nutrisource Inc, a Scarborough-based manufacturer of pharmaceutical products, from Elite Enterprise Canada, for CAD 24.78 mil (USD 21.951 mil). The consideration consisted of CAD 2 mil (USD 1.772), CAD 22.78 mil (USD 20.179 mil) in promissory notes, and the issuance of 25 mil shares. The transaction included Nugale Pharmaceutical Inc and Prime Nutrisource Inc in the US.</t>
  </si>
  <si>
    <t>E-World USA Holding Inc, located in El Monte, California, is a biotechnology company that focuses on biological high-tech nutrition mainly in production, retail sale and wholesaling. Its products are exported in Canada, China, England, Singapore, Malaysia, Philippine, Indonesia, Hong Kong, Japan, Korean, Taiwan, Vietnam, Thailand, and among others. Its products includes Longevity, Skin barrier regeneration therapy series by ROYALME, Longevity, Cell Power, US-Liver Gold, Heart Power, O2Cell and OPCSpa. It is also a holding company. The company was founded in January 5, 2007.</t>
  </si>
  <si>
    <t>Prime Nutrisource Inc, located in Scarborough, Ontario, manufactures pharmaceutical products that include custom softgel, hardshell capsule, tablets, and liquid fill products. It is also engaged in bottling and packaging, cosmeceutical softgel manufacturing, 2 piece hardshell encapsulation, laboratory services, liquid fill production, powder blending, quality control, softgel manufacturing, and sprat enteric coating. The company was founded in 2004.</t>
  </si>
  <si>
    <t>2689550040</t>
  </si>
  <si>
    <t>Imres BV</t>
  </si>
  <si>
    <t>5044029688</t>
  </si>
  <si>
    <t>Imperial Holdings Ltd</t>
  </si>
  <si>
    <t>4295889226</t>
  </si>
  <si>
    <t>154081334439</t>
  </si>
  <si>
    <t>NETHERLANDS - Imperial Holdings Ltd of South Africa acquired a 70% interest in Imres BV, a Lelystad-based pharmaceutical manufacturing firm, for EUR 46 mil (USD 58.184 mil) in cash.</t>
  </si>
  <si>
    <t>Imperial Holdings Ltd located in Bedfordview, South Africa, provides automobile rental services. The Company's other activities include the wholesale and retail of automobiles and automobile products, provision of logistics and trucking services and insurance. The Company was founded in 1948.</t>
  </si>
  <si>
    <t>Imres BV, located in Lelystad, Netherlands, is a pharmaceutical manufacturing firm. It operates two warehouses. The company was founded in 1980.</t>
  </si>
  <si>
    <t>2689606040</t>
  </si>
  <si>
    <t>Anqing Petrochemical Hospital</t>
  </si>
  <si>
    <t>5044029541</t>
  </si>
  <si>
    <t>154081335325</t>
  </si>
  <si>
    <t>CHINA - Jinling Pharmaceutical Co Ltd acquired the entire share capital in Anqing Petrochemical Hospital, an owner and operater of a hospital, from individual shareholders, for CNY 136.725 mil (USD 22.366 mil).</t>
  </si>
  <si>
    <t>Anqing Petrochemical Hospital, owns and operates a hospital. The company is headquartered in China. It was founded in 1974.</t>
  </si>
  <si>
    <t>2690026040</t>
  </si>
  <si>
    <t>Laurantis Pharma Oy</t>
  </si>
  <si>
    <t>5035525796</t>
  </si>
  <si>
    <t>Hermo Pharma Oy</t>
  </si>
  <si>
    <t>154081349221</t>
  </si>
  <si>
    <t>FINLAND - Hermo Pharma Oy merged with Laurantis Pharma Oy, a Turku-based manufacturer of pharmaceuticals for an estimated EUR 14 mil (USD 19.412 mil).</t>
  </si>
  <si>
    <t>Hermo Pharma Oy, located in Helsinki, Finland, manufactures pharmaceuticals. The company focuses on novel treatments of neurodegenerative diseases.</t>
  </si>
  <si>
    <t>Laurantis Pharma Oy, located in Turku, Finland, manufactures pharmaceuticals. The company develops anti-inflammatory and anti-cancer products.</t>
  </si>
  <si>
    <t>2690163020</t>
  </si>
  <si>
    <t>Topera Inc</t>
  </si>
  <si>
    <t>5037856111</t>
  </si>
  <si>
    <t>154081352764</t>
  </si>
  <si>
    <t>US - Abbott Laboratories acquired the entire share capital of Topera Inc, a Menlo Park-based manufacturer of medical devices, for USD 250 mil, plus an undisclosed amount in profit-related payments.</t>
  </si>
  <si>
    <t>Topera Inc, located in San Diego, California, manufactures medical equipment, primarily, diagnostic catheter and mapping software, or rotor identification system.</t>
  </si>
  <si>
    <t>2690195020</t>
  </si>
  <si>
    <t>Novartis AG-Influenza Vaccine Business</t>
  </si>
  <si>
    <t>154081353721</t>
  </si>
  <si>
    <t>US - CSL Ltd of Australia acquired the influenza vaccine business of Novartis AG, a Basel-based manufacturer and wholesaler of pharmaceuticals, for USD 275 mil. The transaction was to include manufacturing facilities in Holly Springs, US, Liverpool, UK and Marburg, Germany.</t>
  </si>
  <si>
    <t>The influenza vaccine business of Novartis AG. It includes manufacturing facilities in US, UK, and Germany and has a diversified, late stage product pipeline.</t>
  </si>
  <si>
    <t>2690463040</t>
  </si>
  <si>
    <t>Lexshell 834 Investments (Pty) Ltd</t>
  </si>
  <si>
    <t>5044030822</t>
  </si>
  <si>
    <t>154081362562</t>
  </si>
  <si>
    <t>SOUTH AFRICA - Ascendis Health Ltd acquired the entire share capital of Lexshell 834 Investments (Pty) Ltd, an investment company, from Capitalworks Investment Partners (Pty) Ltd, Brimstone Investment Corp Ltd, the trustees of the Scientific Management Trust, the trustees of the Scientific Incentive Trust and the trustees of the Scientific GP Trust, for ZAR 283.733 mil (USD 25.933 mil) in cash. The transaction was to include the acquisition of Scientific Group Pty Ltd.</t>
  </si>
  <si>
    <t>Lexshell 834 Investments (Pty) Ltd, located in South Africa, is an investment company. It holds 100% interest in Scientific Group Pty Ltd.</t>
  </si>
  <si>
    <t>2690571040</t>
  </si>
  <si>
    <t>Brabant Pharma Ltd</t>
  </si>
  <si>
    <t>5040694583</t>
  </si>
  <si>
    <t>Zogenix Europe Ltd</t>
  </si>
  <si>
    <t>5028043437</t>
  </si>
  <si>
    <t>154081365191</t>
  </si>
  <si>
    <t>UK - Zogenix Europe Ltd, a unit of Zogenix Inc (ZI), acquired the entire share capital of Brabant Pharma Ltd, a Manchester-based manufacturer of pharmaceuticals, from Anthony Clarke, Richard Stewart, Ann Soenen-Darcis, Jennifer Watson, Reyker Nominees Ltd and Aquarius Life Science Ltd, for GBP 21.827 mil (USD 35.115 mil). The consideration was to consist of GBP 12.432 mil (USD 20 mil) in cash and issuance of 11.995 mil ZI common shares, valued at GBP 9.395 mil (USD 15.115 mil). The shares were valued based on ZI's closing stock price of GBP 0.783 (USD 1.26) on 23 October 2014, the last full trading day prior to the announcement.</t>
  </si>
  <si>
    <t>Zogenix Europe Ltd, located in Bristol, UK, manufactures pharmaceuticals. The company was founded in June 7, 2010.</t>
  </si>
  <si>
    <t>Brabant Pharma Ltd, located in Manchester, UK, manufactures pharmaceuticals. It manufactures Brabafen, which is low-dose fenfluramine currently under evaluation for the reduction of seizures in Dravet syndrome patients. The company was founded in 2012.</t>
  </si>
  <si>
    <t>2690706040</t>
  </si>
  <si>
    <t>Probiotec Ltd-Production Facility,South Nowra</t>
  </si>
  <si>
    <t>154081370845</t>
  </si>
  <si>
    <t>AUSTRALIA - Probiotec Ltd, a Laverton-based manufacturer and wholesaler of pharmaceutical products, divested its production facility, to an undisclosed acquiror, for an estimated AUD 2.2 mil (USD 1.944 mil).</t>
  </si>
  <si>
    <t>The production facility of Probiotec Ltd is located in South Nowra, Australia.</t>
  </si>
  <si>
    <t>2690857040</t>
  </si>
  <si>
    <t>Zhejiang Neo-Dankon Pharmaceutical Co Ltd</t>
  </si>
  <si>
    <t>5035560465</t>
  </si>
  <si>
    <t>Lepu Medical Technology (Beijing) Co Ltd</t>
  </si>
  <si>
    <t>5000432129</t>
  </si>
  <si>
    <t>154081373719</t>
  </si>
  <si>
    <t>CHINA - Lepu Medical Technology (Beijing) Co Ltd acquired a 51% interest in Zhejiang Neo-Dankon Pharmaceutical Co Ltd, a Suzhou-based manufacturer and wholesaler of medicinals and botanicals, from Taizhou Zhixin Investment Partnership Enterprise LP (2.4%), Decision Holding Group Co Ltd (2.28%), Wang Yunyou (18.26%) and other 40 individual shareholders (28.06%), for CNY 576.3 mil (USD 94.128 mil) in cash.</t>
  </si>
  <si>
    <t>Lepu Medical Technology (Beijing) Co Ltd is a manufacturer of medical instruments. The Company was founded in 1999 and is located in Beijing, China.</t>
  </si>
  <si>
    <t>Zhejiang Neo-Dankon Pharmaceutical Co Ltd is a manufacturer and wholesaler of medicinals and botanicals. The Company was founded in January 2001 and is located in Taizhou, China.</t>
  </si>
  <si>
    <t>2691162040</t>
  </si>
  <si>
    <t>Xian Superb Medical Technology Co Ltd</t>
  </si>
  <si>
    <t>5044031531</t>
  </si>
  <si>
    <t>154081406351</t>
  </si>
  <si>
    <t>CHINA - Guizhou Yibai Pharmaceutical Co Ltd acquired the entire share capital of Xian Superb Medical Technology Co Ltd, a Xian-based manufacturer of biological products, from the Chinese state-owned Guiyang Hi-tech Holdings Group Co Ltd, for CNY 176.1 mil (USD 28.803 mil).</t>
  </si>
  <si>
    <t>Xian Superb Medical Technology Co Ltd, located in China, is a manufacturer of biological products. The Company was founded in December 2011.</t>
  </si>
  <si>
    <t>2691177040</t>
  </si>
  <si>
    <t>Hainan Changan International Pharmaceutical Co Ltd</t>
  </si>
  <si>
    <t>5000555510</t>
  </si>
  <si>
    <t>154081406639</t>
  </si>
  <si>
    <t>CHINA - Guizhou Yibai Pharmaceutical Co Ltd raised its interest to 73.5%, from 27.15%, by acquiring a further 46.35% stake in Hainan Changan International Pharmaceutical Co Ltd, a Haikou-based manufacturer and wholesaler of pharmaceuticals, from Hong Kong B/M International Investment Co Ltd(38.67%) and Guiyang Hi-Tech Innovation Technology Investment Co Ltd(7.68%), for CNY 308.005 mil (USD 50.377 mil).</t>
  </si>
  <si>
    <t>Hainan Changan International Pharmaceutical Co Ltd, located in China, manufactures and wholesales pharmaceuticals and biological products. The Company was founded in August 1993.</t>
  </si>
  <si>
    <t>2691453020</t>
  </si>
  <si>
    <t>US Generic Drug Products(23)</t>
  </si>
  <si>
    <t>IDT Australia Ltd</t>
  </si>
  <si>
    <t>4295857862</t>
  </si>
  <si>
    <t>154081413307</t>
  </si>
  <si>
    <t>US - IDT Australia Ltd of Australia, acquired the 23 US generic drug products, for USD 18 mil. The consideration consisted of USD 13.5 mil and up to USD 4.5 mil in profit-related payments.</t>
  </si>
  <si>
    <t>IDT Australia Ltd, located in Melbourne, Australia, is a pharmaceutical contract manufacturing company engaged in the development and production of highly potent (HPAPI) pharmaceutical products for local and international clients. It provides a full scale service in the areas of cGMP high-potency API manufacture, new drug development and scale-up, clinical research services and pharmacy services. The Company was founded in 1975.</t>
  </si>
  <si>
    <t>The 23 US generic drug products, located in the US, is comprised of 23 tablet and capsule products for Parkinsons Disease, depression, infections, hypertension, and pain.</t>
  </si>
  <si>
    <t>2691816020</t>
  </si>
  <si>
    <t>Bio-Techne Corp</t>
  </si>
  <si>
    <t>154081422055</t>
  </si>
  <si>
    <t>US - Techne Corp acquire CyVek Inc, a Wallingford-based provider of biotechnology services, for USD 95 mil. The consideration was to consist of USD 60 mil cash and up to USD 35 mil in profit-related payments.</t>
  </si>
  <si>
    <t>Bio-Techne Corp, headquartered in Minneapolis, Minnesota, manufactures and wholesales biological products through its subsidiaries Research &amp; Diagnostic Systems Inc and R&amp;D Systems Europe Ltd. The former unit manufactures hematology controls and develops biotechnology products including purified proteins and antibodies as well as assay kits, while the latter sells and distributes the group's products in Europe. The Company was founded in 1981.</t>
  </si>
  <si>
    <t>2691922020</t>
  </si>
  <si>
    <t>Baylor College of Medicine-Medical Genetics Laboratories</t>
  </si>
  <si>
    <t>154081429955</t>
  </si>
  <si>
    <t>US - Miraca Holdings Ltd (Miraca) of Japan acquired a 60% ownership interest in the Medical Genetics Laboratories of Baylor College of Medicine (Baylor), a Houston-based owner and operator of universities, to form a joint venture company named Baylor Miraca Genetics Laboratories (Baylor Miraca) for USD 138 nil. On completion, Miraca and Baylor owned a 60% interest and 40% stake in Baylor Miraca respectively.</t>
  </si>
  <si>
    <t>The Medical Genetics Laboratories of Baylor College of Medicine located in Houston, Texas.</t>
  </si>
  <si>
    <t>2692023040</t>
  </si>
  <si>
    <t>Ningbo Team Pharm Co Ltd</t>
  </si>
  <si>
    <t>5037940945</t>
  </si>
  <si>
    <t>Fuan Pharmaceutical (Group) Co Ltd</t>
  </si>
  <si>
    <t>154081431962</t>
  </si>
  <si>
    <t>CHINA - Chongqing Fuan Pharmaceutical (Group) Co Ltd acquired the entire share capital of Ningbo Team Pharm Co Ltd, a pharmaceutical manufacturing firm, from Zhongtuo Shidai Investment Co Ltd (40.25%), Beijing Longpan Venture Investment Center (LP) (6%), and others, for CNY642.159 mil (105.039 mil). The consideration was to consist of CNY 170.226 mil (USD 27.844 mil) in cash and the issuance of 21.869 mil Chongqing Fuan Pharmaceutical (Group) Co Ltd''s new ordinary shares valued at CNY 471.933 mil (USD 77.195 mil). The shares were valued based on Chongqing Fuan Pharmaceutical (Group) Co Ltd''s closing stock price of CNY 21.580 (USD 3.530) on 01 August 2014, the last full trading day prior to the suspension.</t>
  </si>
  <si>
    <t>Fuan Pharmaceutical (Group) Co Ltd, located in China, manufacturers and wholesales pharmaceuticals. It is primarily responsible for API (Active Pharmaceutical Ingredient) production like Oxiracetam and Tigecycline. It was founded in February, 2004.</t>
  </si>
  <si>
    <t>Ningbo Team Pharm Co Ltd is a pharmaceutical manufacturing firm, headquartered in China. It was founded in1992.</t>
  </si>
  <si>
    <t>2692082040</t>
  </si>
  <si>
    <t>Definiens AG</t>
  </si>
  <si>
    <t>4296961363</t>
  </si>
  <si>
    <t>MedImmune LLC</t>
  </si>
  <si>
    <t>5050713799</t>
  </si>
  <si>
    <t>154081433110</t>
  </si>
  <si>
    <t>GERMANY - MedImmune LLC of the UK, a unit of AstraZeneca PLC, acquired the entire share capital of Definiens AG, a Munich-based developer of image analysis software, for EUR 119.52 mil (USD 150 mil).</t>
  </si>
  <si>
    <t>MedImmune LLC, located in Gaithersburg, UK, is a biotechnology company provides research on respiratory, inflammation and autoimmunity, cardiovascular and metabolic diseases.</t>
  </si>
  <si>
    <t>Definiens AG, located in Munich, Germany, develops image analysis software. The company is specialized in the area of interpreting images on every scale. The company was founded in 1994.</t>
  </si>
  <si>
    <t>2692101040</t>
  </si>
  <si>
    <t>International Medical Service Srl</t>
  </si>
  <si>
    <t>5044032201</t>
  </si>
  <si>
    <t>Cantel Medical Corp</t>
  </si>
  <si>
    <t>4295905851</t>
  </si>
  <si>
    <t>154081433413</t>
  </si>
  <si>
    <t>ITALY - Cantel Medical Corp of the US acquired International Medical Service Srl, a Pomezia-based manufacturer and wholesaler of disinfectant chemistries, for EUR 19.6 mil (USD 24.598 mil) in cash.</t>
  </si>
  <si>
    <t>Cantel Medical Corp, located in Little Falls, New Jersey, manufactures and wholesales scientific and consumer products, including flexible and rigid endoscopes, endoscope disinfection equipment, medical sharps disposal systems, surgical equipment and related accessories, endoscope disinfection equipment and supplies, medical sharps disposal systems, microscopes and related accessories, certain laboratory equipment related accessories, and industrial technology equipment, including borescopes, fiberscopes, video image scopes and related. The Company was founded in 1949.</t>
  </si>
  <si>
    <t>International Medical Service Srl, located in Pomezia, Italy, manufactures and wholesales disinfectant chemistries used in automated endoscope reprocessors as well as other infection prevention and control chemistries used in healthcare and dental markets. The company was founded in 1987.</t>
  </si>
  <si>
    <t>2692519040</t>
  </si>
  <si>
    <t>Unisense FertiliTech A/S</t>
  </si>
  <si>
    <t>5037991175</t>
  </si>
  <si>
    <t>154081446374</t>
  </si>
  <si>
    <t>DENMARK Vitrolife AB of Sweden, agreed to acquire the entire share capital of Unisense FertiliTech A/S, an Arhus-based biotechnology company, from Unisense Holding A/S, in a stock swap transaction, valued at DKK 385.144 mil (USD 64.621 mil). The consideration consisted of issuance of Vitrolifes 1.879 mil new ordinary shares, valued at DKK 227.753 mil (USD 38.214 mil) and up to DKK 157.391 mil (USD 26.408 mil) in profit-related payments. The shares were valued based on Vitrolifes closing stock price of DKK 121.198 (USD 20.335) on November 4, the last full trading day prior to the announcement.</t>
  </si>
  <si>
    <t>Unisense FertiliTech A/S, located in Arhus, Denmark, is a biotechnology company. It manufactures human embryo assessment products. It offers EmbryoScope, an embryo monitoring system with time-lapse image capture; EmbryoViewer Workstation, a software for embryo analysis to improve selection of the best embryos for transfer; and EmbryoSlide, an incubation tray for embryo handling. The company also engages in the research and development of time-lapse enabled assessment, automated image analysis, embryo and oocyte respiration, and morphokinetic analysis of embryo development. It was founded in 2003.</t>
  </si>
  <si>
    <t>2692939040</t>
  </si>
  <si>
    <t>Shenzhen Xinlitai Asset Management Co Ltd</t>
  </si>
  <si>
    <t>5044034891</t>
  </si>
  <si>
    <t>Shenzhen Salubris Pharmaceuticals Co Ltd</t>
  </si>
  <si>
    <t>4298150679</t>
  </si>
  <si>
    <t>154081460398</t>
  </si>
  <si>
    <t>CHINA - Shenzhen Salubris Pharmaceuticals Co Ltd acquired the remaining 50% stake, which it did not already own, in Shenzhen Xinlitai Asset Management Co Ltd, a provider of investment management services, and a majority-owned unit of Shenzhen Salubris Pharmaceuticals Co Ltd and Allist Pharmaceuticals Inc, a majority-owned unit of Shanghai Yangzijiang (Group) Co Ltd, from Allist Pharmaceuticals Inc, for CNY 471.5 mil (USD 77.011 mil) in cash.</t>
  </si>
  <si>
    <t>Shenzhen Salubris Pharmaceuticals Co Ltd located in Shenzhen, China is a manufacturer of pharmaceutical preparation. The Company was founded in November 1998.</t>
  </si>
  <si>
    <t>Shenzhen Xinlitai Asset Management Co Ltd, is a provider of investment management services, headquartered in China. It was founded in 2012.</t>
  </si>
  <si>
    <t>2692953040</t>
  </si>
  <si>
    <t>Chengdu Jinkai Biotech Co Ltd</t>
  </si>
  <si>
    <t>5037454181</t>
  </si>
  <si>
    <t>154081460841</t>
  </si>
  <si>
    <t>CHINA - Shenzhen Salubris Pharmaceuticals Co Ltd acquired a 80% interest in Chengdu Jinkai Biotech Co Ltd, a provider of biotechnology services, and a wholly-owned unit of Suzhou Genmen Biotech Co Ltd, for CNY 46 mil (USD 7.513 mil).</t>
  </si>
  <si>
    <t>Chengdu Jinkai Biotech Co Ltd, headquartered in China, is a provider of biotechnology services. It was founded in 2011.</t>
  </si>
  <si>
    <t>2693791020</t>
  </si>
  <si>
    <t>AstraZeneca PLC-Myalept Product Line</t>
  </si>
  <si>
    <t>Aegerion Pharmaceuticals Inc</t>
  </si>
  <si>
    <t>4297251280</t>
  </si>
  <si>
    <t>154081513472</t>
  </si>
  <si>
    <t>US - Aegerion Pharmaceuticals Inc acquired the Myalept product line of AstraZeneca PLC, a London-based manufacturer and wholesaler of pharmaceutical products, for USD 325 mil.</t>
  </si>
  <si>
    <t>Aegerion Pharmaceutical Inc, located in Cambridge, Massachusetts, is a specialty pharmaceutical company focused on the development and commercialization of pharmaceuticals to treat cardiovascular (CV) and metabolic disease.</t>
  </si>
  <si>
    <t>The Myalept product line of AstraZeneca PLC, a manufacturer and wholesaler of pharmaceutical products. It is an orphan product that is indicated to treat complications of leptin deficiency in patients with generalized lipodystrophy.</t>
  </si>
  <si>
    <t>2694511040</t>
  </si>
  <si>
    <t>Hangzhou Enshi Gene Technology Development Co Ltd</t>
  </si>
  <si>
    <t>5044064492</t>
  </si>
  <si>
    <t>Shanxi C&amp;Y Pharmaceutical Group Co Ltd</t>
  </si>
  <si>
    <t>154081534242</t>
  </si>
  <si>
    <t>CHINA - Shanxi CY Pharmaceutical Group Co Ltd acquired an 80% interest in Hangzhou Enshi Gene Technology Development Co Ltd, a biotechnology company, from individual shareholders, for CNY 100 mil (USD 16.325 mil) in cash.</t>
  </si>
  <si>
    <t>Shanxi C&amp;Y Pharmaceutical Group Co Ltd is a manufacturer and wholesaler of pharmaceutical preparation. The Company was founded in March 2005 and is located in Datong, China.</t>
  </si>
  <si>
    <t>biotechnology company. It was founded in 2006. Hangzhou Enshi Gene Technology Development Co Ltd, headquartered in China, is a</t>
  </si>
  <si>
    <t>2695521040</t>
  </si>
  <si>
    <t>154081563032</t>
  </si>
  <si>
    <t>CANADA - Pharmascience Inc, a unit of Joddes Ltd, acquired the entire share capital of Uman Pharma Inc, a Candiac-based manufacturer and wholesaler of pharmaceuticals, from CFR Pharmaceuticals SA (86%) and UPGI Pharma Inc (14%), for CAD 33 mil (USD 29.021 mil).</t>
  </si>
  <si>
    <t>2696001040</t>
  </si>
  <si>
    <t>LM Greentech Sdn Bhd</t>
  </si>
  <si>
    <t>5044065963</t>
  </si>
  <si>
    <t>154081607308</t>
  </si>
  <si>
    <t>MALAYSIA - LM Greentech Sdn Bhd acquired a 60% interest in Algaetech International SdnBhd, manufacturer of biological products, from Berjaya Corp Bhd, for MYR 1 mil (USD 0.299 mil) in cash.</t>
  </si>
  <si>
    <t>LM Greentech Sdn Bhd, located in Ampang, Malaysia, is an investment holding company. It was founded on 08 January 2008.</t>
  </si>
  <si>
    <t>2696102020</t>
  </si>
  <si>
    <t>Nicox Inc</t>
  </si>
  <si>
    <t>5035701966</t>
  </si>
  <si>
    <t>154081608868</t>
  </si>
  <si>
    <t>US - Valeant Pharmaceuticals International Inc acquired Nicox Inc, a Fort Worth-based manufacturer of diagnostic medical device, from Nicox SA, for an estimated USD 20 mil. The consideration consisted of USD 10 mil in cash and up to USD 10 mil in profit related payments.</t>
  </si>
  <si>
    <t>Nicox Inc, based in Fort Worth, Texas manufactures diagnostic medical device for the early detection of Sjgren's syndrome.</t>
  </si>
  <si>
    <t>2696309040</t>
  </si>
  <si>
    <t>Baring Private Equity Asia Ltd</t>
  </si>
  <si>
    <t>5000003765</t>
  </si>
  <si>
    <t>154081618787</t>
  </si>
  <si>
    <t>JAPAN - Baring Private Equity Asia of Hong Kong, a unit of Baring Private Equity Partners Ltd, acquired the entire share capital of Bushu Pharmaceuticals Ltd, a Kawagoe-Shi, Saitama-based manufacturer of pharmaceuticals and a unit of TMC Buyout1 Co Ltd, ultimately held by Tokio Marine Holdings Inc, for JPY 77.3 bil (USD 662.925 mil) in cash, in a leveraged buyout transacion.</t>
  </si>
  <si>
    <t>Baring Private Equity Asia Ltd, located in Hong Kong, Hong Kong, is a private equity firm. The firm runs a private equity investment program, sponsoring buyouts and providing growth capital to companies for expansion or acquisitions with a particular focus on the Asia Pacific region, as well as investing in companies globally that can benefit from further expansion into the Asia Pacific region. BPEA also manages dedicated funds focused on private real estate and private credit. The firm has a 23-year history and over 190 employees located across offices in Hong Kong, China, India, Japan, Singapore, Australia, and the US. BPEA currently has over 40 portfolio companies active across Asia with a total of 224,000 employees and sales of approximately US$39 billion. The Company was founded in 1997.</t>
  </si>
  <si>
    <t>2696537040</t>
  </si>
  <si>
    <t>Lusomedicamenta Sociedade Tecnica Farmaceutica SA</t>
  </si>
  <si>
    <t>5035560300</t>
  </si>
  <si>
    <t>154081623147</t>
  </si>
  <si>
    <t>PORTUGAL - Recipharm AB of Sweden acquired Lusomedicamenta Sociedade Tecnica Farmaceutica SA, a Lisboa-based pharmaceutical manufacturing firm, for EUR 67.1 mil (USD 83.718 mil) in cash plus 3.5 mil new shs ord plus up to EUR 1.3 mil (USD 1.622 mil) in profit-related payments, or a total value of EUR 112.887 mil (USD 140.845 mil).</t>
  </si>
  <si>
    <t>Lusomedicamenta Sociedade Tecnica Farmaceutica SA, located in Lisboa, Portugal, is a pharmaceutical manufacturing firm. Company was founded in 1949.</t>
  </si>
  <si>
    <t>2696620020</t>
  </si>
  <si>
    <t>Abbott Animal Health</t>
  </si>
  <si>
    <t>5001124204</t>
  </si>
  <si>
    <t>Zoetis Inc</t>
  </si>
  <si>
    <t>154081624893</t>
  </si>
  <si>
    <t>US - Zoetis Inc acquired Abbot Animal Health, an Abbot Park-based provider of veterinary services, from Abbott Laboratories, for USD 255 mil.</t>
  </si>
  <si>
    <t>Zoetis Inc, located in Parsippany, New Jersey, manufactures pharmaceutical preparation. It offers a diverse portfolio of animal health medicines and vaccines. The Company was founded in 1952.</t>
  </si>
  <si>
    <t>Abbott Animal Health, located in Abbott Park, Illinois, provide veterinary services and products.</t>
  </si>
  <si>
    <t>2696694020</t>
  </si>
  <si>
    <t>Allylix Inc</t>
  </si>
  <si>
    <t>4297281761</t>
  </si>
  <si>
    <t>154081626822</t>
  </si>
  <si>
    <t>US - Evolva Holding SA (Evolva) of Switzerland acquired the entire share capital of Allylix Inc, a San Diego-based manufacturer of renewable chemical products, in exchange for 46 million new ordinary shares, valued at USD 61.033 mil. The shares were valued based on Evolva's closing stock price of USD 1.327 on 17 November 2014, the last full trading day prior to the announcement.</t>
  </si>
  <si>
    <t>Allylix Inc, located in San Diego, California, manufactures renewable chemical products. It offers biochemical pesticides including natural insecticides, herbicides, fungicides plant growth regulators and other crop protection products; natural anti-fungal, and antiviral compounds; and terpenes and terpene derivatives.</t>
  </si>
  <si>
    <t>2696927040</t>
  </si>
  <si>
    <t>Guizhou Chitianhua Group Co Ltd</t>
  </si>
  <si>
    <t>4298150968</t>
  </si>
  <si>
    <t>Guizhou Salvage Pharmaceutical Co Ltd</t>
  </si>
  <si>
    <t>5037850231</t>
  </si>
  <si>
    <t>154081635436</t>
  </si>
  <si>
    <t>CHINA - Guizhou Salvage Pharmaceutical Co Ltd acquired a 99% interest in Guizhou Chitianhua Group Co Ltd. Originally, Guizhou Salvage Pharmaceutical Co Ltd, a joint venture among Ding Linhong, Ding Heng, Ting Jacky and Ting Steven agreed to acquire the entire share capital in Guizhou Chitianhua Group Co Ltd, a manufacturer of agricultural chemicals, and a wholly-owned unit of Chinese State-Owned Assets Supervision &amp; Administration Commission of Guizhou Province, for CNY 566.48 mil (USD 92.577 mil).</t>
  </si>
  <si>
    <t>Guizhou Salvage Pharmaceutical Co Ltd, is a pharmaceutical manufacturing firm, headquartered in China. It was founded in 1996.</t>
  </si>
  <si>
    <t>Guizhou Chitianhua Group Co Ltd, headquartered in China, manufactures agricultural chemicals. The company was founded in 1995.</t>
  </si>
  <si>
    <t>2697122020</t>
  </si>
  <si>
    <t>Amarantus Bioscience Holdings Inc</t>
  </si>
  <si>
    <t>5035316476</t>
  </si>
  <si>
    <t>154081640508</t>
  </si>
  <si>
    <t>US - Amarantus Biosciences Holdings Inc acquired the entire share capital of Cutanogen Corp, a Cincinnati-based biotechnology company, from Lonza Group AG of Switzerland's Lonza Walkersville Inc subsidiary, for an estimated USD 9 mil. The consideration consisted of USD 4 mil in cash and an estimated USD 9 mil in profit-related payments.</t>
  </si>
  <si>
    <t>Amarantus Bioscience Holdings Inc is a biotechnology company focused on developing therapeutic products with the potential for orphan drug designation in the areas of neurology, psychiatry, ophthalmology and regenerative medicine, and diagnostics in neurology. The Company was founded in March 2013 and is located in San Francisco, California.</t>
  </si>
  <si>
    <t>2698100040</t>
  </si>
  <si>
    <t>Southern Lights Ventures 2002 Ltd</t>
  </si>
  <si>
    <t>5035547599</t>
  </si>
  <si>
    <t>154081700321</t>
  </si>
  <si>
    <t>NEW ZEALAND - Collagen Solutions Plc of UK acquired Southern Lights Ventures 2002 Ltd, a Napier-based provider of biomaterials to medical device manufacturer, for NZD 12 mil (USD 9.457 mil). The consideration was to consist of NZD 5 mil (USD 3.94 mil) in cash, issuance of ordinary shares valuesd at NZD 3 mil (USD 2.364 mil) and upto NZD 4 mil (USD 3.152 mil) in profite related payments.</t>
  </si>
  <si>
    <t>Southern Lights Ventures 2002 Ltd, located in Napier, New Zealand, provides processed and semi-processed biomaterials to medical device manufacturers across the globe.</t>
  </si>
  <si>
    <t>2698957040</t>
  </si>
  <si>
    <t>Prosensa Holding BV</t>
  </si>
  <si>
    <t>5039925603</t>
  </si>
  <si>
    <t>154081715467</t>
  </si>
  <si>
    <t>NETHERLANDS - BioMarin Pharmaceutical Inc of the US completed a tender offer to acquire the entire share capital of Prosensa Holding NV (Prosensa), a Leiden-based manufacturer of pharmaceuticals, via a tender offer, for EUR 643.814 mil (USD 801.062 mil). The consideration was to consist of EUR 14.266 (USD 17.75) in cash per share, or a total value of EUR 515.222 mil (USD 641.062 mil) and up to EUR 128.592 mil (USD 160 mil) in contingent value rights. The offer was conditioned upon at least 80% of Prosensas shares being tendered. On completion, Prosensa Holding was delisted from the NASDAQ Global Select Market.</t>
  </si>
  <si>
    <t>Prosensa Holding BV, located in Leiden, the Netherlands, manufacture pharmaceutical, engaged in the discovery and development of ribonucleic acid-modulating, or RNA-modulating, therapeutics for the treatment of genetic disorders. The company was founded in 1997.</t>
  </si>
  <si>
    <t>2699288040</t>
  </si>
  <si>
    <t>Cilag GmbH International - Benecol Business</t>
  </si>
  <si>
    <t>Raisio Oyj</t>
  </si>
  <si>
    <t>4295866529</t>
  </si>
  <si>
    <t>154081725583</t>
  </si>
  <si>
    <t>UK - Raisio Oyj of Finland acquired the Benecol business of Cilag GmbH International, a Zug-based manufacturer of pharmaceutical products, a unit of Johnson &amp; Johnson GmbH, owned by Johnson &amp; Johnson, for GBP 70.746 mil (USD 110.958 mil). The transaction included the Benecol business in the UK, Ireland and Belgium.</t>
  </si>
  <si>
    <t>Raisio Oyj, located in Raisio, Finland, produces and wholesale foodstuffs, animal feeds and chemical products. The Group's activities are carried out through 4 divisions: Food, Feed &amp; Malt, Ingredients and Diagnostics. The Food serves food for consumers, catering business and others in the food industry. Feed &amp; Malt produces feed for farm animals and malt for breweries. Ingredients serves functional ingredients for food industry and Diagnostics deals with analytical systems and diagnostic tests for companies and laboratories. The Company was founded in 1939.</t>
  </si>
  <si>
    <t>The Benecol business of Cilag GmbH International, located in UK, manufactures pharmaceuticals. It manufactures cholesterol-lowering functional foods.</t>
  </si>
  <si>
    <t>2700089040</t>
  </si>
  <si>
    <t>Flamel Technologies SA-Development &amp; Manufacturing Facility</t>
  </si>
  <si>
    <t>154081752824</t>
  </si>
  <si>
    <t>FRANCE - Recipharm AB of Sweden, acquired Development &amp; manufacturing facility, located in Pessac, France, of Flamel Technologies SA, a Venissieux-based manufacturer of biopharmaceuticals, for EUR 10.6 mil (USD 13.214 mil).</t>
  </si>
  <si>
    <t>Development and manufacturing facility, located in Pessac, France of Flamel Technologies SA, a Venissieux-manufacturer of pharmaceuticals.</t>
  </si>
  <si>
    <t>2700154040</t>
  </si>
  <si>
    <t>Gujarat Agrofarm Ltd</t>
  </si>
  <si>
    <t>5044167189</t>
  </si>
  <si>
    <t>Hester Biosciences Ltd</t>
  </si>
  <si>
    <t>4295872371</t>
  </si>
  <si>
    <t>154081756877</t>
  </si>
  <si>
    <t>INDIA - Hester Biosciences Ltd agreed to acquire Gujarat Agrofarm Ltd, an Ahmedabad-based manufacturer of growth or culture media, for INR 5.25 mil (USD 0.085 mil).</t>
  </si>
  <si>
    <t>Hester Biosciences Ltd is a manufacturer of pharmaceutical preparation. The Company was founded in April 1987 and is located in Ahmedabad, India.</t>
  </si>
  <si>
    <t>Gujarat Agro farm Ltd Located in Ahmedabad, India, manufactures growth or culture media. Growth or culture medium supports the growth of micro-organisms or cells, or small plants.</t>
  </si>
  <si>
    <t>2700205040</t>
  </si>
  <si>
    <t>Dong Feng Electronic &amp; Technology Co Ltd-Assets</t>
  </si>
  <si>
    <t>Heber Biotec SA</t>
  </si>
  <si>
    <t>4296505953</t>
  </si>
  <si>
    <t>Cuba</t>
  </si>
  <si>
    <t>154081763451</t>
  </si>
  <si>
    <t>CHINA - Heber Biotec SA of Cuba planned to acquire the assets of Shangdong Lukang Biological Pesticides Co Ltd, a biotechnology company, and a majority-owned unit of Shandong Lukang Pharmaceutical Co Ltd, for CNY 68.586 mil (USD 11.056 mil), in the formation of a joint venture to be named Shandong Lukang Heber Biotec Co Ltd. Heber Biotec was to contribute CNY 7.371 mil (USD 45.726 mil) in intellectual properties, while Lukang was to contribute CNY 50.162 mil (USD 8.086 mil) in equipments, land and factories, and CNY 18.424 mil (USD 2.97 mil) in cash. Upon completion, Heber Biotec was to own 40% and Lukang the remaining 60% of the joint venture.</t>
  </si>
  <si>
    <t>Manufacture pharmaceuticals and diagnostic products</t>
  </si>
  <si>
    <t>The assets of Dong Feng Electronic &amp; Technology Co Ltd are located in China. It refers to related assets of commercial vehicle braking system manufacturing business.</t>
  </si>
  <si>
    <t>2700955040</t>
  </si>
  <si>
    <t>Hunan Jinjian Pharmaceutical Co Ltd-Linli Pharmaceutical Factory</t>
  </si>
  <si>
    <t>154081820085</t>
  </si>
  <si>
    <t>CHINA - An investor group, comprised of Shoude Yao, Youhong Yuan, Zhongjiu Su, Jianjun Zhou, and Linli County Land Resources Reserve Center acquired linli pharmaceutical factory of Hunan Jinjian Pharmaceutical Co Ltd, a Changde-based manufacturer of pharmaceutical preparation, ultimately owned by Hunan Jinjian Cereals Industry Co Ltd, for CNY 17.666 mil (USD 2.873 mil). Originally, in November 2014, Hunan Jinjian Pharmaceutical Co Ltd announced that it was seeking a buyer for its Linli pharmaceutical factory.</t>
  </si>
  <si>
    <t>Hunan Jinjian Pharmaceutical Co Ltd-Linli Pharmaceutical Factory, located in China. The assets were to include Linli Pharmaceutical Factory of Jinjian Flour Product Co Ltd.</t>
  </si>
  <si>
    <t>2701044020</t>
  </si>
  <si>
    <t>Otsuka America Inc</t>
  </si>
  <si>
    <t>4297550929</t>
  </si>
  <si>
    <t>154081821736</t>
  </si>
  <si>
    <t>US - Otsuka America Inc (OAI), a wholly owned unit of Otsuka Holdings Ltd's Otsuka Pharmaceutical Co Ltd subsidiary, acquired the entire share capital of Avanir Pharmaceuticals Inc (Avanir), an Aliso Viejo-based biopharmaceutical company, for USD 17 in cash per share or a total value of USD 3.428 bil. Earlier, OAI completed its tender offer for Avanir by accepting 121.815 mil shares or 62.95% of Avanirs common shares outstanding. The offer was conditioned upon at least a majority of Avanir's shares being tendered. On completion, Avanir was delisted in NASDAQ.</t>
  </si>
  <si>
    <t>Otsuka America Inc, based in San Francisco, California manufactures and wholesales pharmaceuticals.</t>
  </si>
  <si>
    <t>2701083040</t>
  </si>
  <si>
    <t>AVEye Biotechnologie GmbH</t>
  </si>
  <si>
    <t>5044167081</t>
  </si>
  <si>
    <t>154081823401</t>
  </si>
  <si>
    <t>AUSTRIA - Nicox SA of France, acquired the entire share capital of AVEye Biotechnologie GmbH, a Vienna-based biopharmaceutical company, a unit of Marinomed Biotechnologie GmbH, for a EUR 5.456 mil (USD 7.01 mil), in a stock swap transaction. The consideration consisted of EUR 2.65 mil (USD 3.434 mil) and issuance of new1.241 mil Nicoxs shares valued at EUR 2.806 mil (USD 3.637 mil). The shares were valued based on Nicoxs closing stock price of EUR 2.262 (USD 2.927) on September 15, the last full trading day prior to the announcement.</t>
  </si>
  <si>
    <t>AVEye Biotechnologie GmbH, located in Vienna, Austria, is a biopharmaceutical company. It owns the entirety of Carragelose anti-viral eye drop program.</t>
  </si>
  <si>
    <t>2701428040</t>
  </si>
  <si>
    <t>hameln pharmaceuticals gmbh</t>
  </si>
  <si>
    <t>5035525001</t>
  </si>
  <si>
    <t>154081838344</t>
  </si>
  <si>
    <t>GERMANY - Siegfried Holding AG (Siegfried) of Switzerland acquired hameln pharmaceuticals gmbh, a Hameln-based pharmaceutical manufacturing firm, from hameln group gmbh. Concurrently, Siegfried acquired hameln rds gmbh. The two transactions had a combined value of EUR 49.877 mil (USD 62.144 mil).</t>
  </si>
  <si>
    <t>hameln pharmaceuticals gmbh, located in Hameln, Germany, is a pharmaceutical manufacturing firm.</t>
  </si>
  <si>
    <t>2701573020</t>
  </si>
  <si>
    <t>South Coast Specialty Compounding Inc</t>
  </si>
  <si>
    <t>Imprimis Pharmaceuticals Inc</t>
  </si>
  <si>
    <t>4295902339</t>
  </si>
  <si>
    <t>154081841310</t>
  </si>
  <si>
    <t>US - Imprimis Pharmaceuticals Inc acquired the entire share capital of South Coast Specialty Compounding Inc dba Park Compounding, an Irvine-based manufacturer of customized sterile and non-sterile dosage forms, for USD 4.456 mil. The consideration consisted of USD 3.956 mil in cash, and USD 0.5 mil common shares.</t>
  </si>
  <si>
    <t>Imprimis Pharmaceuticals Inc is a manufacturer of pharmaceutical preparation. Its products include Ketotransdel comprised of a transdermal formulation of ketoprofen. It develops invasive and topically delivered products. The Company was founded in 2012 and is located in San Diego, California.</t>
  </si>
  <si>
    <t>South Coast Specialty Compounding Inc dba Park Compounding, located in Irvine, California, manufactures customized sterile and non-sterile dosage forms. It carries lines of nutritional supplements and unique nutraceuticals. The company was founded in 1996.</t>
  </si>
  <si>
    <t>2702270040</t>
  </si>
  <si>
    <t>Dongsheng Technology Qidong Gaitianli Pharmacy Co Ltd</t>
  </si>
  <si>
    <t>5000423280</t>
  </si>
  <si>
    <t>Hengshui Xingli Investment Co Ltd</t>
  </si>
  <si>
    <t>5044168833</t>
  </si>
  <si>
    <t>154081848809</t>
  </si>
  <si>
    <t>CHINA - Hengshui Xingli Investment Co Ltd agreed to raise its interest to 99.81% from 95.64% by acquiring a further 4.17% stake in Dongsheng Technology Qidong Gaitianli Pharmacy Co Ltd, a manufacturer of diagnostic pharmaceuticals, and a unit of GuangYuYuan Chinese Herbal Medicine Co Ltd, for CNY 68 mil (USD 11.059 mil).</t>
  </si>
  <si>
    <t>Hengshui Xingli Investment Co Ltd is an investment company, headquartered in China. It was founded in 2014.</t>
  </si>
  <si>
    <t>Dongsheng Technology Qidong Gaitianli Pharmacy Co Ltd, manufacturer of diagnostic pharmaceuticals, headquartered in China. It was founded in 1994.</t>
  </si>
  <si>
    <t>2702475020</t>
  </si>
  <si>
    <t>PneumRx Inc</t>
  </si>
  <si>
    <t>4297075991</t>
  </si>
  <si>
    <t>154081853033</t>
  </si>
  <si>
    <t>US - BTG PLC of the UK acquired PneumRx Inc, a Mountain View-based biotechnology company, for an estimated USD 475 mil. The consideration consisted of USD 230 mil in cash and up to USD 245 mil in profit-related payments.</t>
  </si>
  <si>
    <t>PneumRx Inc, located in Mountain View, California, is a biotechnology company engaged in the development and commercialization of innovative products to treat emphysema using minimally-invasive techniques. Through its RePneu Coil product, it increases elastic recoil to improve exercise capacity, lung function and quality of life for patients with emphysema.</t>
  </si>
  <si>
    <t>2702508040</t>
  </si>
  <si>
    <t>Sanofi SA-Toulouse Site</t>
  </si>
  <si>
    <t>Corby Northbridge Securities</t>
  </si>
  <si>
    <t>154081853711</t>
  </si>
  <si>
    <t>FRANCE - Evotec AG of Germany acquired Toulouse site of Sanofi SA, a Paris-based manufacturer of pharmaceutical preparation, for EUR 250 mil (USD 309.636 mil).</t>
  </si>
  <si>
    <t>Research and technological platforms of Sanofi SA, located in Toulouse, France.</t>
  </si>
  <si>
    <t>2702704040</t>
  </si>
  <si>
    <t>Guangzhou Xinhuacheng Biotechnical Co Ltd</t>
  </si>
  <si>
    <t>5035468013</t>
  </si>
  <si>
    <t>154081860678</t>
  </si>
  <si>
    <t>CHINA - Harbin Gloria Pharmaceuticals Co Ltd acquired the remaining 30% stake, which it did not already own, in Guangzhou Xinhuacheng Biotechnical Co Ltd, a Guangzhou-based manufacturer of pharmaceutical preparation, from Guangzhou Xinhoude Agriculture &amp; Industry &amp; Commerce United Co Ltd, and Guangzhou Jinhui Industrial Development Co Ltd, for CNY 150.33 mil (USD 24.428 mil).</t>
  </si>
  <si>
    <t>Guangzhou Xinhuacheng Biotechnical Co Ltd, located in China, manufactures and wholesales pharmaceuticals.</t>
  </si>
  <si>
    <t>2702744040</t>
  </si>
  <si>
    <t>Hangzhou Luoshen Technology Co Ltd</t>
  </si>
  <si>
    <t>5044169337</t>
  </si>
  <si>
    <t>Zhejiang Garden Bio-chemical High-tech Co Ltd</t>
  </si>
  <si>
    <t>5000499523</t>
  </si>
  <si>
    <t>154081861163</t>
  </si>
  <si>
    <t>CHINA - Zhejiang Garden Bio-chemical High-tech Co Ltd, a unit of Zhejiang Xiangyun Technology Co Ltd, ultimately owned by Huayuan Industry &amp; Trade Group Co Ltd, acquired the entire share capital of Hangzhou Luoshen Technology Co Ltd, a Hangzhou-based broadwoven fabric mill operator, from Zhejiang Garden Group Holdings Co Ltd(70%) and Gengxin Wang(30%) , for CNY 73.971 mil (USD 12.028 mil).</t>
  </si>
  <si>
    <t>Zhejiang Garden Biochemical High Tech Co Ltd, located in China, manufactures and wholesales Vitamin D3. Its main products include Vitamin D3 Resin, Vitamin D3 Food Grade. The Company was founded in 2003.</t>
  </si>
  <si>
    <t>Hangzhou Luoshen Technology Co Ltd, located in China, manufacutures narrow wool fabrics.</t>
  </si>
  <si>
    <t>2703228020</t>
  </si>
  <si>
    <t>154081893113</t>
  </si>
  <si>
    <t>US - Merck &amp; Co (Merck) acquired the entire share capital of Cubist Pharmaceuticals Inc (Cubist), a Lexington-based biopharmaceutical company, for USD 102 in cash per share or a total value of USD 9.348 bil, including the assumption USD 1.1 bil in liabilities, via tender offer. The offer was conditioned upon at least majority of Cubist's shares being tendered. Earlier, Merck completed the tender offer to acquire Cubist by accepting 58.04 mil shares or about 76.072% of the common stock outstanding. On completion, Cubist common shares were delisted in the NASDAQ Stock Market. Originally, in December 2014, Merck was rumored to be planning to acquire the entire share capital of Cubist.</t>
  </si>
  <si>
    <t>2703324040</t>
  </si>
  <si>
    <t>China Grand Auto Services Co Ltd</t>
  </si>
  <si>
    <t>4298155743</t>
  </si>
  <si>
    <t>Merro Pharmaceutical Co Ltd</t>
  </si>
  <si>
    <t>4295864066</t>
  </si>
  <si>
    <t>154081896568</t>
  </si>
  <si>
    <t>Automotive dealers, nec</t>
  </si>
  <si>
    <t>CHINA - Merro Pharmaceutical Co Ltd ( Merro Pharmaceutical) acquired the entire share capital of China Grand Auto Services Co Ltd, an owner and operator of automobile dealership, from Xinjiang Guanghui Industry Investment (Group) Co Ltd (44.25% ), China Grand Automotive (Mauritius) Ltd (33.35%), a wholly-owned unit of Newbridge China Auto Caymans LP's majority-owned China Grand Automotive Group Ltd subsidiary, Yingtan Jinsheng Investment Co Ltd (9.18%), a majority-owned unit Xinjiang Yuanxing Wode Equity Investment Co Ltd, Tianjin Zhenghe Shitong Equity Investment Fund Partnership Enterprise (LP) (6.59%), Xinjiang Youyuan Equity Investment Partnership Enterprise (LP) (3.30%), Blue Chariot Investment Ltd (3.21% ), a wholly-owned unit of Prime Pass Ltd's wholly-owned Joy Season Investments Ltd subsidiary, and Nanning Huzhiquan Investment management Center (LP) (0.12%), for CNY 31.881 bil (USD 5.184 bil), in a reverse takeover transaction. The consideration was to consist of CNY 749 mil (USD 121.795 mil) in assets and issuance of 3.02 bil Merro's new ordinary shares valued at CNY 31.132 bil (USD 5.062 bil). The shares were valued based on Merro's closing stock price of CNY 10.31 (USD 1.677) on 12 September 2014, the last full trading day prior to the suspension.</t>
  </si>
  <si>
    <t>Merro Pharmaceutical Co Ltd, headquartered in China, manufactures and wholesales pharmaceutical products like tablets, syrup, capsules, antibiotics, syringes, diagnostic medicine, epidemic preventive health products, blood supplements and others. It was founded in 1999.</t>
  </si>
  <si>
    <t>China Grand Auto Services Co Ltd, located in China, is an owner and operator of car dealerships. The company was founded in 2001.</t>
  </si>
  <si>
    <t>2703365040</t>
  </si>
  <si>
    <t>Mecwins SL</t>
  </si>
  <si>
    <t>5042941383</t>
  </si>
  <si>
    <t>CRB Bio II FCR de Regimen Simplificado</t>
  </si>
  <si>
    <t>5044171189</t>
  </si>
  <si>
    <t>154081897299</t>
  </si>
  <si>
    <t>SPAIN - CRB Bio II Fund, a unit of Cross Road Biotech SA SCR de Regimen Comun, acquired a 50% interest in Mecwins SL, a Madrid-based biotechnology company, for an estimated EUR 4 mil (USD 5.465 mil).</t>
  </si>
  <si>
    <t>CRB Bio II FCR de Regimen Simplificado, located in Madrid, Spain, is a venture capital fund dedicated to the development of biotechnological products and technologies in Spain. It was founded in 2010.</t>
  </si>
  <si>
    <t>Mecwins SL, located in Madrid, Spain, is a biotechnology company. It was established in 2008 with the purpose of developing proprietary technology for nanomechanical sensing.</t>
  </si>
  <si>
    <t>2705272040</t>
  </si>
  <si>
    <t>Baoding Zhongyao Pharmaceutical Co Ltd</t>
  </si>
  <si>
    <t>5044173534</t>
  </si>
  <si>
    <t>Kunwu Jiuding Capital Co Ltd</t>
  </si>
  <si>
    <t>5036794373</t>
  </si>
  <si>
    <t>154081941905</t>
  </si>
  <si>
    <t>CHINA - Kunwu Jiuding Capital Co Ltd planned to acquire a 60% interest in Baoding Zhongyao Pharmaceutical Co Ltd, a manufacture of pharmaceutical, for an estimated CNY 260 mil (USD 42.325 mil).</t>
  </si>
  <si>
    <t>Kunwu Jiuding Capital Co Ltd is a investment advisor. The Company was founded in July 2007 and is located in Beijing, China.</t>
  </si>
  <si>
    <t>Baoding Zhongyao Pharmaceutical Co Ltd, is a pharmaceutical manufacturing firm, headquartered in China. It was founded in 1876.</t>
  </si>
  <si>
    <t>2705704040</t>
  </si>
  <si>
    <t>Jiande Medicine Herbs Co Ltd</t>
  </si>
  <si>
    <t>5044174094</t>
  </si>
  <si>
    <t>Humanwell Healthcare (Group) Co Ltd</t>
  </si>
  <si>
    <t>154081948834</t>
  </si>
  <si>
    <t>CHINA - Humanwell Healthcare Group Co Ltd acquired a 70% interest in Jiande Medicine Herbs Co Ltd, a Zhejiang-based wholesaler of pharmaceuticals, for CNY 245 mil (USD 39.668 mil), from Fengzhen Jin.</t>
  </si>
  <si>
    <t>Humanwell Healthcare (Group) Co Ltd, located in Wuhan, China, is a biotechnology company. It is specialized in development, production, distribution, and technical support of pharmaceutical, medical instrument, and reproductive healthcare products and technologies. The company was founded in March 1993.</t>
  </si>
  <si>
    <t>Jiande Medicine Herbs Co Ltd, located in Zhejiang, China, wholesales pharmaceuticals. It was founded in 2000.</t>
  </si>
  <si>
    <t>2705772040</t>
  </si>
  <si>
    <t>Shaanxi Dongke Pharmaceutical Co Ltd</t>
  </si>
  <si>
    <t>5044174099</t>
  </si>
  <si>
    <t>Ningbo Jijia Investment Co Ltd</t>
  </si>
  <si>
    <t>5044174311</t>
  </si>
  <si>
    <t>154081955158</t>
  </si>
  <si>
    <t>CHINA - Ningbo Jijia Investment Co Ltd, a unit of Shanghai Jijia Investment Co Ltd, ultimately owned by Hubei Hongcheng General Machinery Co Ltd, acquired a 70% interest in Shaanxi Dongke Pharmaceutical Co Ltd, an Yangling-based manufacturer and wholesaler of pharmaceuticals, from 22 individual shareholders, for CNY 280 mil (USD 45.248 mil) in cash.</t>
  </si>
  <si>
    <t>Ningbo Jijia Investment Co Ltd is an investment company. The Company was founded in November 2014 and is located in Ningbo, China.</t>
  </si>
  <si>
    <t>Shaanxi Dongke Pharmaceutical Co Ltd, located in China, manufactures and wholesales pharmaceuticals. The Company was founded in October 2014.</t>
  </si>
  <si>
    <t>2705888040</t>
  </si>
  <si>
    <t>JITSUBO Co Ltd</t>
  </si>
  <si>
    <t>5035539586</t>
  </si>
  <si>
    <t>Sosei Group Corp</t>
  </si>
  <si>
    <t>154081967328</t>
  </si>
  <si>
    <t>JAPAN - Sosei Group Corp acquried a 52.4% interest, or 0.138 mil shares in Jitsubo Co Ltd, a Koganei, Tokyo-based manufacturer of peptide pharmaceuticals, for JPY 421 mil (USD 3.54 mil) in cash.</t>
  </si>
  <si>
    <t>Sosei Group Corp, located in Tokyo, Japan, is primarily engaged in the biopharmaceutical business. The pharmaceutical business is engaged in the research, development and sales of medicines, the management of regenerative medical funds, the investment in bio venture companies related to regenerative medicine, the overseas development by licensing, the promotion of commercialization, the structural analysis of GPCR, the initial lead compound creation, the candidate search by proprietary StaR technology, as well as structural base of new drugs using GPCR related basic technology drug discovery, screening, promotion of antibody drug research and development. The company was founded in 1990.</t>
  </si>
  <si>
    <t>JITSUBO Co Ltd is a manufacturer of pharmaceutical preparation. The company was founded in April 2005 and is located in Koganei-Shi Tokyo, Japan.</t>
  </si>
  <si>
    <t>2705919040</t>
  </si>
  <si>
    <t>Shanxi Pude Pharmaceutical Co Ltd</t>
  </si>
  <si>
    <t>5000570640</t>
  </si>
  <si>
    <t>154081968827</t>
  </si>
  <si>
    <t>CHINA - Harbin Gloria Pharmaceuticals Co Ltd acquired an 85.01% interest in Shanxi Pude Pharmaceutical Co Ltd, a manufacturer and wholesaler of pharmaceutical, and a unit of Lasa Puhua Lingxian Investment Co Ltd, from Lhasa Puhua Lingxian Investment Co Ltd, Tibet Fusite Investment Co Ltd, Tianjin Chenrui Wealth Stock Investment Fund Partnership LP, Tianjin Yuanxiang Huachuang Stock Investment Fund Partnership LP, and Hu Chengwei, for CNY 2.389 bil (USD 383.554 mil).</t>
  </si>
  <si>
    <t>Shanxi Pude Pharmaceutical Co Ltd, located in China, manufactures and wholesales pharmaceutical. It was founded in 2010.</t>
  </si>
  <si>
    <t>2706802040</t>
  </si>
  <si>
    <t>Sichuan Meike Pharmacy Co Ltd</t>
  </si>
  <si>
    <t>5044175066</t>
  </si>
  <si>
    <t>154081992193</t>
  </si>
  <si>
    <t>CHINA - Hefei E-Fan Biological Pharmaceutical Co Ltd, a wholly-owned subsidiary of Yifan Xinfu Pharmaceutical Co Ltd, acquired the entire capital in Sichuan Meike Pharmacy Co Ltd, a Luzhou-based manufacturer and wholesaler of pharmaceuticals, for CNY 51.24 mil (USD 8.278 mil).</t>
  </si>
  <si>
    <t>Hefei Yifan Bio-Pharm Co Ltd, located in China, manufactures and wholesales pharmaceutical. The company was founded in November 2003.</t>
  </si>
  <si>
    <t>Sichuan Meike Pharmacy Co Ltd, located in Sichuan, China, manufactures, wholesales pharmaceuticals. It was founded in 2002.</t>
  </si>
  <si>
    <t>2708159020</t>
  </si>
  <si>
    <t>Freedom Seed &amp; Feed LLC</t>
  </si>
  <si>
    <t>5044176709</t>
  </si>
  <si>
    <t>iMD Cos Inc</t>
  </si>
  <si>
    <t>5040267249</t>
  </si>
  <si>
    <t>154082038527</t>
  </si>
  <si>
    <t>US - iMD Cos Inc acquired Freedom Seed &amp; Feed LLC, a Lexington-based owner and operator of hemp seed and fiber farms, for USD 1.95 mil. The consideration consisted of USD 1.95 mil in cash and undisclosed amount in common shares.</t>
  </si>
  <si>
    <t>iMD Cos Inc, located in Tampa, Florida, manufactures and wholesales medical diagnostics and health and fitness products. It delivers its medical diagnostic services on-site participating medical clinics and physician offices. The nutraceutical supplements, pills, bar and gels will be marketed and distributed through participating clinics. It is also a holding company. The Company was founded in 1993.</t>
  </si>
  <si>
    <t>Freedom Seed &amp; Feed LLC, located in Lexington, Kentucky, owns and operates hemp seed and fiber farms.</t>
  </si>
  <si>
    <t>2708325040</t>
  </si>
  <si>
    <t>Canna Delivery Systems Inc</t>
  </si>
  <si>
    <t>Kariana Resources Inc</t>
  </si>
  <si>
    <t>5034750916</t>
  </si>
  <si>
    <t>154082043012</t>
  </si>
  <si>
    <t>CANADA - Kariana Resources Inc (Kariana) acquired the entire share capital of Canna Delivery Systems Inc, a manufacturer and wholesaler of medicated breath strips, in exchange for 7.8 mil Kariana common shares valued at CAD 0.468 mil (USD 0.402 mil), in a reverse takeover transaction. The shares were valued based Kariana''''s closing stock price of CAD 0.06 (USD 0.052) on 15 December 2014, the last full trading day prior to the announcement.</t>
  </si>
  <si>
    <t>Kariana Resources Inc, located in Vancouver, British Columbia, is a natural resource company engaged in the acquisition, exploration and, if warranted, development of natural resource properties of merit. The company was founded in 2010. founded in 2010.</t>
  </si>
  <si>
    <t>Canna Delivery Systems Inc, located in Canada, is a manufacturer and wholesaler of medicated breath strips that includes dosage of cannabis called CannaStrips.</t>
  </si>
  <si>
    <t>2708486040</t>
  </si>
  <si>
    <t>Hangzhou Tianmu Beidou Biopharmaceutical Co Ltd</t>
  </si>
  <si>
    <t>5036371708</t>
  </si>
  <si>
    <t>154082075230</t>
  </si>
  <si>
    <t>CHINA - An investor group, comprised of Luo Yanghua, and Li Xiaoqin planned to acquire the entire share capital of Hangzhou Tianmu Beidou Biopharmaceutical Co Ltd, a manufacturer of pharmaceutical, and a wholly-owned unit of Hangzhou Tianmushan Pharmaceutical Co Ltd, for a total CNY 2 mil (USD 0.322 mil).</t>
  </si>
  <si>
    <t>Hangzhou Tianmu Beidou Biopharmaceutical Co Ltd, is a pharmaceutical manufacturing firm, headquartered in China.</t>
  </si>
  <si>
    <t>2708518040</t>
  </si>
  <si>
    <t>Tonghua Zhongsheng Pharmacy Co Ltd</t>
  </si>
  <si>
    <t>5044177350</t>
  </si>
  <si>
    <t>154082078802</t>
  </si>
  <si>
    <t>CHINA - Renhe Pharmacy Co Ltd acquired a 51% interest in Tonghua Zhongsheng Pharmacy Co Ltd, a Tonghua-based manufacturer of pharmaceutical preparation, from Shanghai Fangda Pharmacy Co Ltd, for CNY 193.8 mil (USD 31.16 mil) in cash.</t>
  </si>
  <si>
    <t>Tonghua Zhongsheng Pharmacy Co Ltd, located in Jilin, China, manufactures pharmaceuticals.</t>
  </si>
  <si>
    <t>2708786040</t>
  </si>
  <si>
    <t>Verofarm PAO</t>
  </si>
  <si>
    <t>GardenHills OOO</t>
  </si>
  <si>
    <t>154082098317</t>
  </si>
  <si>
    <t>RUSSIA - GardenHills OOO, a unit of Abbott Laboratories, acquired the remaining 1.677% stake, or 0.168 mil ordinary shares, which it did not already own, in Verofarm OAO, a Moscow-based manufacturer of pharmaceuticals, for RUB 1,310 (USD 22.489) per ordinary share, or a total value of RUB 219.687 mil (USD 3.771 mil), via a tender offer.</t>
  </si>
  <si>
    <t>GardenHills OOO, located in Zheleznodorozhnyi, Russian Federation, is a manufacturer of pharmaceuticals.</t>
  </si>
  <si>
    <t>Verofarm PAO, located in Moscow, Russian Federation, is a manufacturer of pharmaceuticals. The company was founded in 1997.</t>
  </si>
  <si>
    <t>2709376020</t>
  </si>
  <si>
    <t>Oragenics Inc-OTC Probiotic Business</t>
  </si>
  <si>
    <t>Probiora Health LLC</t>
  </si>
  <si>
    <t>5051214202</t>
  </si>
  <si>
    <t>154082124878</t>
  </si>
  <si>
    <t>US - Probiora Health LLC acquired OTC probiotic business of Oragenics Inc (Oragenics), a Tampa-based biopharmaceutical company, for an estimated USD 3.7 mil. The consideration consisted of USD 1.7 mil in cash and up to USD 2 mil in profit-related payments. Originally, in December 2014, Oragenics announced that it was seeking a buyer for its OTC probiotic products business.</t>
  </si>
  <si>
    <t>Probiora Health LLC, located in Dallas, Texas, manufactures pharmaceuticals.</t>
  </si>
  <si>
    <t>The over-the-counter (OTC) probiotic products business of Oragenics Inc.</t>
  </si>
  <si>
    <t>2709603040</t>
  </si>
  <si>
    <t>Tongjitang Medical Co Ltd</t>
  </si>
  <si>
    <t>5044178171</t>
  </si>
  <si>
    <t>Xin Jiang Hops Co Ltd</t>
  </si>
  <si>
    <t>4295865589</t>
  </si>
  <si>
    <t>New Times Securities Co Ltd</t>
  </si>
  <si>
    <t>154082135281</t>
  </si>
  <si>
    <t>CHINA - Xin Jiang Hops Co Ltd (Xin Jiang Hops) acquired the entire share capital of Tongjitang Medical Co Ltd, a Wuhan-based wholesaler and retailer of pharmaceutical and medical equipment, from Hubei Tongjitang Investment Holding Co Ltd (47.57%), GPC Mauritius V LLC (12.86%),  Shenzhen Shengshi Jianjin Equity Investment Co Ltd (LP) (8.33%), a unit of Zhongrong International Trust Co Ltd, Xinjiang Shengshi Xinjin Equity Investment Co Ltd (LP) (5%), a unit of Shanghai Ludi Equity Investment Management Co Ltd, Xinjiang Shengshi Kunjin Equity Co Ltd (LP) (4.92%), a unit of Lujiazui Fortune Management (Shanghai) Co Ltd, Wuhan Juojian Investment Co Ltd (3.86%), Tibet Jianxin Huantian Investment Management Co Ltd (6.1%), a unit of Tibet Jianxin Tianran Investment Management Co Ltd and other shareholders (11.36%), for CNY 7.581 bil (USD 1.223 bil), in a reverse takeover transaction. The consideration was to consist of CNY 780.784 mil (USD 125.982 mil) in cash and issuance of 836.452 mil Xin Jiang Hops new ordinary shares valued at CNY 6.800 bil (USD 1.097 bil). The shares were valued based on Xin Jiang Hops closing stock price of CNY 8.13 (USD 1.312) on 05 Sep 2014, the last full trading day prior to the suspension.</t>
  </si>
  <si>
    <t>Xin Jiang Hops Co Ltd, located in China, produces bear and brewing materials. The company was founded in 1993.</t>
  </si>
  <si>
    <t>Tongjitang Medical Co Ltd, located in China, manufactures and wholesales pharmaceutical and medical equipment.</t>
  </si>
  <si>
    <t>2709673040</t>
  </si>
  <si>
    <t>OncoEthix SA</t>
  </si>
  <si>
    <t>5035525706</t>
  </si>
  <si>
    <t>154082137538</t>
  </si>
  <si>
    <t>SWITZERLAND - Merck &amp; Co Inc of the US acquired OncoEthix SA, a Lausanne-based manufacturer of pharmaceutical preparation, for an estimatedl CHF 367.425 mil (USD 375 mil). The consideration was consist of CHF 107.778 mil (USD 110 mil) in cash and up to CHF 259.647 mil (USD 265 mil) in profit-related payments.</t>
  </si>
  <si>
    <t>OncoEthix SA, located in Lausanne, Switzerland, is a pharmaceuticals manufacturer. The company specializes in the development and research of cancer drugs. It was founded in 2007.</t>
  </si>
  <si>
    <t>2710133040</t>
  </si>
  <si>
    <t>Undisclosed Marijuana Co</t>
  </si>
  <si>
    <t>Deer Horn Capital Inc</t>
  </si>
  <si>
    <t>4297230305</t>
  </si>
  <si>
    <t>154082174214</t>
  </si>
  <si>
    <t>CANADA - Deer Horn Capital Inc (Deer) acquired an undisclosed manufacturer and wholesaler of marijuana products for CAD 0.21 mil (USD 0.184 mil). The consideration was to consist of CAD 0.2 mil (USD 0.175 mil) in cash and the issuance of one mil Deer common shares valued at CAD 0.01 mil (USD 0.01 mil). The shares were valued based on Deer's closing stock price of CAD 0.01 (USD 0.01) on 27 November 2014, the last full trading day prior to the announcement.</t>
  </si>
  <si>
    <t>Deer Horn Capital Inc, located in Delta, British Columbia, is a mining company, which focuses on exploration of rare tellurium/gold/silver and tungsten deposit in British Columbia. It has interest in the Deerhorn Property. Its wholly owned subsidiary is Golden Odyssey Exploration Inc. The Company was founded in 2004.</t>
  </si>
  <si>
    <t>An undisclosed manufacturer and wholesaler of marijuana company located in Canada.</t>
  </si>
  <si>
    <t>2710658040</t>
  </si>
  <si>
    <t>Hitifuku Inc-Ganyaku Hichi Fuku</t>
  </si>
  <si>
    <t>154082236435</t>
  </si>
  <si>
    <t>JAPAN - Kobayashi Pharmaceutical Co Ltd acquired ganyaku hichi fuku of Hitifuku Inc, an Osaka, Osaka-based manufacturer and wholesaler of pharmaceutical preparation, for JPY 120 mil (USD 0.997 mil) in cash.</t>
  </si>
  <si>
    <t>Kobayashi Pharmaceutical Co Ltd, based in Osaka, Japan is engaged in manufacturing and wholesales of drug. The Household Products Manufacturing and Sales segment offers medical products, oral hygiene products, deodorants, sundry goods and food products. The Mail Order segment involves in the mail order of foods and skincare. The Medical-related segment involves in the manufacture, trading of medical equipment, and the asset management business. The Others segment involves in the transportation business, the manufacture and sale of synthetic resin containers, real estate management, insurance agency business, planning and production of advertisement, promotional goods production, marketing promotion and market surveys, and the retailing, cleaning and information processing business. The company was founded in 1919.</t>
  </si>
  <si>
    <t>Ganyaku Hichi of Fuku Hitifuku Inc, including the brand of Ganyaku Hichi, and the right of manufacturing and sale right of products under Ganyaku Hichi.</t>
  </si>
  <si>
    <t>2710737040</t>
  </si>
  <si>
    <t>Neuron BioPharma SA</t>
  </si>
  <si>
    <t>5000677543</t>
  </si>
  <si>
    <t>154082239344</t>
  </si>
  <si>
    <t>SPAIN - Neuron BioPharma SA acquired the remaining 50% interest, which it did not already own, in NEOL Biosolutions SA, a Granada-based biotechnology company, from its joint venture partner Repsol SA, for EUR 4.5 mil (USD 5.55 mil).</t>
  </si>
  <si>
    <t>Neuron BioPharma SA, located in Armilla, Spain, manufactures pharmaceutical products. It specializes on the research and development of drugs and pharmaceuticals for neurodegenerative diseases, including Alzheimers disease. The company was founded on December 19, 2005.</t>
  </si>
  <si>
    <t>2711024040</t>
  </si>
  <si>
    <t>RAK Pharmaceuticals Pvt Ltd</t>
  </si>
  <si>
    <t>5044195893</t>
  </si>
  <si>
    <t>Julphar Pharmaceuticals LLC</t>
  </si>
  <si>
    <t>5037366299</t>
  </si>
  <si>
    <t>154082254207</t>
  </si>
  <si>
    <t>BANGLADESH - Julphar Pharmaceuticals LLC of United Arab Emirates acquired a 77.5% interest in RAK Pharmaceuticals Pvt Ltd, a Dhaka-based manufacturer of pharmaceutical preparation, from Ras Al Khaimah Ceramics PSC, for BDT 739.127 mil (USD 9.5 mil).</t>
  </si>
  <si>
    <t>Julphar Pharmaceuticals LLC is a manufacturer of pharmaceutical preparation. Its products include 3V, Aceclofar, Adol, Adol Allergy Sinus, Adol Chewable Tablets, Adol Cold, Adol Compound, Adol Extra, Adol PM and Adol Sinus. The Company was founded in 1980 and is located in Ras Al Khaimah, the United Arab Emirates.</t>
  </si>
  <si>
    <t>RAK Pharmaceuticals Pvt. Ltd, located in Dhaka Banglades manufacture and wholesale pharmaceutical products.</t>
  </si>
  <si>
    <t>2711842040</t>
  </si>
  <si>
    <t>MaSTherCell SA</t>
  </si>
  <si>
    <t>5043322561</t>
  </si>
  <si>
    <t>Orgenesis Inc</t>
  </si>
  <si>
    <t>4298422934</t>
  </si>
  <si>
    <t>154082288662</t>
  </si>
  <si>
    <t>BELGIUM - Orgenesis Inc of the US acquired the entire share capital of MaSTherCell SA, a Gosselies-based manufacturer of biological products, from Cell Therapy Holding SA, for a total EUR 18.699 mil (USD 23.324 mil), in a stock swap transaction.</t>
  </si>
  <si>
    <t>Orgenesis Inc, located in Germantown, Maryland, manufactures biological products. It develops, manufactus and processes technologies and services in the cell and gene therapy industry. It operates a point-of-care (POCare) cell therapy platform (POC). The POC platform develops Advanced Therapy Medicinal Products (ATMPs) through collaborations and in-licensing with other pre-clinical and clinical-stage biopharmaceutical companies and research and healthcare institutes to bring such ATMPs to patient. The POC platform include a multitude of cell therapies, including autoimmune, oncologic, neurologic and metabolic diseases and other indications. The Company was founded in June 2008.</t>
  </si>
  <si>
    <t>MaSTherCell SA, located in Gosselies, Belgium, manufactures biotechnology products.The Company is engaged in the cell therapy manufacturing services. It is a Contract Development and Manufacturing Organisation (CDMO) specialised in the industrialisation of cell therapy products. The services that the company offers include cell therapy services, production facilities, quality management systems, project management, technology transfer, process and Assay development, process and Assay validation, manufacturing, testing, quality support and regulatory support. It was founded in 2011.</t>
  </si>
  <si>
    <t>2711846040</t>
  </si>
  <si>
    <t>Ever Full Harvest Ltd</t>
  </si>
  <si>
    <t>5040244717</t>
  </si>
  <si>
    <t>Luck Key Investment Ltd</t>
  </si>
  <si>
    <t>5000463718</t>
  </si>
  <si>
    <t>154082288819</t>
  </si>
  <si>
    <t>HONG KONG - Luck Key Investment Ltd, a unit of Computech Holdings Ltd, ultimately owned by Gumpton Investments Ltd, acquired a 70% interest in Ever Full Harvest Ltd, a manufacturer of pharmaceutical preparation, from Town Health Healthcare Services Ltd, a unit of Town Health International Medical Group Ltd, for HKD 11.882 mil (USD 1.532 mil).</t>
  </si>
  <si>
    <t>Luck Key Investment Ltd, located in Hong Kong, is an investment holding company. Its subsidiaries are principally involved in the provision of medical diagnostic and health check services.</t>
  </si>
  <si>
    <t>Ever Full Harvest Ltd, located in Hong Kong, manufactures and wholesales pet radiopharmaceuticals for medical use also an investment holding company. It was founded in 2011.</t>
  </si>
  <si>
    <t>2711970020</t>
  </si>
  <si>
    <t>Global Dupont Dymel</t>
  </si>
  <si>
    <t>SRF Ltd</t>
  </si>
  <si>
    <t>4295873450</t>
  </si>
  <si>
    <t>154082320567</t>
  </si>
  <si>
    <t>US - SRF Ltd of India acquired Global DuPont Dymel, a manufacturer of pharmaceutical propellants from El du Pont de Nemours &amp; Co, for USD 20 mil in cash.</t>
  </si>
  <si>
    <t>SRF Ltd is a chemicals and textile products manufacturer, headquartered in Haryana, India. The company manufactures nylon tire cord fabric, industrial yarns, polyester films, belting and coated fabric, refrigerant gases and chloromethanes. It operates through 3 segments namely: Technical Textile , Chemical Business, Packaging Films Business. The company was established in 1973.</t>
  </si>
  <si>
    <t>The pharmaceutical propellant business of El du Pont de Nemours &amp; Co, under the brand Dymel, located in US.</t>
  </si>
  <si>
    <t>2712015040</t>
  </si>
  <si>
    <t>154082324236</t>
  </si>
  <si>
    <t>CHINA - Kunming Pharmaceutical Corp acquired the entire share capital of Beijing Holley Cotec Pharmaceuticals Co Ltd, a manufacturer and wholesaler of pharmaceutical products, and a wholly-owned unit of Huafang pharmaceutical Technology Co Ltd, for a total CNY 253.33 mil (USD 40.85 mil).</t>
  </si>
  <si>
    <t>2712265040</t>
  </si>
  <si>
    <t>Hualan Gene Engineering Ltd</t>
  </si>
  <si>
    <t>5042229013</t>
  </si>
  <si>
    <t>An Kang</t>
  </si>
  <si>
    <t>154082398917</t>
  </si>
  <si>
    <t>CHINA - Mr An Kang acquired a 60% interest of Hualan Gene Engineering Ltd, a biotechnology company, from Xinxiang Hualan Biological Technology Co Ltd, a 92.54%-owned unit of Mr An Kang, for CNY 4.476 mil (USD 0.721 mil). The consideration was prorated at 7.46% based on 92.54% interest owned by Mr An Kang in Xinxiang Hualan Biological Technology.</t>
  </si>
  <si>
    <t>An Kang is an individual investor based in (Address).</t>
  </si>
  <si>
    <t>Hualan Gene Engineering Ltd, located in China, is a biotechnology company.</t>
  </si>
  <si>
    <t>2712576040</t>
  </si>
  <si>
    <t>Crucell Sweden AB</t>
  </si>
  <si>
    <t>Valneva SE</t>
  </si>
  <si>
    <t>154082423202</t>
  </si>
  <si>
    <t>SWEDEN - Valneva SE of France acquired Crucell Sweden AB, a Stockholm-based manufacturer of biological products, from Crucell Holland BV, ultimately owned by Johnson &amp; Johnson, for SEK 426.114 mil (USD 53.699 mil). The transaction was to include a manufacturing site in Solna.</t>
  </si>
  <si>
    <t>Valneva SE, located in Lyon, France, is a biotechnology company that provides cell-based solutions to the pharmaceutical industry for the manufacture of vaccines and proteins, and developes drugs for the prevention and treatment of viral diseases. It specializes in the field of embryonic stem cells and their use for practical applications in human and animal health. It commercialized its proprietary EB66 platform, a series of documented cells lines derived from chicken and duck embryonic stem cells. The Company was founded in 1999.</t>
  </si>
  <si>
    <t>Crucell Sweden AB, located in Stockholm, Sweden, is a biotechnology company. It focuses on the research &amp; development, production and marketing of vaccines and antibodies against infectious disease worldwide.</t>
  </si>
  <si>
    <t>2712689020</t>
  </si>
  <si>
    <t>Oncyte LLC</t>
  </si>
  <si>
    <t>Cardio3 BioSciences SA</t>
  </si>
  <si>
    <t>5000454045</t>
  </si>
  <si>
    <t>154082426462</t>
  </si>
  <si>
    <t>US - Cardio3 BioSciences SA (Cardio3) of Belgium acquired OnCyte LLC (OnCyte), a Lebanon-based manufacturer of diagnostic biopharmaceutical products, from Celdara Medical LLC, for an estimated USD 140 mil. The consideration consisted of USD 6 mil, the issuance of USD 4 mil Cardio3 ordinary shares and up to USD 130 mil in profit-related payments. The transaction included Oncyte's portfolio of immuno-oncology product candidates.</t>
  </si>
  <si>
    <t>Cardio3 BioSciences SA, located in Mont-Saint-Guibert, Belgium, manufactures biopharmaceutical products. Its services are focused on the discovery and development of regenerative and protective therapies. The company was founded in 2007.</t>
  </si>
  <si>
    <t>OnCyte LLC, located in Lebanon, New Hampshire, manufactures diagnostic biopharmaceutical products. It develops the Chimeric Antigen Receptor (CAR) technology.</t>
  </si>
  <si>
    <t>2713012040</t>
  </si>
  <si>
    <t>Pharmex SA</t>
  </si>
  <si>
    <t>4298275073</t>
  </si>
  <si>
    <t>154082434138</t>
  </si>
  <si>
    <t>SPAIN - Pharmex SA of Greece acquired Laboratorios Perez Gimenez SA, an Almodovar Del Rio, Cordoba-based manufacturer of pharmaceutical preparation, from Global Aeronautic SL, for an estimated EUR 9.5 mil (USD 10.464 mil) in cash, via an auction. Originally, in August 2014, Laboratorios Perez Gimenez SA, announced that it was seeking a buyer for the company.</t>
  </si>
  <si>
    <t>Pharmex SA is a manufacturer of pharmaceutical preparation. The Company was founded in October 1983 and is located in Athens, Greece.</t>
  </si>
  <si>
    <t>2713301020</t>
  </si>
  <si>
    <t>Inno-Haven LLC-cGMP-Compliant Manufacturing &amp; R&amp;D Facility</t>
  </si>
  <si>
    <t>NanoViricides Inc</t>
  </si>
  <si>
    <t>4297100266</t>
  </si>
  <si>
    <t>154082457043</t>
  </si>
  <si>
    <t>US - NanoViricides Inc acquired the cGMP-compliant manufacturing &amp; R&amp;D facility of Inno-Haven LLC, a Woodbridge-based investment company, for USD 4.3 mil.</t>
  </si>
  <si>
    <t>NanoViricides Inc, located in West Haven, Connecticut, provides nano-biopharmaceutical research and development services aimed at discovering, developing and commercializing therapeutics for patients suffering from viral diseases. The company was founded in 2000.</t>
  </si>
  <si>
    <t>The cGMP-compliant Manufacturing and R&amp;D facility located in Shelton, Connecticut, that is used in manufacturing anti-viral medicines.</t>
  </si>
  <si>
    <t>2713609040</t>
  </si>
  <si>
    <t>Shanghai Zengliang Biotechnology Co Ltd</t>
  </si>
  <si>
    <t>5044199401</t>
  </si>
  <si>
    <t>Shanghai Yuanneng Cell Technology Co Ltd (now 0e1769)</t>
  </si>
  <si>
    <t>5043335542</t>
  </si>
  <si>
    <t>154082460463</t>
  </si>
  <si>
    <t>CHINA - Shanghai Yuanneng Cell Technology Co Ltd, a majority-owned unit of Shanghai Canature Environmental Products Co Ltd, acquired the entire share capital of Shanghai Zengliang Biotechnology Co Ltd, a biotechnology company, from Xiang Meifang (51%) and Shanghai Lvliang Electric Bicycle Co Ltd (49%) for CNY 66.509 mil (USD 10.713 mil).</t>
  </si>
  <si>
    <t>Shanghai Yuanneng Cell Technology Co Ltd provides information technology services for the cells field. The company is headquartered in China. It was founded in 2014.</t>
  </si>
  <si>
    <t>Shanghai Zengliang Biotechnology Co Ltd is a manufacturer of biological products. The company was founded in June 2004 and is located in Shanghai, China.</t>
  </si>
  <si>
    <t>2713944020</t>
  </si>
  <si>
    <t>Melanovus Oncology Inc</t>
  </si>
  <si>
    <t>5037837724</t>
  </si>
  <si>
    <t>Cipher Pharmaceuticals Inc</t>
  </si>
  <si>
    <t>4295861223</t>
  </si>
  <si>
    <t>154082464115</t>
  </si>
  <si>
    <t>US - Cipher Pharmaceuticals Inc of Canada acquired Melanovus Oncology Inc, a Jensen Beach-based provider of research and development services, for USD 0.5 mil.</t>
  </si>
  <si>
    <t>Cipher Pharmaceuticals Inc, located in Mississauga, Ontario, manufactures prescription pharmaceuticals intended for final consumption, including biotech products and antibiotics. The Company was founded in 2000.</t>
  </si>
  <si>
    <t>Melanovus Oncology Inc, located in Jensen Beach, Florida, provides research and development services focused on discovering, developing and commercializing innovative new therapeutics, diagnostics and topically delivered compounds for late stage melanoma and other skin cancers. The company was founded in 2012.</t>
  </si>
  <si>
    <t>2714109020</t>
  </si>
  <si>
    <t>NextCODE Health LLC</t>
  </si>
  <si>
    <t>5040943755</t>
  </si>
  <si>
    <t>154082475498</t>
  </si>
  <si>
    <t>US - WuXi PharmaTech(Cayman)Inc of China acquired NextCODE Health LLC, a Cambridge-based medical laboratory operator, for a total USD 65 mil in cash.</t>
  </si>
  <si>
    <t>NextCODE Health LLC, headquartered in Cambridge, Massachusetts, genomic analysis and Bioinformatics company. It provides data analysis, genome interpretation, and data mining services; security and data protection, and productivity and collaboration services; custom integration services; and clinical-grade and non-clinical-grade sequencing services. It has also operations in Reykjavik, Iceland. It was founded in 2013.</t>
  </si>
  <si>
    <t>2714224020</t>
  </si>
  <si>
    <t>Foundation Medicine Inc</t>
  </si>
  <si>
    <t>5000714889</t>
  </si>
  <si>
    <t>154082476971</t>
  </si>
  <si>
    <t>US - Roche Holding AG (Roche) of Switzerland raised its interest to 61.736% from 14.981%, by acquiring a 46.755% stake, or 15.604 mil common shares, in Foundation Medicine Inc (FMI), a Cambridge-based owner and operator of diagnostic imaging center, for USD 50 per share in cash, or a total of USD 780.214 mil, via a tender offer. Concurrently, Roche definitively agreed to acquire 14.981% stake, or 5 mil new common shares in FMI.</t>
  </si>
  <si>
    <t>Foundation Medicine Inc, located in Cambridge, Massachusetts, own and operates cancer diagnostics company. The company developed a next-generation sequencing platform to determine the best possible way to treat cancer based on each patient's unique cancer-associated qualities as well as publicly available scientific and medical information. The company was founded in November 2009.</t>
  </si>
  <si>
    <t>2714312040</t>
  </si>
  <si>
    <t>Horizon Genomics GmbH</t>
  </si>
  <si>
    <t>5044199276</t>
  </si>
  <si>
    <t>154082477619</t>
  </si>
  <si>
    <t>AUSTRIA - Horizon Discovery Group PLC (Horizon) of the UK acquired Haplogen Genomics GmbH (Haplogen Genomics), a Vienna-based provider of biotechnology research and development services, from Haplogen GmbH, for a total EUR 11.466 mil (USD 13.521 mil). The consideration consisted of EUR 3.837 mil (USD 4.525 mil) in cash, plus the issuance of 1.453 mil ordinary shares valued at EUR 2.641 mil (USD 3.115 mil) and up to EUR 4.988 mil (USD 5.882 mil) in profit-related payments. The shares were valued based on Horizon's closing stock price of EUR 2.64 (USD 3.11) on 7 January 2015, the last full trading day prior to the announcement. On completion, Haplogen Genomics was renamed Horizon Genomics GmbH.</t>
  </si>
  <si>
    <t>Horizon Genomics GmbH, located in Vienna, Austria, provides biotechnology development services. Its development services are focused on human genomes and knockout cells.</t>
  </si>
  <si>
    <t>2714484020</t>
  </si>
  <si>
    <t>OnCore Biopharma Inc</t>
  </si>
  <si>
    <t>5043464496</t>
  </si>
  <si>
    <t>154082479019</t>
  </si>
  <si>
    <t>US - Tekmira Pharmaceuticals Corp (Tekmira) of Canada acquired the entire share capital of OnCore Biopharma Inc (OnCore), a Doylestown-based manufacturer of biopharmaceutical products, in exchange for 23.973 mil Tekmira common shares valued USD 437.753 mil, in a reverse takeover transaction. The shares were valued based on Tekmira's closing stock price of USD 18.26 on 03 March 2015, the last full trading day prior to the announcement. On completion, Tekmira and OnCore shareholders owned 48.5% and 51.5% of the merged entity, respectively.</t>
  </si>
  <si>
    <t>Tekmira Pharmaceuticals Corp, located in Burnaby, British Columbia, manufactures biopharmaceutical products. Its products and services are focused on the advancement of novel RNA interference therapeutics. The company was founded in 2005.</t>
  </si>
  <si>
    <t>OnCore Biopharma Inc, located in Doylestown, Pennsylvania, manufactures biopharmaceutical products. Its products and services are focused on the all-oral cure for chronic hepatitis B infection patients. The company was founded in 2012.</t>
  </si>
  <si>
    <t>2714540020</t>
  </si>
  <si>
    <t>154082479518</t>
  </si>
  <si>
    <t>US - Amarantus BioScience Holdings Inc acquired the entire share capital of DioGenix Inc, a Bethesda-based provider of diagnostic research services, from Nerveda Inc, for USD 10.9 mil. The consideration consisted of USD 8 mil in common shares, up to USD 2 mil in profit-related payments, and USD 0.9 mil.</t>
  </si>
  <si>
    <t>DioGenix Inc, located in Bethesda, Maryland, provides molecular diagnostics research services focused on the development and commercialization of novel, non-invasive, diagnostic, prognostic and treatment response monitoring tests.</t>
  </si>
  <si>
    <t>2714619040</t>
  </si>
  <si>
    <t>Aptuit Inc- UK business</t>
  </si>
  <si>
    <t>154082482034</t>
  </si>
  <si>
    <t>UK - Albany Molecular Research Inc of the US acquired UK Business of Aptuit Inc, a Greenwich-based provider of biotechnology research and development services, ultimately owned by Evotec AG, for GBP 15.831 mil (USD 24 mil) in cash.</t>
  </si>
  <si>
    <t>UK business of Glasgow, UK provides streamlining and supporting drug development process services for biotechnology and pharmaceutical innovators.</t>
  </si>
  <si>
    <t>2714707040</t>
  </si>
  <si>
    <t>Guangzhou Baiyunshan Pharmaceutical Holdings Co Ltd</t>
  </si>
  <si>
    <t>China CITIC Bank Corp Ltd</t>
  </si>
  <si>
    <t>154082483324</t>
  </si>
  <si>
    <t>CHINA - An investor group comprised of Chinese state-owned Guangzhou State-owned Asset Development Holdings Co Ltd, Chinese state-owned Guangzhou Pharmaceutical Holdings Ltd and Guangzhou Guoshou City Development Industry Investment (LP), a unit of China Life Insurance Co Ltd, raised its interest to 54.98% from 35.935% by acquiring a further 19.045% stake, or 309.629 mil new ordinary shares in Guangzhou Baiyunshan Pharmaceutical Holdings Co Ltd, a Guangzhou-based manufacturer and wholesaler of pharmaceutical preparation, for CNY 23.56 (USD 3.798) per share in cash, or a total value of CNY 7.295 bil (USD 1.176 bil).</t>
  </si>
  <si>
    <t>Guangzhou Baiyunshan Pharmaceutical Holdings Co Ltd located in Guangzhou, China is a manufacturer of pharmaceutical preparation. The Company was founded in September 1997.</t>
  </si>
  <si>
    <t>2714735040</t>
  </si>
  <si>
    <t>Frame Sharp Ltd</t>
  </si>
  <si>
    <t>Enlighten On Enterprise Ltd</t>
  </si>
  <si>
    <t>154082483568</t>
  </si>
  <si>
    <t>CHINA - Enlighten On Enterprise Ltd of Hong Kong, a unit of China Bio-Med Regeneration Technology Ltd, acquired an 82.353% interest in Frame Sharp Ltd, a biotechnology company, and a majority-owned unit of Remed Tiger Ltd, from Remed Tiger Ltd, from Remed Tiger Ltd, for a total CNY 34.036 mil (USD 5.482 mil) in cash.</t>
  </si>
  <si>
    <t>Enlighten On Enterprise Ltd, is an investment company, headquartered in Hong Kong.</t>
  </si>
  <si>
    <t>Frame Sharp Ltd, headquartered in China, is a biotechnology company.</t>
  </si>
  <si>
    <t>2714812040</t>
  </si>
  <si>
    <t>Stericat Gutstrings Pvt Ltd</t>
  </si>
  <si>
    <t>5044175908</t>
  </si>
  <si>
    <t>Peters Surgical SASU</t>
  </si>
  <si>
    <t>5000458547</t>
  </si>
  <si>
    <t>Systematix Capital Services</t>
  </si>
  <si>
    <t>154082484196</t>
  </si>
  <si>
    <t>INDIA - Peters Surgical SASU (Peters Surgica) of France, a unit of Eurazeo PME Capital SA, acquired a 77.5% interest in Stericat Gutstrings Pvt Ltd, a Gurgaon-based manufacturer of in-vitro diagnostic substances, for INR 750 mil (USD 11.809 mil), in a leveraged buyout transaction. Previously, Peters Surgical agreed to acquire entire share capital of Stericat Gutstrings Pvt Ltd.</t>
  </si>
  <si>
    <t>Peters Surgical SASU, located in Bobigny, France, manufactures and wholesales medical devices and equipment such as needles, equipment used in cardio vascular surgery, orthopedic surgery, ophthalmic surgery and dental surgery. It was founded in 1926.</t>
  </si>
  <si>
    <t>Stericat Gutstrings Pvt Ltd, located in Gurgan, India, manufacturer of diagnostic pharmaceuticals equipments, Its includes sterilized absorbable and non-absorbable surgical sutures, as per USP &amp; EP. The company was founded in 1985.</t>
  </si>
  <si>
    <t>2715060040</t>
  </si>
  <si>
    <t>Jilin Qiangshen Pharmaceutical Co Ltd</t>
  </si>
  <si>
    <t>5044244585</t>
  </si>
  <si>
    <t>Zhejiang Shapuaisi Pharmaceutical Co Ltd</t>
  </si>
  <si>
    <t>5035553796</t>
  </si>
  <si>
    <t>154082489304</t>
  </si>
  <si>
    <t>CHINA - Zhejiang Shapuaisi Pharmaceutical Co Ltd (Shapuaisi) acquired the entire share capital of Jilin Qiangshen Pharmaceutical Co Ltd, a Dongfeng County-based manufacturer and wholesaler of pharmaceuticals, from Jilin Province Dongfeng Pharmaceutical Co Ltd, for a total value of CNY 377.473 mil (USD 59.267 mil). The consideration was to consist of CNY 246 mil (USD 38.625 mil) in cash and the issuance of 2.723 mil Shapuaisi's new ordinary shares valued at CNY 131.473 mil (USD 20.643 mil). The shares were valued based on Shapuaisi's closing stock price of CNY 48.29 (USD 7.582) on 16 October 2015, the last full trading day prior to the suspension.</t>
  </si>
  <si>
    <t>Zhejiang Shapuaisi Pharmaceutical Co Ltd is a manufacturer and wholesaler of pharmaceutical preparation. The Company was founded in December 2008 and is located in Jiaxing, China.</t>
  </si>
  <si>
    <t>Jilin Qiangshen Pharmaceutical Co Ltd is a pharmaceutical manufacturing firm, headquartered in China. It was founded in 2014.</t>
  </si>
  <si>
    <t>2715209040</t>
  </si>
  <si>
    <t>Shanghai Jinteng Communication Equipment Co Ltd</t>
  </si>
  <si>
    <t>5044247763</t>
  </si>
  <si>
    <t>Shanghai Kangmei Pharmaceutical Consulting Co Ltd</t>
  </si>
  <si>
    <t>5036197453</t>
  </si>
  <si>
    <t>154082490219</t>
  </si>
  <si>
    <t>CHINA - Shanghai Kangmei Pharmaceutical Consulting Co Ltd, a unit of Kangmei Pharmaceutical Co Ltd, agreed to acquire the entire share capital of Shanghai Jinteng Communication Equipment Co Ltd, a provider of telecommunications services, from Zhang Jiyi, Zhao Jinguan, and Wang Weijie, for CNY 88.8 mil (USD 14.332 mil).</t>
  </si>
  <si>
    <t>Shanghai Kangmei Pharmaceutical Consulting Co Ltd is a manufacturer and wholesaler of pharmaceutical preparation. The Company was founded in December 2010 and is located in Shanghai, China.</t>
  </si>
  <si>
    <t>Shanghai Jinteng Communication Equipment Co Ltd provides telecommunications services. The company is headquartered in China. It was founded in 2004.</t>
  </si>
  <si>
    <t>2715220040</t>
  </si>
  <si>
    <t>154082490282</t>
  </si>
  <si>
    <t>UK - Biogen Idec Inc of the US acquired Convergence Pharmaceuticals Ltd, a Cambridge-based manufacturer of biological products, for an estimated GBP 444.43 mil (USD 675 mil). The consideration was to consist of GBP 131.683 mil (USD 200 mil) and GBP 312.747 mil (USD 475 mil) in profit-related payments.</t>
  </si>
  <si>
    <t>2715863020</t>
  </si>
  <si>
    <t>Roxane Laboratories Inc</t>
  </si>
  <si>
    <t>4296376248</t>
  </si>
  <si>
    <t>154082499755</t>
  </si>
  <si>
    <t>US - Hikma Pharmaceuticals PLC (Hikma) of the UK acquired the entire share capital of Roxane Laboratories Inc, a Columbus-based manufacturer of pharmaceutical products, from Boehringer Ingelheim GmbH (Boehringer), ultimately owned by CH Boehringer Sohn AG &amp; Co KG. Concurrently, Hikma acquired Boehringer Ingelheim Roxane Inc. The two transactions have an amended combined value of USD 2.066 bil. The consideration consisted of USD 647 mil in cash, the issuance of 40 mil new Hikma ordinary shares valued at USD 1.296 bil and up to USD 125 mil in profit related payments. Originally, Hikma offered USD 1.1.8 bil in cash, the issuance of 40 mil new Hikma ordinary shares, and up to USD 125 mil in profit related payments. The shares were valued based on Hikma's closing stock price of USD 32.39 on 27 July 2015, the last full trading day prior to the announcement. Originally, in January 2015, Boehringer announced that it was seeking a buyer for the company.</t>
  </si>
  <si>
    <t>Roxane Laboratories Inc, located in Columbus, Ohio, manufactures pharmaceutical products. It offers generic pharmaceuticals. It was founded in 1885.</t>
  </si>
  <si>
    <t>2715873020</t>
  </si>
  <si>
    <t>Janssen Pharmaceuticals Inc-NUCYNTA Product Line</t>
  </si>
  <si>
    <t>154082500048</t>
  </si>
  <si>
    <t>US - Depomed Inc acquired the NUCYNTA product line of Janssen Pharmaceuticals Inc, a Titusville-based manufacturer of pharmaceutical products, and a unit of Janssen Pharmaceutica NV, ultimately owned by Johnson &amp; Johnson, for USD 1.05 bil in cash.</t>
  </si>
  <si>
    <t>The NUCYNTA product line of Janssen Pharmaceuticals Inc includes NUCYNTA ER. The products were US approved for acute and severe pain management that generated sales of USD 166 million for the 12 months ended September 2014.</t>
  </si>
  <si>
    <t>2716000040</t>
  </si>
  <si>
    <t>Hubei Biocause Pharmaceutical Co Ltd</t>
  </si>
  <si>
    <t>4295863913</t>
  </si>
  <si>
    <t>154082502332</t>
  </si>
  <si>
    <t>CHINA - An investor group, comprising of Wang Wei (13.045%), Liu Yiqian (19.957%), and Xinliyi Group Co Ltd (35.217%) raised their interest to 75.778% from 7.559% by acquiring a further 68.219% interest, or 2.906 bil new ordinary shares in Hubei Biocause Pharmaceutical Co Ltd, a Wuhan-based manufacturer of pharmaceutical preparation, for CNY 3.39 (USD 0.548) in cash per share, or a total value of CNY 9.85 bil (USD 1.592 bil).</t>
  </si>
  <si>
    <t>Hubei Biocause Pharmaceutical Co Ltd is a manufacturer and wholesaler of pharmaceutical preparation. Its major products include polypropylene, methyl alcohol, medicated soaps, Nuosong (arthritis drug) and pharmaceutical bulks such as Ibuprofen, Oxaprozin and Naproxen. The Company was founded in November 1993 and is located in Jingmen, China.</t>
  </si>
  <si>
    <t>2716021040</t>
  </si>
  <si>
    <t>Guohua Life Insurance Co Ltd</t>
  </si>
  <si>
    <t>5000911262</t>
  </si>
  <si>
    <t>154082502477</t>
  </si>
  <si>
    <t>CHINA - Hubei Biocause Pharmaceutical Co Ltd raised its interest to 51% from 7.14% by acquiring a 43.86% stake in Guohua Life Insurance Co Ltd, a Shanghai-based direct life insurance carrier, from Shanghai Hanshengxin Investment Co Ltd (3.86%), Shanghai Hebang Investment Co Ltd (20%) and Shanghai Rixingkang Biological Engineering Co Ltd (20%), for an estimated CNY 7.237 bil (USD 1.166 bil) in cash.</t>
  </si>
  <si>
    <t>Guohua Life Insurance Co Ltd, headquartered in Shanghai, China, is an insurance company. The company was founded in 2007.</t>
  </si>
  <si>
    <t>2716055020</t>
  </si>
  <si>
    <t>Coldstream Laboratories Inc</t>
  </si>
  <si>
    <t>5039145715</t>
  </si>
  <si>
    <t>Piramal Enterprises Ltd</t>
  </si>
  <si>
    <t>154082502871</t>
  </si>
  <si>
    <t>US - Piramal Enterprises Ltd of India acquired Coldstream Laboratories Inc, a Lexington-based pharmaceutical manufacturing firm, from University of Kentucky Research Foundation, owned by University of Kentucky, for USD 30.65 mil.</t>
  </si>
  <si>
    <t>Piramal Enterprises Ltd, located in Mumbai, India, manufactures and wholesales prescription pharmaceuticals. The Company offers therapeutic products in the areas of analgesic/anti-inflammatory, antibiotics, anti fungal, antihistamines, antiseptics, cardiovascular, central nervous system, diabetes, dermatology, endocrinology, gastroenterology, multivitamins/nutraceuticals, critical care, pulmonary/respiratory, and trauma/emergency. The Company is also involved in the manufacture, distribution, and marketing of anesthetic and parenteral products that are used in operating rooms and critical care units. In addition, it offers a range of diagnostic solutions in various fields, including clinical chemistry, immunology diagnosis, hematology diagnosis, and rapid diagnostics; and diagnostic tools for diabetes care and cardiac care. The Company was founded on 26 April 1947.</t>
  </si>
  <si>
    <t>Coldstream Laboratories Inc, located in Lexington, Kentucky, is a pharmaceutical manufacturing firm. The company is engaged in manufacturing and developing aseptic and non-aseptic drug product. It was founded in 1991.</t>
  </si>
  <si>
    <t>2716192020</t>
  </si>
  <si>
    <t>NanoMR Inc</t>
  </si>
  <si>
    <t>4298029079</t>
  </si>
  <si>
    <t>DNA Electronics Ltd</t>
  </si>
  <si>
    <t>5035543921</t>
  </si>
  <si>
    <t>Outcome Capital LLC</t>
  </si>
  <si>
    <t>154082505802</t>
  </si>
  <si>
    <t>US - DNA Electronics Ltd, a unit of Genting Bhd, acquired the entire share capital of NanoMR Inc, an Albuquerque-based biotechnology company, for USD 24 mil in cash.</t>
  </si>
  <si>
    <t>DNA Electronics Ltd, located in London, UK, provides research and development services. Its flagship product, Genalysis, identifies the microorganisms responsible for blood infections that may lead to sepsis.</t>
  </si>
  <si>
    <t>NanoMR Inc, located in Albuquerque, New Mexico, is a biotechnology company that is focused in developing a system for rapid isolation of rare cells from complex matrices.</t>
  </si>
  <si>
    <t>2716404040</t>
  </si>
  <si>
    <t>Trophos SA</t>
  </si>
  <si>
    <t>4297450323</t>
  </si>
  <si>
    <t>Natixis Partners SAS</t>
  </si>
  <si>
    <t>154082521135</t>
  </si>
  <si>
    <t>FRANCE - Roche Holding AG of Switzerland acquired Trophos SA, a Marseille-based manufacturer of in-vitro diagnostic substances, for an estimated total value of EUR 470 mil (USD 543.856 mil).</t>
  </si>
  <si>
    <t>Trophos SA, located in Marseille, France, manufactures diagnostic pharmaceuticals. It specializes in developing innovative therapeutics for indications with under-served needs in neurology and cardiology. It was founded in 1999.</t>
  </si>
  <si>
    <t>2716599040</t>
  </si>
  <si>
    <t>Jilin Hongjiu Heshantang Ginseng Co Ltd</t>
  </si>
  <si>
    <t>5044339704</t>
  </si>
  <si>
    <t>154082526012</t>
  </si>
  <si>
    <t>CHINA - China Resources Sanjiu Medical &amp; Pharmaceutical Co Ltd, a unit of China Resources Medicine Holding Co Ltd, ultimately owned by the Chinese state-owned China Resources National Corp, acquired the entire share capital of Jilin Hongjiu Heshantang Ginseng Co Ltd, a producer of forest products, for an estimated CNY 120 mil (USD 19.509 mil).</t>
  </si>
  <si>
    <t>Jilin Hongjiu Heshantang Ginseng Co Ltd, located in China, owns and operates ginseng plantation.</t>
  </si>
  <si>
    <t>2717026040</t>
  </si>
  <si>
    <t>Shanghai Shenyou Biotechnology Co Ltd</t>
  </si>
  <si>
    <t>5035967707</t>
  </si>
  <si>
    <t>Hunan China Sun Pharmaceutical Machinery Co Ltd</t>
  </si>
  <si>
    <t>5001228710</t>
  </si>
  <si>
    <t>154082532676</t>
  </si>
  <si>
    <t>CHINA - Hunan China Sun Pharmaceutical Machinery Co Ltd acquired a 56.47% interest in Shanghai Shenyou Biotechnology Co Ltd, a Shanghai-based manufacturer of biological products and a wholly-owned unit of Shanghai Human Genome Research Center, for CNY 70.098 mil (USD 11.286 mil), in a capital enlargement transaction.</t>
  </si>
  <si>
    <t>Hunan China Sun Pharmaceutical Machinery Co Ltd is a manufacturer and wholesaler of medical instruments. The Company was founded in October 2002 and is located in Changsha, China.</t>
  </si>
  <si>
    <t>Shanghai Shenyou Biotechnology Co Ltd, headquartered in China, is a biotechnology company.</t>
  </si>
  <si>
    <t>2717219020</t>
  </si>
  <si>
    <t>Firefly BioWorks Inc</t>
  </si>
  <si>
    <t>5035549421</t>
  </si>
  <si>
    <t>154082534812</t>
  </si>
  <si>
    <t>US - Abcam PLC of the UK, acquired the entire share capital of Firefly BioWorks Inc, a Cambridge-based provider of research and development services, for a total USD 28 mil in cash.</t>
  </si>
  <si>
    <t>Firefly BioWorks Inc, located in Cambridge, Massachusetts, provides research and development services. It developed an open platform allowing industrial, academic and clinical scientists to develop and use multiplexed assays on standard laboratory instrumentation. The company was founded in 2010,</t>
  </si>
  <si>
    <t>2717236040</t>
  </si>
  <si>
    <t>Curastem Biomedical Corp</t>
  </si>
  <si>
    <t>5044340525</t>
  </si>
  <si>
    <t>Avagenesis Corp</t>
  </si>
  <si>
    <t>5040887388</t>
  </si>
  <si>
    <t>154082535160</t>
  </si>
  <si>
    <t>CANADA - Avagenesis Corp (AC) acquired the entire share capital of Curastem Biomedical Corp, a Vancouver-based biotechnology company, in exchange for 1 mil AC common shares valued at CAD 1.51 mil (USD 1.262 mil). The share were valued based on AC's closing stock price of CAD 1.51 (USD 1.262) on 14 January 2015, the last full trading day prior to the announcement.</t>
  </si>
  <si>
    <t>Avagenesis Corp, located in Vancouver, British Columbia, is a biotechnology company that isolate cellular components from autologous human tissue for use in the field of medical aesthetics and cellular therapies. The company was founded in 2012.</t>
  </si>
  <si>
    <t>Curastem Biomedical Corp, located in Vancouver, British Columbia, is a biotechnology company with license for the bioprocessing and cell isolation market for burn management.</t>
  </si>
  <si>
    <t>2717301020</t>
  </si>
  <si>
    <t>154082536283</t>
  </si>
  <si>
    <t>US - Valeant Pharmaceuticals International Inc (Valeant Pharmaceuticals) acquired the entire share capital of Salix Pharmaceuticals Ltd (Salix Pharmaceuticals), a Raleigh-based manufacturer and wholesaler of specialty prescription pharmaceuticals, for a sweetened USD 173 in cash per share, or a total value of USD 14.468 bil, via tender offer. Previously, Valeant Pharmaceuticals offered USD 158 in cash per share, or a total value of USD 10.394 bil. Originally, in January 2015, Salix Pharmaceuticals was rumored to be seeking a buyer for the entire share capital of the company. Valeant Pharmaceuticals, Endo International Plc, and Shire PLC were named potential bidders. Subsequently, Endo International PLC launched an unsolicited challenging offer to acquire the entire share capital of Salix.</t>
  </si>
  <si>
    <t>2718656040</t>
  </si>
  <si>
    <t>Qiagen Marseille SA</t>
  </si>
  <si>
    <t>Kepler Capital Markets</t>
  </si>
  <si>
    <t>154082571099</t>
  </si>
  <si>
    <t>FRANCE - Qiagen NV of Netherlands completed a tender offer for the remaining 9.79% stake, or 0.533 mil ordinary shares, which it did not already own, in Qiagen Marseille SA, a Marseille-based manufacturer of biological products, for a sweetened EUR 14.9 (USD 16.85) per share, or a total EUR 7.944 mil (USD 8.998 mil). Originally, Qiagen intended to launch a tender offer for the remaining 10% stake, or 0.542 mil ordinary shares, which it did not already own, in Qiagen Marseille for EUR 13.8 per share, or a total value of EUR 7.479 mil (USD 9.145 mil). Concurrently, HalioDx SASU agreed to acquire non ip assets of Qiagen Marseille.</t>
  </si>
  <si>
    <t>Qiagen Marseille SA, headquartered in Marseille, France, is a biotechnology company specializing in the treatment of Leukemia, with products such as JAK2 MutaScreen, FusionQuant, ProfileQuant, IpsoQuant, and FusionChip. Founded in 1999 it develops products already used for the diagnosis, prognosis and follow-up of patients with leukemia. IPSOGEN is also targeting breast cancer. The company also has a subsidiary, IPSOGEN Inc., in New Haven, Connecticut, USA.</t>
  </si>
  <si>
    <t>2718848040</t>
  </si>
  <si>
    <t>Dalian Deze Pharmaceuticals Co Ltd</t>
  </si>
  <si>
    <t>5044363557</t>
  </si>
  <si>
    <t>154082575003</t>
  </si>
  <si>
    <t>CHINA - Shanghai Jingfeng Pharmaceutical Co Ltd, a unit of Hunan Tianyi Science &amp; Technology Co Ltd, ultimately owned by the Chinese state-owned China Great Wall Asset Management Corp, acquired a 53% interest in Dalian Deze Pharmaceuticals Co Ltd, manufacturer of pharmaceutical preparation, from Zhejiang Deqing Huijun Investment Partnership (LP), and Zhejiang Deqing Hongqi Investment Partnership (LP), for a total CNY 477 mil (USD 76.405 mil).</t>
  </si>
  <si>
    <t>Shanghai Jingfeng Pharmaceutical Co Ltd is a manufacturer of pharmaceutical preparation. The Company was founded in June 1994 and is located in Shanghai, China.</t>
  </si>
  <si>
    <t>Dalian Deze Pharmaceuticals Co Ltd, located in Liaoning, China, manufactures pharmaceuticals. It was founded in 1998.</t>
  </si>
  <si>
    <t>2718938040</t>
  </si>
  <si>
    <t>Guangxi Wuzhou Sanjian Pharmaceutical Co Ltd</t>
  </si>
  <si>
    <t>5044363613</t>
  </si>
  <si>
    <t>Wuzhou Shenguan Protein Casing Co Ltd</t>
  </si>
  <si>
    <t>4297716174</t>
  </si>
  <si>
    <t>154082575876</t>
  </si>
  <si>
    <t>CHINA - Wuzhou Shenguan Protein Casing Co Ltd, a unit of Shenguan Holdings (Group) Ltd, agreed to acquire the entire share capital of Guangxi Wuzhou Sanjian Pharmaceutical Co Ltd, a pharmaceutical manufacturer and wholesaler, for a total CNY 4.81 mil (USD 0.769 mil) in cash.</t>
  </si>
  <si>
    <t>The collagen casings were independently invented by Wuzhou Shenguan Protein Casing CO., LTD, that supplied an internal gap. One of them has been rewarded as national excellent patent. As a result of the development of many years, the industrialization is realized in the production of collagen casings now. In the recent years, the production scope and quality were greatly promoting through technical transformation and innovation. The capacity of collagen casings is 5th now in the world.</t>
  </si>
  <si>
    <t>Guangxi Wuzhou Sanjian Pharmaceutical Co Ltd, is a pharmaceutical manufacturer and wholesaler, headquartered in China.</t>
  </si>
  <si>
    <t>2718943040</t>
  </si>
  <si>
    <t>154082575952</t>
  </si>
  <si>
    <t>CHINA - China Biotechnology Co Ltd, a unit of the Chinese state-owned China National Pharmaceutical Group Corp, acquired an 80% interest in Guizhou Zhongtai Biological Technology Co Ltd, a manufacturer of pharmaceutical preparation, from Guangdong Medi-World Pharmaceutical Co Ltd, a majority-owned unit of China Traditional Chinese Medicine Co Ltd, and other shareholder, for a total CNY 360 mil (USD 57.623 mil), in cash.</t>
  </si>
  <si>
    <t>2719532040</t>
  </si>
  <si>
    <t>Auden Mckenzie Holdings Ltd</t>
  </si>
  <si>
    <t>5042945352</t>
  </si>
  <si>
    <t>154082583000</t>
  </si>
  <si>
    <t>UK - Actavis PLC acquired Auden Mckenzie Holdings Ltd, a Middlesex-based manufacturer and wholesaler of pharmaceuticals, for an estimated GBP 306 mil (USD 461.448 mil) in cash.</t>
  </si>
  <si>
    <t>Auden Mckenzie Holdings Ltd, located in Middlesex, UK, manufactures and wholesales pharmaceuticals. It is focused on the development, licensing and marketing of niche generic medicines and proprietary brands in the UK. The company specializes in the development and registration of high value, technically demanding formulations and also pursues first-to-file opportunities. The company's product portfolio includes a broad range of molecules in various dosage forms, for treatments across a broad spectrum of therapeutic areas. The company was founded in October 17, 2012.</t>
  </si>
  <si>
    <t>2720897040</t>
  </si>
  <si>
    <t>Famy Care Ltd-Certain Female Health Care Business</t>
  </si>
  <si>
    <t>154082607901</t>
  </si>
  <si>
    <t>INDIA - Mylan Laboratories Ltd, a ultimately owned by of Mylan Inc acquired Female Health Care Business of Famy Care Ltd, a Mumbai-based manufacturer and wholesaler of health care products, for INR 49.594 bil (800 mil). The consideration consists of INR 46.494 bil (USD 750 mil) in cash and up to INR 3.1 bil (USD 50 mil) in profit related payments.</t>
  </si>
  <si>
    <t>Female health care business of Famy Care Ltd, located in Mumbai, India, manufactures and wholesales woman healthcare products.</t>
  </si>
  <si>
    <t>2720913020</t>
  </si>
  <si>
    <t>Aquarius BioTechnologies Inc</t>
  </si>
  <si>
    <t>5040950932</t>
  </si>
  <si>
    <t>Matinas BioPharma Holdings Inc</t>
  </si>
  <si>
    <t>5040202545</t>
  </si>
  <si>
    <t>154082608227</t>
  </si>
  <si>
    <t>US - Matinas BioPharma Holdings Inc (Matinas) acquired the entire share capital of Aquarius BioTechnologies Inc, a Bedminster-based biotechnology company, in exchange for 4.608 mil common shares, valued at USD 2.722 mil. The shares were valued based on Matinas' closing stock price of USD 0.591 on 29 January 2015, the last full trading day prior to the announcement.</t>
  </si>
  <si>
    <t>Matinas BioPharma Holdings Inc, located in Bedminster, New Jersey, US collectively with its wholly-owned subsidiary, Matinas BioPharma Inc biopharmaceutical company. It focuses on identifying and developing novel pharmaceutical products for the treatment of abnormalities in blood lipids, referred to as dyslipidemia, and the treatment of cardiovascular disease. The company was founded in 2011.</t>
  </si>
  <si>
    <t>Aquarius BioTechnologies Inc, located in Bedminster, New Jersey, is a biotechnology company. It is a bio-delivery drug discovery company with a novel and proprietary lipid-crystal nano-particle cochleate formulation technology platform.</t>
  </si>
  <si>
    <t>2721052020</t>
  </si>
  <si>
    <t>Celleration Inc</t>
  </si>
  <si>
    <t>4297293781</t>
  </si>
  <si>
    <t>Alliqua BioMedical Inc</t>
  </si>
  <si>
    <t>154082610963</t>
  </si>
  <si>
    <t>US - Alliqua BioMedical Inc merged with Celleration Inc, an Eden Prairie-based manufacturer of medical devices for an estimated USD 30.415 mil. This transaction is Tax-Exempt under IRC s386.</t>
  </si>
  <si>
    <t>Alliqua BioMedical Inc, located in Langhorne, Pennsylvania, manufactures and wholesales biomedical products. It focuses on the development and manufacture of proprietary technologies in the fields of drug delivery, advanced wound care, and liver health preservation. Its subsidiaries include Alliqua BioMedical Inc, AquaMed Technologies Inc, and HepaLife Biosystems Inc. The Company was founded in 1997.</t>
  </si>
  <si>
    <t>Celleration Inc, located in Eden Prairie, Minnesota in the US, manufactures medical device in the form of therapeutic ultrasound products. The companys core product is the MIST Therapy System, a proprietary technology that accelerates wound healing by delivering therapeutic, low frequency ultrasound, without direct contact of the delivery device to the wound surface. The company was founded in 1999.</t>
  </si>
  <si>
    <t>2721064040</t>
  </si>
  <si>
    <t>Fujian Leephick Pharmaceutical Co Ltd</t>
  </si>
  <si>
    <t>5044365653</t>
  </si>
  <si>
    <t>154082611101</t>
  </si>
  <si>
    <t>CHINA - Suzhou Tianma Specialty Chemicals Co Ltd acquired a 51% interest in Fujian Leephick Pharmaceutical Co Ltd, a Longyan-based manufacturer of pharmaceutical preparation, from Smart Growth Holdings Ltd and Zhong Hai (Hong Kong) Group Investment Ltd, for CNY 61.2 mil (USD 9.777 mil).</t>
  </si>
  <si>
    <t>Fujian Leephick Pharmaceutical Co Ltd, located in Fujian, China, manufactures pharmaceuticals. It was founded in 2001.</t>
  </si>
  <si>
    <t>2722118020</t>
  </si>
  <si>
    <t>154082625176</t>
  </si>
  <si>
    <t>US - Pfizer Inc acquired the entire share capital of Hospira Inc (Hospira), a Lake Forest-based manufacturer and wholesaler of pharmaceuticals, for USD 90 cash per share or a total value of USD 15.820 bil. On completion, Hospira common shares were to be delisted from the New York Stock Exchange.</t>
  </si>
  <si>
    <t>2722172040</t>
  </si>
  <si>
    <t>Honour Essence Trading Ltd</t>
  </si>
  <si>
    <t>5044507281</t>
  </si>
  <si>
    <t>Beijing Tong Ren Tang Chinese Medicine Co Ltd</t>
  </si>
  <si>
    <t>5015345762</t>
  </si>
  <si>
    <t>154082625782</t>
  </si>
  <si>
    <t>HONG KONG - Beijing Tong Ren Tang Chinese Medicine Co Ltd (Beijing Tong), jointly owned by Tong Ren Tang Technologies Co Ltd and Beijing Tongrentang Co Ltd, ultimately owned by the Chinese state-owned China Beijing Tong Ren Tang Group Co Ltd, acquired a 51% interest in Honour Essence Trading Ltd, drugs merchant wholesaler, in exchange for 7.1 mil Beijing Tong new ordinary shares valued at HKD 72.136 mil (USD 9.306 mil), from Lin Song Xiong, The shares were valued based on Beijing Tongclosing stock price of HKD 10.16 (USD 1.311) on 4 February 2015, the last full trading day prior to the announcement.</t>
  </si>
  <si>
    <t>Beijing Tong Ren Tang Chinese Medicine Co Ltd, located in Hong Kong, manufactures and wholesale pharmaceutical products. The products include Chinese medicine and health supplement products. The company operates in Hong Kong, Macau, and other overseas markets operating under the Tong Ren Tang brand. The company was incorporated in 2004.</t>
  </si>
  <si>
    <t>Honour Essence Trading Ltd, located in Hong Kong, wholesaler of medicines. It is mainly engaged in distribution of Chinese medicine.</t>
  </si>
  <si>
    <t>2722676040</t>
  </si>
  <si>
    <t>MacuVision Europe Ltd</t>
  </si>
  <si>
    <t>5021283548</t>
  </si>
  <si>
    <t>154082633211</t>
  </si>
  <si>
    <t>UK - Alliance Pharmaceuticals Ltd, a unit of Alliance Pharma PLC, acquired MacuVision Europe Ltd, a Blythe Valley-based manufacturer of pharmaceutical preparation, for a total GBP 11.5 mil (USD 17.284 mil). The consideration consisted of GBP 5.5 mil (USD 8.266 mil) and GBP 6 mil (USD 9.018 mil) in profit-related payments.</t>
  </si>
  <si>
    <t>MacuVision Europe Ltd, located in Blythe Valley, UK, manufacture eye care supplements and capsule.</t>
  </si>
  <si>
    <t>2722953040</t>
  </si>
  <si>
    <t>Medical &amp; Biological Laboratories Co Ltd</t>
  </si>
  <si>
    <t>4295879905</t>
  </si>
  <si>
    <t>JSR Corp</t>
  </si>
  <si>
    <t>4295877551</t>
  </si>
  <si>
    <t>154082651167</t>
  </si>
  <si>
    <t>JAPAN - JSR Corp raised its stake to 47.542% from 33.665% by acquiring a 13.877% stake, or 3.588 mil ordinary shares, in Medical &amp; Biological Laboratories Co Ltd, a Nagoya, Aichi-based manufacturer and wholesaler of pharmaceuticals, for JPY 600 (USD 5.04) in cash per share, or a total value of JPY 2.153 bil (USD 18.083 mil) in cash via a tender offer. The offer was conditioned upon at most 18.078%, or 4.674 mil JSR shares, being tendered. Originally, JSR launched a tender offer to raise its interest to 51.743% from 33.665% by acquiring a 18.078% stake in Medical &amp; Biological Laboratories.</t>
  </si>
  <si>
    <t>JSR Corp, located in Minato-Ku Tokyo, Japan, is a manufacturer of synthetic rubber. The Company offers products such as general-purpose synthetic rubber and special synthetic rubber, thermoplastic elastomer (TPE) which has the characteristics of synthetic rubber and synthetic resin, and emulsion in which synthetic rubber and synthetic resin are dispersed in liquid products. In addition, it provides a variety of materials such as high-performance dispersants, high-performance sol-gel agents, industrial particles, battery materials, and thermal management materials that contribute to energy saving as functional chemicals. The Company was founded in December 1957.</t>
  </si>
  <si>
    <t>Medical &amp; Biological Laboratories Co Ltd, located in Nagoya-Shi Aichi, Japan, is primarily engaged in the research, development, manufacture and wholesale of clinical diagnostics and basic laboratory diagnostics pharmaceutical. The company operates in two business segments. The reagent segment is involved in the manufacture and sale of equipment, related products, reagents for basic research and customized products. The others segment is involved in the operation of venture capital business and incubation activities. The Company was founded in 1969.</t>
  </si>
  <si>
    <t>2723550020</t>
  </si>
  <si>
    <t>Actavis PLC-Doryx Brand &amp; Related Assets</t>
  </si>
  <si>
    <t>154082661448</t>
  </si>
  <si>
    <t>US - Mayne Pharma Group Ltd of Australia acquired Doryx brand &amp; related assets of Actavis PLC, a Parsippany-based manufacturer and wholesaler of generic and specialty brand pharmaceutical products, for an estimated USD 50 mil.</t>
  </si>
  <si>
    <t>The Doryx brand and related assets of Actavis PLC.</t>
  </si>
  <si>
    <t>2723651040</t>
  </si>
  <si>
    <t>Elion Finance Co Ltd</t>
  </si>
  <si>
    <t>5038910124</t>
  </si>
  <si>
    <t>154082664208</t>
  </si>
  <si>
    <t>CHINA - Elion Resources Group Co Ltd raised its interest to 65% from 40%, by acquiring a 25% stake in Elion Finance Co Ltd, a provider of investment management services, for CNY 1.1 bil (USD 176.22 mil) in cash, in a capital enlargement transaction.</t>
  </si>
  <si>
    <t>Elion Finance Co Ltd is a provider of investment management services, headquartered in China. It was founded in 2012.</t>
  </si>
  <si>
    <t>2723958040</t>
  </si>
  <si>
    <t>GlycoVaxyn AG</t>
  </si>
  <si>
    <t>4297708335</t>
  </si>
  <si>
    <t>154082666972</t>
  </si>
  <si>
    <t>SWITZERLAND - GlaxoSmithKline PLC of the UK acquired the remaining stake, which it did not already own, in GlycoVaxyn AG, a Schlieren-based manufacturer of biological products, from Edmond de Rothschild Investment Partners SAS, a unit of La Compagnie Financiere Edmond de Rothschild Banque SA, ultimately owned by Compagnie Financiere Saint-Honore SA, and Index Ventures, and Sofinnova Partners SAS, for CHF 176.472 mil (USD 190 mil) in cash.</t>
  </si>
  <si>
    <t>GlycoVaxyn AG, located in Schlieren, Switzerland, manufactures vaccines and provides pharmaceutical development services. The company was founded in 2004.</t>
  </si>
  <si>
    <t>2724657040</t>
  </si>
  <si>
    <t>Claris Injectables Ltd</t>
  </si>
  <si>
    <t>5044837449</t>
  </si>
  <si>
    <t>154082679605</t>
  </si>
  <si>
    <t>INDIA - Baxter International Inc of the US acquired Claris Injectables Ltd, an Ahmedabad-based manufacturer of pharmaceutical preparation, from Claris Lifesciences Ltd, ultimately owned by Athanas Enterprise Pvt Ltd, for an estimated INR 42.156 bil (USD 625 mil). Originally, in February 2015, Claris Lifesciences Ltd was rumored to be seeking a buyer for its Claris Injectables Ltd unit.</t>
  </si>
  <si>
    <t>Claris Injectables Ltd is a manufacturer of pharmaceutical preparation. The Company manufactures injectables products for delivery systems, markets, and therapeutic segments, Its products includes blood products, Anti-Infectives, Oncology, Plasma Volume expanders. The Company is located in Ahmedabad, India.</t>
  </si>
  <si>
    <t>2724680040</t>
  </si>
  <si>
    <t>Cannabis Health Sciences Inc</t>
  </si>
  <si>
    <t>5044837246</t>
  </si>
  <si>
    <t>Invictus MD Strategies Corp</t>
  </si>
  <si>
    <t>154082680006</t>
  </si>
  <si>
    <t>CANADA - Invictus MD Strategies Corp (Invictus) acquired the entire share capital of Cannabis Health Sciences Inc, a provider of online patient education services, for CAD 0.223 mil (USD 0.178 mil). The consideration consisted of CAD 0.053 mil (USD 0.042 mil) in cash and the issuance of 1 mil common shares valued at CAD 0.17 mil (USD 0.136 mil). The shares were valued based on Invictus' closing stock price of CAD 0.17 (USD 0.136 mil) on 11 February 2015, the last full trading day prior the announcement.</t>
  </si>
  <si>
    <t>Invictus MD Strategies Corp, located in White Rock, Canada, is a manufacturer of pharmaceutical preparation. It is engaged in the field of alternative medicine. The Company is focused on two main verticals within the Canadian cannabis sector: Licensed Producers and AB Laboratories Inc. The Licensed Producers vertical, which is under the Access to Cannabis for Medical Purposes (ACMPR), comprises investment in Acreage Pharms Ltd, located in West-Central Alberta; AB Laboratories Inc vertical comprises investment in AB Laboratories Inc, located near Hamilton, Ontario, which has both its cultivation and sales license under ACMPR. Also, the Company is a main shareholder for Future Harvest Development Ltd, a fertilizer and nutrients manufacturer based in Kelowna, British Columbia. The Company was founded in February 2014.</t>
  </si>
  <si>
    <t>Cannabis Health Sciences Inc, located in British Columbia, provides online patient education services. It also offers modules under the name of Cannabis Health. It also owns a subsidiary named Cannabis Media Inc that publishes Cannabis Health Journal.</t>
  </si>
  <si>
    <t>2724998040</t>
  </si>
  <si>
    <t>ActoGeniX NV</t>
  </si>
  <si>
    <t>4296262623</t>
  </si>
  <si>
    <t>154082701226</t>
  </si>
  <si>
    <t>BELGIUM - Intrexon Corp of the US acquired the entire share capital of ActoGeniX NV, a Zwijnaarde-based manufacturer of pharmaceutical preparation, in a stock swap transaction, for an estimated EUR 52.686 mil (USD 60 mil). The consideration was to consist of EUR 26.343 mil (USD 30 mil) in cash plus EUR 26.343 mil (USD 30 mil) in Intrexon''s common shares.</t>
  </si>
  <si>
    <t>ActoGeniX NV, headquartered in Zwijnaarde, Belgium, manufactures pharmaceutical products. The company's well-knowned product is ActoBiotics, which is a type of oral bippharmaceutical.</t>
  </si>
  <si>
    <t>2725003040</t>
  </si>
  <si>
    <t>Krebs Biochemicals &amp; Industries Ltd</t>
  </si>
  <si>
    <t>4295872214</t>
  </si>
  <si>
    <t>154082701280</t>
  </si>
  <si>
    <t>INDIA - IPCA Laboratories Ltd completed the tender offer to raise its stake to  61.734% from 24.174%, by acquiring a 37.559% stake or 3.573 mil ordinary shares in Krebs Biochemicals &amp; Industries Ltd, a Banjara Hills, Hyberabad-based manufacturer of pharmaceutical preparation, for INR 54 (USD 0.87) in cash or a total value of INR 192.97 mil (USD 3.109 mil).</t>
  </si>
  <si>
    <t>Krebs Biochemicals &amp; Industries Ltd, located in Hyderabad, India, manufactures ephedrine, pseudoephedrine and other medicinal chemicals. The Company was founded in 1991.</t>
  </si>
  <si>
    <t>2725214040</t>
  </si>
  <si>
    <t>Korea ePlatform Co Ltd</t>
  </si>
  <si>
    <t>4296878047</t>
  </si>
  <si>
    <t>Kwang Dong Pharmaceutical Co Ltd</t>
  </si>
  <si>
    <t>4295881655</t>
  </si>
  <si>
    <t>154082706032</t>
  </si>
  <si>
    <t>SOUTH KOREA - Kwang Dong Pharmaceutical Co Ltd acquired a 55.982% interest in Korea ePlatform Co Ltd, a majority-owned unit of Kolon Global Corporation Co Ltd, ultimately owned by Kolon Corp and a Seoul-based provider of ecommerce information services, from Kolon Global Corporation Co Ltd (52.232%) and other undisclosed sellers (3.75%), for a total value of KRW 40.738 bil (USD 36.99 mil) in cash.</t>
  </si>
  <si>
    <t>Kwang Dong Pharmaceutical Co Ltd, located in Seoul, South Korea, manufactures, develops and sells pharmaceuticals for the treatment of a variety of diseases and conditions including flu, anemia, acne, liver disorder, constipation and circulatory problems. The Company also manufactures tonic drinks, teas, vitamins, herbal medicines and wound dressings. Founded in 1963.</t>
  </si>
  <si>
    <t>Korea ePlatform Co Ltd, headquartered in Seoul, South Korea, provides ecommerce information services. The company was founded in 2000.</t>
  </si>
  <si>
    <t>2725301020</t>
  </si>
  <si>
    <t>Tengion Inc-Assets</t>
  </si>
  <si>
    <t>RegenMedTX LLC</t>
  </si>
  <si>
    <t>154082706831</t>
  </si>
  <si>
    <t>US - RegenMedTX LLC agreed to acquire assets of the bankrupt Tengion Inc, an East Norriton-based manufacturer of biological products, for an estimated USD 22.6 mil.</t>
  </si>
  <si>
    <t>RegenMedTX LLC, located in East Norriton, Pennsylvania, is an investment company.</t>
  </si>
  <si>
    <t>Assets of Tengion Inc, located in North Carolina.</t>
  </si>
  <si>
    <t>2725765020</t>
  </si>
  <si>
    <t>SSCI Inc</t>
  </si>
  <si>
    <t>4297604479</t>
  </si>
  <si>
    <t>AMRI Americium LLC</t>
  </si>
  <si>
    <t>154082712486</t>
  </si>
  <si>
    <t>US - AMRI Americium LLC, a unit of Albany Molecular Research Inc, acquired SSCI Inc, a West Lafayette-based provider of solid state chemistry research and analytical services, from Aptuit Inc, for USD 36 mil in cash.</t>
  </si>
  <si>
    <t>AMRI Americium LLC, located in the US, is a biotechnology company.</t>
  </si>
  <si>
    <t>SSCI Inc, located in West Lafayette, Indiana, provides solid state chemistry research and analytical services, serving the pharmaceutical industry. It offers state analytical research, structural characterization, initial drug substance characterization, quantitative method development and limit testing, samples submission and forms, and biopharmaceutical analysis. The company was founded in 1991.</t>
  </si>
  <si>
    <t>2726650040</t>
  </si>
  <si>
    <t>Heptares Therapeutics Ltd</t>
  </si>
  <si>
    <t>4297835955</t>
  </si>
  <si>
    <t>154082723694</t>
  </si>
  <si>
    <t>UK - Sosei Group Corp of Japan acquired the entire share capital of Heptares Therapeutics Ltd, a Hertfordshire-based manufacturer of pharmaceutical preparation, for an estimated total GBP 259.96 mil (USD 400 mil). The consideration consisted of GBP 116.982 mil (USD 180 mil) and GBP 116.982 mil (USD 180 mil) in profit-related payments.</t>
  </si>
  <si>
    <t>Heptares Therapeutics Ltd, located in Hertfordshire, UK, manufacture pharmaceuticals. The company is focused on the discovery and development of drugs that targets G protein-coupled receptors (GPCRs). The company was founded in 2007.</t>
  </si>
  <si>
    <t>2726735020</t>
  </si>
  <si>
    <t>Flexus Biosciences Inc</t>
  </si>
  <si>
    <t>5044017016</t>
  </si>
  <si>
    <t>154082724143</t>
  </si>
  <si>
    <t>US - Bristol-Myers Squibb Co acquired the entire share capital of Flexus Biosciences Inc, a San Carlos-based biotechnology company, for an estimated USD 1.25 bil. The consideration consisted of USD 800 mil and USD 450 mil in profit-related payments.</t>
  </si>
  <si>
    <t>Flexus Biosciences Inc, located in San Carlos, California, is a biotechnology company. It is focused on the creation, development and commercialization of novel anti-cancer therapeutics. The company was founded in 2013.</t>
  </si>
  <si>
    <t>2727100040</t>
  </si>
  <si>
    <t>Neutec Toplam Kalite Yonetimi Sanayi Ticaret AS</t>
  </si>
  <si>
    <t>5045251175</t>
  </si>
  <si>
    <t>Takeda GmbH</t>
  </si>
  <si>
    <t>4296648946</t>
  </si>
  <si>
    <t>Global M&amp;A</t>
  </si>
  <si>
    <t>154082726186</t>
  </si>
  <si>
    <t>TURKEY - Takeda GmbH of Germany, a unit of Takeda Pharmaceutical Co Ltd, agreed to acquire Neutec Toplam Kalite Yonetimi Sanayi Ticaret AS, an Istanbul-based manufacturer and wholesaler of pharmaceutical preparations in the gastroenterology, respiratory, metabolic and musculoskeletal therapeutic areas, for an estimated TRY 300 mil (USD 121.902 mil).</t>
  </si>
  <si>
    <t>Takeda GmbH, located in Konstanz, Germany, manufactures and wholesales pharmaceuticals.</t>
  </si>
  <si>
    <t>Neutec Toplam Kalite Yonetimi Sanayi Ticaret AS, located in Istanbul, Turkey, manufactures and wholesales pharmaceutical preparations in the gastroenterology, respiratory, metabolic and musculoskeletal therapeutic areas. It was founded in 2008.</t>
  </si>
  <si>
    <t>2727204020</t>
  </si>
  <si>
    <t>Meritage Pharma Inc</t>
  </si>
  <si>
    <t>4297924359</t>
  </si>
  <si>
    <t>154082726776</t>
  </si>
  <si>
    <t>US - Shire PLC of Republic of Ireland acquired Meritage Pharma Inc, a San Diego-based manufacturer of perscription pharmaceutical products, for USD 70 mil. The consideration conisted of USD 70 mil and an undisclosed amount in profit-related payments.</t>
  </si>
  <si>
    <t>Meritage Pharma Inc, located in San Diego, California, manufactures prescription pharmaceutical products. Its products are used for the treatment of gastrointestinal and atopic diseases. The company was founded in 2008.</t>
  </si>
  <si>
    <t>2727394040</t>
  </si>
  <si>
    <t>Shinwha IM Co Ltd</t>
  </si>
  <si>
    <t>5045352255</t>
  </si>
  <si>
    <t>Samsung Pharmaceutical Co Ltd</t>
  </si>
  <si>
    <t>4295881174</t>
  </si>
  <si>
    <t>154082728215</t>
  </si>
  <si>
    <t>SOUTH KOREA - Samsung Pharmaceutical Co Ltd acquired the entire share capital in Shinwha IM Co Ltd, a Seoul-based manufacturer of cosmetics, for a total value of KRW 3.7 bil (USD 3.371 mil).</t>
  </si>
  <si>
    <t>Samsung Pharmaceutical Co Ltd, located in Hwaseong,South Korea, is a Korea-based company engaged in the manufacturing and wholesaling of pharmaceutical products. The Company provides over the counter (OTC) pharmaceuticals, prescription pharmaceuticals, healthcare food, healthcare drinks, insecticides and others. The pharmaceutical products consist of gastrointestinal drugs, antipyretics, analgesics and antiinflammatory drugs, multi-vitamins, cough and cold remedies, expectorants, antibiotics, antihyperlipidemia preparation, parenteral nutritions, antispasmodic, vasodilators, muscle relaxants, antihypertensive drugs, prokinetic agents, antifungal agents, parenteral nutrition, antibiotics, and others. It was founded in1929.</t>
  </si>
  <si>
    <t>Shinwha IM Co Ltd, located in Seoul, South Korea, manufactures cosmetics.</t>
  </si>
  <si>
    <t>2727433040</t>
  </si>
  <si>
    <t>Harbin Pharmaceutical Group Holding Co Ltd</t>
  </si>
  <si>
    <t>4298498180</t>
  </si>
  <si>
    <t>Harbin Pharm Group Sanjig Pharmaceutical Co Ltd</t>
  </si>
  <si>
    <t>154082728416</t>
  </si>
  <si>
    <t>CHINA - Harbin Pharm Group Sanjing Pharmaceutical Co Ltd, a majority-owned unit of Harbin Pharmaceutical Group Co Ltd, ultimately owned by State-owned Assets Supervision &amp; Administration Commission of Harbin, acquired the remaining 98.5% interest, which it did not already own, in Harbin Pharmaceutical Group Holding Co Ltd, a Harbin City, Heilongjiang -based manufacturer of pharmaceutical preparation, from Harbin Pharmaceutical Group Co Ltd, ultimately owned by State-owned Assets Supervision &amp; Administration Commission of Harbin, for a total CNY 1.985 bil (USD 317.298 mil), in exchange for all kinds of assets of pharmaceutical industry.</t>
  </si>
  <si>
    <t>Hayao Group Sanjing Pharmaceutical Co Ltd, located in Heilongjiang, manufactures and wholesales pharmaceutical preparation, health care medicine and medical machinery. It also manufactures cement, asbestos products, decoration and fitting materials, nonmetallic mineral products, new construction materials and equipment. It also provides highway cargo transport services. It also involves in develop commodity trading and real estate. The company was founded in 1950.</t>
  </si>
  <si>
    <t>Harbin Pharmaceutical Group Holding Co Ltd, located in Harbin City, manufactures prescription pharmaceuticals intended for final consumption, including biotech products and antibiotics. The company was founded in 2002.</t>
  </si>
  <si>
    <t>2727596020</t>
  </si>
  <si>
    <t>AbbVie Inc</t>
  </si>
  <si>
    <t>5037613143</t>
  </si>
  <si>
    <t>154082729932</t>
  </si>
  <si>
    <t>US - AbbVie Inc (AbbVie) completed its tender offer to acquire the entire share capital of Pharmacyclics Inc (Pharmacyclics), a Sunnyvale-based manufacturer of pharmaceuticals, for USD 261.25 per share, or a total value of USD 20.774 bil. AbbVie offered a choice of cash and common share or cash or common share per Pharmacyclics share, subject to proration whereby consideration was to be 58% in cash and 42% in common shares. The transaction included  Pharmacyclics'' Imbruvica assets and was conditioned upon at least majority of the shares were tendered. Originally, in February 2015, Pharmacyclics was rumored to be seeking a buyer for the company. Johnson &amp; Johnson and Novartis AG were named potential bidders. This transaction is Tax-Exempt under IRC s386.</t>
  </si>
  <si>
    <t>AbbVie Inc, located in North Chicago, Illinois, manufactures and wholesales pharmaceutical products. Its products are focused on treating conditions such as chronic autoimmune diseases in rheumatology, gastroenterology and dermatology; oncology, including blood cancers; virology, including hepatitis C virus (HCV) and human immunodeficiency virus (HIV); neurological disorders, such as Parkinson's disease; metabolic diseases, including thyroid disease and complications associated with cystic fibrosis; pain associated with endometriosis; and other serious health conditions. Its brands include HUMIRA, Kaltera, Lupron, Synagis, Androgel, Zemplar, Synthroid, Creon, TriCor, Trilipix, Simcor, Niaspan and among others. The Company was founded in 10, 2012. January 2013.</t>
  </si>
  <si>
    <t>2727768020</t>
  </si>
  <si>
    <t>Porton USA LLC</t>
  </si>
  <si>
    <t>5001244956</t>
  </si>
  <si>
    <t>154082731540</t>
  </si>
  <si>
    <t>US - Porton Fine Chemicals Ltd of China acquired the remaining 20% stake, which it did not already own, in Porton Americas Inc, a wholesaler of medical products, for USD 0.5 mil.</t>
  </si>
  <si>
    <t>Porton USA LLC, located in Cranbury, New Jersey,is a drug store operator. The Company was founded in February 2008.</t>
  </si>
  <si>
    <t>2728145020</t>
  </si>
  <si>
    <t>BioRx LLC</t>
  </si>
  <si>
    <t>5000733215</t>
  </si>
  <si>
    <t>Diplomat Pharmacy Inc</t>
  </si>
  <si>
    <t>4297771046</t>
  </si>
  <si>
    <t>154082734684</t>
  </si>
  <si>
    <t>US - Diplomat Pharmacy Inc acquired the entire share capital of BioRx LLC, a Cincinnati-based provider of specialty pharmacy, infusion management &amp; industry consulting services and manufacturer of specialty medications, for a total of an estimated USD 350 mil, in a stock swap transaction. The consideration consisted of USD 210 mil in cash, USD 105 mil worth of common shares and USD 35 mil in profit-related payments.</t>
  </si>
  <si>
    <t>Diplomat Pharmacy Inc, located in Flint, Michigan, owns and operates pharmacies. It offers specialty pharmacy and infusion services in the United States of America. The Company was founded in 1975.</t>
  </si>
  <si>
    <t>BioRx LLC, headquartered in Cincinnati, Ohio, provides specialty pharmacy, infusion management and industry consulting services and manufactures specialty medications used for the treatment of hemophilia, AAT deficiency, hereditary angioedema and various immune diseases. It also provides reimbursements and in-home support services. It was founded in 2004.</t>
  </si>
  <si>
    <t>2728214040</t>
  </si>
  <si>
    <t>Jilin Northeast Asia Pharmaceutical Co Ltd</t>
  </si>
  <si>
    <t>5045389848</t>
  </si>
  <si>
    <t>154082735062</t>
  </si>
  <si>
    <t>CHINA - Jilin Yatai Group Pharmaceutical Investment Co Ltd, a wholly-owned unit of Jilin Yatai (Group) Co Ltd, acquired the entire share capital of Jilin Northeast Asia Pharmaceutical Co Ltd, a manufacturer of diagnostic pharmaceuticals, from Dalian Zhongfu Mechanical &amp; Electrical Equipment Co Ltd, Dunhua Shengyuan Industry &amp; Trade Co Ltd, and others, for a total CNY 102 mil (USD 16.346 mil).</t>
  </si>
  <si>
    <t>Jilin Northeast Asia Pharmaceutical Co Ltd, manufacturer of diagnostic pharmaceuticals, headquartered in China.</t>
  </si>
  <si>
    <t>2728504040</t>
  </si>
  <si>
    <t>Anaconda Pharma SAS</t>
  </si>
  <si>
    <t>4297922985</t>
  </si>
  <si>
    <t>Biota Pharmaceuticals Inc</t>
  </si>
  <si>
    <t>154082741040</t>
  </si>
  <si>
    <t>FRANCE - Biota Pharmaceuticals Inc (Biota) of the US acquired Anaconda Pharma SAS, a Villejuif-based manufacturer of biological products, for an estimated EUR 41.564 mil (USD 46.555 mil). The consideration consisted of EUR 7.142 mil (USD 8 mil) in cash plus up to EUR 26.784 mil (USD 30 mil) in profit-related payments plus and EUR 7.638 mil (USD 8.68 mil) in 3.5 mil common shares of Biota. The shares were valued based on Biota's closing stock price of EUR 2.182 (USD 2.48) on 25 February 2015, the last full trading day prior to the announcement.</t>
  </si>
  <si>
    <t>Biota Pharmaceuticals Inc, based in Rockville, Maryland, is a biopharmaceutical company focused on the development of vaccines addressing the unmet medical need of nicotine addiction. It is currently developing its vaccine programs: NicVAX (Nicotine Conjugate Vaccine) and EnteroVAX (Enterococcus faecalis Conjugate Vaccine). The company was founded in 1995.</t>
  </si>
  <si>
    <t>Anaconda Pharma SAS, located in Villejuif, France, is a biotechnology company specialized in treatments against infections by Human Papillomavirus (HPV). It was founded in 2003.</t>
  </si>
  <si>
    <t>2728561040</t>
  </si>
  <si>
    <t>154082743516</t>
  </si>
  <si>
    <t>CHINA - Shanxi C &amp; Y Pharmaceutical Co Ltd acquired the remaining 20% stake, which it did not already own, in Hangzhou Pollenin Group Co Ltd, a Hangzhou-based manufacturer and wholesaler of pharmaceuticals, from Weng Zhanguo and other individuals, for CNY 83.6 mil (USD 13.334 mil) in cash.</t>
  </si>
  <si>
    <t>Hangzhou Pollenin Group Co Ltd, located in China, manufactures and wholesales pharmaceuticals. The company was founded in April 1985.</t>
  </si>
  <si>
    <t>2728571040</t>
  </si>
  <si>
    <t>Okanagan Specialty Fruits Inc</t>
  </si>
  <si>
    <t>5035547667</t>
  </si>
  <si>
    <t>154082743664</t>
  </si>
  <si>
    <t>CANADA - Intrexon Corp (Intrexon) of the US acquired Okanagan Specialty Fruits Inc, a Summerland-based agriculture biotechnology company, for CAD 41 mil (USD 32.769 mil). The consideration was to consist of CAD 10 mil (USD 7.992 mil) in cash and CAD 31 mil (USD 24.776 mil) in Intrexon common shares.</t>
  </si>
  <si>
    <t>Okanagan Specialty Fruits Inc is a dynamic agriculture biotechnology company based in Summerland, British Columbia, Canada that specializes in developing tree fruit varieties with novel attributes that benefit fruit producers and consumers alike. The company was founded in 1996.</t>
  </si>
  <si>
    <t>2728582040</t>
  </si>
  <si>
    <t>154082743796</t>
  </si>
  <si>
    <t>CHINA - Hangzhou Pollenin Group Co Ltd, a unit of Shanxi C &amp; Y Pharmaceutical Co Ltd, acquired the remaining 25% stake, which it did not already own, in Hangzhou Aoyi Pollen Pharmaceutical Co Ltd, a Hangzhou-based manufacturer and wholesaler of pharmaceuticals, for CNY 95.5 mil (USD 15.232 mil) in cash.</t>
  </si>
  <si>
    <t>2728982040</t>
  </si>
  <si>
    <t>Fasco Corp</t>
  </si>
  <si>
    <t>5042270014</t>
  </si>
  <si>
    <t>Panax Co Ltd</t>
  </si>
  <si>
    <t>5045391138</t>
  </si>
  <si>
    <t>154082747078</t>
  </si>
  <si>
    <t>SOUTH KOREA - Panax Co Ltd acquired a 78% interest in Fasco Corp, an Anyang-based manufacturer of automatic control, for a total value of KRW 14.1 bil (USD 13.099 mil).</t>
  </si>
  <si>
    <t>Panax Co Ltd, located in Seoul, South Korea, manufactures chemical products.</t>
  </si>
  <si>
    <t>Pasco Corp, located in Anyang, South Korea, manufactures automatic control.</t>
  </si>
  <si>
    <t>2729124040</t>
  </si>
  <si>
    <t>Prostemics Co Ltd</t>
  </si>
  <si>
    <t>4298424319</t>
  </si>
  <si>
    <t>KB No3 Special Purpose Acquisition Co</t>
  </si>
  <si>
    <t>5043330762</t>
  </si>
  <si>
    <t>154082747511</t>
  </si>
  <si>
    <t>SOUTH KOREA - KB No3 Special Purpose Acquisition Co merged with Prostemics Co Ltd, a Seoul-based biotechnology company, in exchange for 32.866 mil newly issued ordinary shares valued at KRW 75.098 bil (USD 68.114 mil). The shares were valued based on KB No3 Special Purpose Acquisition Co''s closing stock price of KRW 2,285 (USD 2.072) on 27 Feb 2015, the last full trading date prior to the announcement. On completion of the reverse takeover transaction, the shareholder of Prostemics Co Ltd will own 75.752% interest in KB No3 Special Purpose Acquisition Co.</t>
  </si>
  <si>
    <t>KB No3 Special Purpose Acquisition Co, based in Seoul, South Korea, is a special purpose acquisition company. The company was founded in 2014.</t>
  </si>
  <si>
    <t>Prostemics Co Ltd, located in Seoul, South Korea, is a biotechnology company. It also provides and wholesales perfumes and cosmetics. The company was founded in 2005.</t>
  </si>
  <si>
    <t>2729722020</t>
  </si>
  <si>
    <t>NBTY Inc-Nutritional Bar &amp; Powder Manufacturing Operations</t>
  </si>
  <si>
    <t>Nellson Nutraceutical LLC</t>
  </si>
  <si>
    <t>4296900122</t>
  </si>
  <si>
    <t>154082750945</t>
  </si>
  <si>
    <t>US - Nellson Nutraceutical Inc, a unit of Kohlberg &amp; Co LLC, ultimately owned by The Invus Group LLC, acquired the nutritional bar &amp; powder manufacturing operations of NBTY Inc, a Ronkonkoma-based manufacturer and wholesaler of nutritional supplements, a unit of Alphabet Holding Co Inc, ultimately owned by The Carlyle Group LP, for an estimated USD 24 mil.</t>
  </si>
  <si>
    <t>Nellson Nutraceutical LLC, located in Irwindale, California, produces nutritional bars and supplements, including diet bars, dry blends and healthy snacks. The Company was founded in 1962.</t>
  </si>
  <si>
    <t>The nutritional bar and powder manufacturing operations of NBTY Inc includes certain production assets, raw materials, packaging, labeling, in process products, component inventories and contracts.</t>
  </si>
  <si>
    <t>2730003040</t>
  </si>
  <si>
    <t>SuppreMol GmbH</t>
  </si>
  <si>
    <t>4297818460</t>
  </si>
  <si>
    <t>154082753088</t>
  </si>
  <si>
    <t>GERMANY - Baxter International Inc of the US acquired SuppreMol GmbH, a Martinsried-based manufacturer of pharmaceutical preparation, for a total EUR 200 mil (USD 221.631 mil).</t>
  </si>
  <si>
    <t>SuppreMol GmbH, located in Martinsried, Germany, manufactures pharmaceuticals. It is engaged in developing autoimmune and allergic diseases pharmaceuticals and treatment.</t>
  </si>
  <si>
    <t>2730110020</t>
  </si>
  <si>
    <t>154082753547</t>
  </si>
  <si>
    <t>US - Mallinckrodt PLC of Ireland acquired Ikaria Inc, a Hampton-based biotechnology company, from Madison Dearborn Partners LLC and other shareholders, for an estimated USD 2.3 bil in cash.</t>
  </si>
  <si>
    <t>Ikaria Inc, headquartered in Hampton, New Jersey, is a biotechnology company and an investment holding company that combines two companies into one fully-integrated biotherapeutics company. It develops therapeutics and interventions to treat critically ill patients. The company offers INOMAX for inhalation, an inhaled gas that helps to relax or open up the blood vessels of the lungs in newborns which is used for the treatment of hypoxic respiratory failure in term and near-term newborns marketed in Puerto Rico, Canada, Australia, Mexico and Japan. It also provides INOtherapy, a suite of services and technologies to support the use of INOMAX. The company was founded in 2006 and has research facility in Madison, WI, and manufacturing facilities in Port Allen, LA and Madison, WI.</t>
  </si>
  <si>
    <t>2730618020</t>
  </si>
  <si>
    <t>Catalyst Biosciences Inc</t>
  </si>
  <si>
    <t>4296966829</t>
  </si>
  <si>
    <t>Targacept Inc</t>
  </si>
  <si>
    <t>4295899884</t>
  </si>
  <si>
    <t>154082756307</t>
  </si>
  <si>
    <t>US - Targacept Inc (Targacept) acquired the entire share capital of Catalyst Biosciences Inc (Catalyst), a South San Francisco-based manufacturer of pharmaceutical preparation, in a stock swap transaction, valued at an estimated USD 87.635 mil, via reverse takeover. Targacept offered 0.49 common shares per Catalyst stock. Based on Targacept's closing stock price of USD 18.2 on 05 March 2015, the last full trading day prior to the announcement, each Catalyst share was valued at USD 8.918. On completion, Targacept was renamed Catalyst Biosciences Inc.</t>
  </si>
  <si>
    <t>Targacept Inc, located in Winston-Salem, North Carolina, is a biopharmaceutical company that manufactures, designs, discovers and develops NNR Therapeutics, a new class of drugs for the treatment of multiple diseases and disorders of the central nervous system. The companys product candidates include: TC-5214, which acts as an antagonist on the a3b4 NNR; TC-1734 (also referred to as AZD3480) which is a wholly owned novel small molecule that modulates the activity of the a4b2 NNR; TC-6499 which is a novel small molecule that a3b4 and other NNRs as an agonist; AZD1446 molecule that modulates the activity of the a4b2 NNR; and TC-5619 and TC-6987 which are novel small molecules highly selective for the a7 NNR. It was founded in 1997.</t>
  </si>
  <si>
    <t>Catalyst Biosciences Inc, located in San Francisco, California, manufactures protease drugs for the treatment of a broad range of diseases, specifically on hemostasis and inflammation. The drug also helps in the treatment of hemophilia and other bleeding disorders. It has engineered a human protease, Alterases, to treat major diseases. It is also researching and developing protease therapeutics.</t>
  </si>
  <si>
    <t>2730780040</t>
  </si>
  <si>
    <t>Jiangxi Dongbang Pharmaceutical Co Ltd</t>
  </si>
  <si>
    <t>5045506392</t>
  </si>
  <si>
    <t>154082763271</t>
  </si>
  <si>
    <t>CHINA - Porton Fine Chemicals Ltd (Porton) acquired the entire share capital of Jiangxi Dongbang Pharmaceutical Co Ltd, a manufacturer and wholesaler of pharmaceutical, for a changed CNY 236.277 mil (USD 38.059 mil) in a stock swap transaction. The consideration was to consist of 6.814 mil Porton Fine Chemicals' new ordinary shares valued at CNY 136.277 mil (USD 21.951 mil) plus CNY 100 mil (USD 15.977 mil) in cash. The shares were valued based on Porton Fine Chemicals' closing stock price of CNY 20.00 (USD 3.222) on 08 July 2015, the last full trading day prior to the term amendment. Originally, Porton Fine Chemicals offered a total CNY 308.636 mil (USD 49.462 mil), the consideration was to consist of 2.72 mil new Porton ordinary shares valued at CNY 208.636 mil (USD 33.436 mil) plus CNY 100 mil (USD 16.026 mil) in cash. The shares were valued based on Porton's closing stock price of CNY 76.7 (USD 12.292) on 20 January 2015, the last full trading day prior to the announcement.</t>
  </si>
  <si>
    <t>Jiangxi Dongbang Pharmaceutical Co Ltd, located in China, manufactures and wholesales pharmaceutical. It was founded in 2007.</t>
  </si>
  <si>
    <t>2730968040</t>
  </si>
  <si>
    <t>Covis Pharma Sarl-Commercial Assets Portfolio</t>
  </si>
  <si>
    <t>Bourne Partners LLC</t>
  </si>
  <si>
    <t>154082764422</t>
  </si>
  <si>
    <t>SWITZERLAND - Concordia Healthcare Corp (Concordia) of Canada acquired the commercial assets portfolio of Covis Pharma Sarl, a Zug-based manufacturer of pharmaceutical products, from Covis Pharma Holdings Sarl. Concurrently, Concordia acquired the commercial assets portfolio of Covis Injectables Sarl. The two transactions had a combined value of CHF 1.182 bil (USD 1.2 bil) in cash.</t>
  </si>
  <si>
    <t>Commercial assets portfolio of Covis Pharma Sarl, a Baar-based pharmaceutical company. The portfolio comprises of 18 generic products. The products include branded pharmaceuticals, such as 'Nilandron', 'Dibenzyline', 'Lanoxin' and 'Plaquenil'.</t>
  </si>
  <si>
    <t>2731057020</t>
  </si>
  <si>
    <t>Alkermes PLC-Manufacturing Facility &amp; Royalty &amp; Formulation Business,Gainesville,Georgia</t>
  </si>
  <si>
    <t>Recro Pharma Inc</t>
  </si>
  <si>
    <t>5035525689</t>
  </si>
  <si>
    <t>154082764758</t>
  </si>
  <si>
    <t>US - Recro Pharma Inc (Recro) acquired the manufacturing facility, and royalty and formulation business, located in Gainesville, Georgia, of Alkermes PLC, a Waltham-based manufacturer of biological products, for an estimated USD 170 mil. The consideration consisted of USD 50 mil, up to a further USD 120 mil in profit-related payments, and the issuance of Recro warrants. The transaction included rights to IV/IM meloxicam.</t>
  </si>
  <si>
    <t>Recro Pharma, Inc. is a clinical-stage specialty pharmaceutical company. The Company develops non-opioid therapeutics for the treatment of pain, initially in the post-operative setting. The Companys lead product, an intranasal formulation of Dexmedetomidine (Dex), has completed a placebo controlled trial demonstrating effective pain relief. Its lead product candidate is Dex-IN, its intranasal formulation of Dex. The Company is evaluating multiple formulations of Dex to target a range of pain indications, including cancer pain in addition to post-operative pain. In addition to Dex, it has second alpha -2 agonist candidate under development, Fadolmidine (Fado). It was founded in 2007.</t>
  </si>
  <si>
    <t>The manufacturing facility and royalty and formulation business of Alkermes PLC includes the rights to IV/IM meloxicam located in Gainesville, Georgia.</t>
  </si>
  <si>
    <t>2731086020</t>
  </si>
  <si>
    <t>Assured Pharmacy Inc</t>
  </si>
  <si>
    <t>4295900058</t>
  </si>
  <si>
    <t>Precise Analytical LLC</t>
  </si>
  <si>
    <t>154082764944</t>
  </si>
  <si>
    <t>US - Precise Analytical LLC acquired the entire share capital of the bankrupt Assured Pharmacy Inc, a Frisco-based drug store operator, for USD 11.5 mil.</t>
  </si>
  <si>
    <t>Precise Analytical LLC, located in Frisco, Texas, manufactures pharmaceuticals.</t>
  </si>
  <si>
    <t>Assured Pharmacy Inc, located in Irvine, California, owns and operates specialty pharmacies specializing in dispensing highly regulated pain medication that allows physicians to transmit prescriptions from a wireless hand-held device or desktop computer directly to the pharmacy. The company was founded in 2005.</t>
  </si>
  <si>
    <t>2731963020</t>
  </si>
  <si>
    <t>Zogenix Inc-Zohydro ER Business</t>
  </si>
  <si>
    <t>154082769962</t>
  </si>
  <si>
    <t>US - Pernix Therapeutics Holdings Inc (Pernix) acquired the Zohydro ER business of Zogenix Inc, a San Diego-based manufacturer of pharmaceutical preparation, for an estimated USD 383.5 mil. The consideration consisted of USD 30 mil in cash, USD 20 mil in Pernix'''' common shares, USD 50 mil in promissory note, and up to USD 283.5 in profit-related payments.</t>
  </si>
  <si>
    <t>Pernix Therapeutics Holdings Inc, headquartered in Morristown, New Jersey, manufactures and wholesales pharmaceuticals focused on a line of specialty pediatric products. It offers products of specific areas of allergy, upper respiratory, including nasal, chest congestion and cough, antibiotics and dermatology, including head lice, and contact dermatitis. The Company was founded in 1996.</t>
  </si>
  <si>
    <t>Zohydro ER business of Zogenix Inc, located in San Diego, California, manufactures pharmaceuticals.</t>
  </si>
  <si>
    <t>2732192040</t>
  </si>
  <si>
    <t>Hainan Jinrui Pharmaceutical Co Ltd</t>
  </si>
  <si>
    <t>5037141647</t>
  </si>
  <si>
    <t>154082772897</t>
  </si>
  <si>
    <t>CHINA - Shanghai Jingfeng Pharmaceutical Co Ltd, a majority-owned unit of Hunan Tianyi Science &amp; Technology Co Ltd, acquired a 51% interest in Hainan Jinrui Pharmaceutical Co Ltd, manufacturer of pharmaceutical preparation, for a total CNY 112.2 mil (USD 18.267 mil).</t>
  </si>
  <si>
    <t>Hainan Jinrui Pharmaceutical Co Ltd, located in China, manufactures pharmaceuticals.</t>
  </si>
  <si>
    <t>2733893040</t>
  </si>
  <si>
    <t>UCB India Pvt Ltd</t>
  </si>
  <si>
    <t>5035469347</t>
  </si>
  <si>
    <t>154082869426</t>
  </si>
  <si>
    <t>INDIA - Dr Reddy's Laboratories Ltd acquired UCB India Pvt Ltd (UCB India), a Mumbai-based manufacturer of pharmaceutical preparation, from UCB SA, for INR 8 bil (USD 128.664 mil). Originally, Dr Reddy's was rumored to be planning to acquire UCB India.</t>
  </si>
  <si>
    <t>UCB India Pvt Ltd, located in Mumbai, India, pharmaceutical manufacturing firm, It provide therapeutic solutions by neurologist, ENTs, Dermatologist, Paediatricians, General Physicians, Products were Atarax, Criticoline, Diligan 25, Liberta, Zyrcof, Xyzal, Zyrtech.</t>
  </si>
  <si>
    <t>2734918040</t>
  </si>
  <si>
    <t>RX Global Capital Inc</t>
  </si>
  <si>
    <t>M Pharmaceutical Inc</t>
  </si>
  <si>
    <t>5044178201</t>
  </si>
  <si>
    <t>154082870811</t>
  </si>
  <si>
    <t>CANADA - M Pharmaceutical Inc (M Pharma) acquired RX Global Capital Inc, a Vancouver-based provider of financial investment services, for CAD 3.125 mil (USD 2.444 mil). The consideration was to consist of 125 mil M Pharma common shares. The shares were valued based on M Pharma's closing stock price of CAD 0.025 (USD) on 16 March 2015, the last full trading day prior to the announcement.</t>
  </si>
  <si>
    <t>M Pharmaceutical Inc, located in Vancouver, British Columbia, is a biotechnology company. It is committed to developing and commercializing innovative biomedical technologies that improve the health and quality of life for people affected by obesity and diabetes.</t>
  </si>
  <si>
    <t>RX Global Capital Inc, located in Vancouver, British Columbia, provides financial services.</t>
  </si>
  <si>
    <t>2735747040</t>
  </si>
  <si>
    <t>Yeni Tekstil Sanayi AS</t>
  </si>
  <si>
    <t>5045730801</t>
  </si>
  <si>
    <t>154082871975</t>
  </si>
  <si>
    <t>Carpets and rugs</t>
  </si>
  <si>
    <t>TURKEY - EIS Eczacibasi Ilac Sinai ve Finansal Yatirimlar Sanayi ve Ticaret AS, a unit of Eczacibasi Holding AS, acquired the entire share capital of Yeni Tekstil Sanayi AS, an Istanbul-based manufacturer and wholesaler of textile products, from Can Malta, Sezen Malta, Lutfu Paker, Mihriban Paker and Hulya Paker, for TRY 62.929 mil (USD 23.953 mil).</t>
  </si>
  <si>
    <t>Yeni Tekstil Sanayi AS, located in Istanbul, Turkey, manufactures and wholesales textile products. It was founded in 1974.</t>
  </si>
  <si>
    <t>2735819040</t>
  </si>
  <si>
    <t>Scivac Ltd</t>
  </si>
  <si>
    <t>Levon Resources Ltd</t>
  </si>
  <si>
    <t>4295861984</t>
  </si>
  <si>
    <t>154082872058</t>
  </si>
  <si>
    <t>ISRAEL - Levon Resources Ltd (LR) of Canada acquired the entire share capital of Scivac Ltd, a Rehovot-based manufacturer of pharmaceutical preparation, from FDS Pharma LLP, in exchange for 517.514 mil newly issued ordinary shares valued at ILS 876.587 mil (USD 231.595 mil) in a reverse takeover transaction. The shares were valued based on LR closing stock price of ILS 1.69 (USD 0.447) on 8 July 2015, the last full trading day prior to the announcement. On completion, LR was renamed SciVac Therapeutics Inc.</t>
  </si>
  <si>
    <t>Levon Resources Ltd, located in Vancouver, British Columbia, is a mineral mining company. The company owns the Cordero property, Norma Sass property, Ruf claims, Eagle claims, Congress property, and the BRX/Wayside claims. It is engaged in the exploration of silver, gold, lead, and zinc minerals. The company was founded in 1965.</t>
  </si>
  <si>
    <t>Scivac Ltd, located in Rehovot, Israel, is a manufacturer of pharmaceutical products. Its products include endocrinology, gastroenterology, and immunology. Sci-B-Vac products. It was founded in 2006.</t>
  </si>
  <si>
    <t>2735957020</t>
  </si>
  <si>
    <t>Actavis PLC-Manufacturing Facility,Lincolnton,North Carolina</t>
  </si>
  <si>
    <t>G&amp;W NC Laboratories LLC</t>
  </si>
  <si>
    <t>5045042264</t>
  </si>
  <si>
    <t>154082872257</t>
  </si>
  <si>
    <t>US - G&amp;W NC Laboratories LLC acquired the manufacturing facility located in Lincolnton, North Carolina of Actavis PLC, a Parsippany-based manufacturer and wholesaler of generic and specialty brand pharmaceutical producs, for USD 21.5 mil.</t>
  </si>
  <si>
    <t>G&amp;W NC Laboratories LLC, located in Lincolnton, North Carolina, manufactures and wholesales pharmaceutical products.</t>
  </si>
  <si>
    <t>The manufacturing facility of Actavis PLC located in Lincolnton, North Carolina.</t>
  </si>
  <si>
    <t>2735959040</t>
  </si>
  <si>
    <t>Excelvision AG</t>
  </si>
  <si>
    <t>4298320297</t>
  </si>
  <si>
    <t>Akorn International SARL</t>
  </si>
  <si>
    <t>154082872259</t>
  </si>
  <si>
    <t>SWITZERLAND - Akorn International SARL of Luxembourg, a unit of Akorn Inc, acquired the entire share capital of Excelvision AG, a Hettlingen-based manufacturer of ophthalmic goods, from Fareva SA, for a total CHF 21.7 mil (USD 23.941 mil) in cash.</t>
  </si>
  <si>
    <t>Akorn International SARL, located in Luxembourg, manufactures pharmaceuticals.</t>
  </si>
  <si>
    <t>Excelvision AG, located in Hettlingen, Switzerland, manufactures ophthalmic products.</t>
  </si>
  <si>
    <t>2736001040</t>
  </si>
  <si>
    <t>Guangdong Xianqiang Pharmaceutical Co Ltd</t>
  </si>
  <si>
    <t>5040887666</t>
  </si>
  <si>
    <t>Bohai Securities Co Ltd</t>
  </si>
  <si>
    <t>154082872327</t>
  </si>
  <si>
    <t>CHINA - Guangdong Zhongsheng Pharmaceutical Co Ltd acquired a 97.69% interest in Guangdong Xianqiang Pharmaceutical Co Ltd, a Guangzhou-based manufacturer of diagnostic pharmaceuticals, for a total CNY 1.27 bil (USD 204.682 mil) in cash.</t>
  </si>
  <si>
    <t>Guangdong Xianqiang Pharmaceutical Co Ltd, manufacturer of diagnostic pharmaceuticals, headquartered in China. It was founded in 2002.</t>
  </si>
  <si>
    <t>2736008040</t>
  </si>
  <si>
    <t>Sichuan Guanghan Chinese Herbal Medicine Co Ltd</t>
  </si>
  <si>
    <t>5045817212</t>
  </si>
  <si>
    <t>154082872336</t>
  </si>
  <si>
    <t>CHINA - An investor group comprised of ShanXi C &amp; Y Pharmaceutical Co Ltd and Chen Jingsong acquired a 76% interest in Sichuan Guanghan Chinese Herbal Medicine Co Ltd, a pharmaceutical manufacturing firm, from Chen Renhu, for CNY 16.72 mil (USD 2.695 mil) in cash.</t>
  </si>
  <si>
    <t>Sichuan Guanghan Chinese Herbal Medicine Co Ltd is a pharmaceutical manufacturing firm, headquartered in China.</t>
  </si>
  <si>
    <t>2736148040</t>
  </si>
  <si>
    <t>Shanghai Soho-Yiming Pharmaceuticals Co Ltd</t>
  </si>
  <si>
    <t>5037962608</t>
  </si>
  <si>
    <t>China Minzu Securities Co Ltd</t>
  </si>
  <si>
    <t>154082872501</t>
  </si>
  <si>
    <t>CHINA - Anhui Anke Biotechnology (Group) Ltd (Anhui Anke) acquired the entire share capital of Shanghai Soho-Yiming Pharmaceuticals Co Ltd, a Shanghai-based manufacturer of pharmaceutical preparation, from Jiangsu SOHO International Group Corp, ultimately owned by the Chinese state-owned Jiangsu SOHO Holding Group Co Ltd, Shanghai Tongyi Investment Management Co Ltd, a unit of Shenzhen Baixie Investment Development Co Ltd, Zhou Yiming, Zhou Youjia and other 14 individual investors, for an increased CNY 892.654 mil (USD 143.854 mil). The consideration was to consist of  CNY 152.418 mil (USD 24.563 mil) in cash and the issuance of 21.998 mil Anhui Anke's new ordinary shares valued at CNY 740.236 mil (USD 119.291 mil). The shares were valued based on Anhui Anke's closing stock price of CNY 33.65 (USD 5.423) on 8 June 2015, the last full trading day prior to the term amendment. Originally, Anhui Anke offered CNY 381.887 (USD 61.112). The consideration was to consist of  CNY 152.268 mil (USD 24.367 mil) in cash and the issuance of 16.748 mil Anhui Anke's new ordinary shares valued at CNY 229.619 mil (USD 36.745 mil). The shares were valued based on Anhui Anke's closing stock price of CNY 13.71 (USD 2.194) on 12 December 2014, the last trading day prior to the suspension.</t>
  </si>
  <si>
    <t>Shanghai Soho-Yiming Pharmaceuticals Co Ltd is a pharmaceutical manufacturing firm, headquartered in China. It was founded in 2001.</t>
  </si>
  <si>
    <t>2736452040</t>
  </si>
  <si>
    <t>MMJ Bioscience Inc</t>
  </si>
  <si>
    <t>5042267528</t>
  </si>
  <si>
    <t>Phytotech Medical Ltd</t>
  </si>
  <si>
    <t>5044166983</t>
  </si>
  <si>
    <t>Jacob Securities Inc</t>
  </si>
  <si>
    <t>154082872905</t>
  </si>
  <si>
    <t>CANADA - PhytoTech Medical Ltd (PhytoTech) of Australia acquired the entire share capital of MMJ Bioscience Inc, a Vancouver-based manufacturer of medical marijuana, for CAD 20.441 mil (USD 16.333 mil), in a reverse takeover transaction. The consideration consisted of the issuance of 51 mil new PhyoTech ordinary shares, valued at CAD 15.331 mil (USD 12.25 mil) and up to CAD 5.11 (USD 4.083 mil) in profit-related payments. The shares were valued based on PhytoTech's closing stock price of CAD 0.3006 on 23 March 2015, the last full trading day prior to the announcement.</t>
  </si>
  <si>
    <t>Phytotech Medical Ltd, located in Subiaco, Western Australia, is a manufacturer of medical cannabis delivery systems. The company aims to focus the commercialization of its product to the markets of USA, Canada, Israel, and Europe. The company aims to produce a single use, specific does, disposable vapor cap device that will deliver smokeless relief to patients. The company was founded in 2014.</t>
  </si>
  <si>
    <t>MMJ Bioscience Inc, located in Vancouver, British Columbia, manufactures medical marijuana. It was founded in 2013.</t>
  </si>
  <si>
    <t>2736638040</t>
  </si>
  <si>
    <t>China Animal Zhihe (Beijing) Biological Technology Co Ltd</t>
  </si>
  <si>
    <t>5037119288</t>
  </si>
  <si>
    <t>China Animal Husbandry Industry Co Ltd</t>
  </si>
  <si>
    <t>4295865433</t>
  </si>
  <si>
    <t>154082873119</t>
  </si>
  <si>
    <t>CHINA - China Animal Husbandry Industry Co Ltd, a unit of China Animal Husbandry Group Co Ltd (CAHG), ultimately owned by the Chinese state-owned China National Agricultural Development Group Co Ltd, acquired a 60% interest in China Animal Zhihe (Beijing) Biological Technique Co Ltd, manufacturer of biological products, from CAHG, for CNY 66.556 mil (USD 10.727 mil).</t>
  </si>
  <si>
    <t>China Animal Husbandry Industry Co Ltd, located in Beijing, produces and wholesales feeds, feeds' raw materials, feeds' additives, animal's health products and biological products like bird's vaccine and the like. Other activities include sale of veterinary medicines like anti-virus and anti-stress vaccines and disinfectant, trade of vitamins and minerals, importation of necessary supplementary materials, apparatus, machinery and equipment, spare parts and technology, research and development new feeds and feeds technology and provision of technology and consultancy services for related products. The company was founded in 1998.</t>
  </si>
  <si>
    <t>China Animal Zhihe (Beijing) Biological Technology Co Ltd, located in China, is a biotechnology company.</t>
  </si>
  <si>
    <t>2736771040</t>
  </si>
  <si>
    <t>Marbiofarm OAO</t>
  </si>
  <si>
    <t>5000999170</t>
  </si>
  <si>
    <t>154082873280</t>
  </si>
  <si>
    <t>RUSSIA - An investor group, comprised of Taisiya Petrovna Red'kina, Nikolay Andreevich Mel'nikov, Andrey Valer'yanovich Ivanov, Valentin Aleksandrovich Kazarinov, and Ivan Nikolaevich Sal'nikov launched a tender offer for the remaining 99.894% interest, which it did not already own, in OAO Marbiofarm, an Yoshkar-Ola-based manufacturer of pharmaceuticals, from ZAO MFPDK Biotek, for a total RUB 94.4 mil (USD 1.579 mil).</t>
  </si>
  <si>
    <t>Marbiofarm OAO, located in Ioshkar-Ola, Russian Federation, manufactures and wholesales pharmaceuticals, food supplements. It also owns and operates drug stores. It was founded in 1942.</t>
  </si>
  <si>
    <t>2737282040</t>
  </si>
  <si>
    <t>154082873925</t>
  </si>
  <si>
    <t>HONG KONG - Bright Future Pharmaceutical Holdings Ltd agreed to acquire the entire share capital of Yugofoil Holdings Ltd, manufacturer of pharmaceutical preparation, from CGN Mining Co Ltd, for a total HKD 101.25 mil (USD 13.056 mil).</t>
  </si>
  <si>
    <t>Yugofoil Holdings Ltd, located in Hong Kong, manufactue of pharmaceutical prducts &amp;investment company.</t>
  </si>
  <si>
    <t>2737370040</t>
  </si>
  <si>
    <t>Novartis AG-RNAi Research &amp; Development Portfolio</t>
  </si>
  <si>
    <t>154082874067</t>
  </si>
  <si>
    <t>SWITZERLAND - Arrowhead Research Corp (Arrowhead) of the US acquired RNAi research and development portfolio of Novartis AG, a Basel-based manufacturer of pharmaceutical preparation, for a total estimated CHF 33.709 mil (USD 35 mil). The consideration was to consist of CHF 6.742 mil (USD 7 mil) in cash, CHF 9.631 mil (USD 10 mil) in common Arrowhead shares and CHF 17.336 mil (USD 18 mil) in profit-related payments.</t>
  </si>
  <si>
    <t>RNAi research &amp; development portfolio of Novartis AG, located in Basel, Switzerland. Portfolio includes certain patents and patent applications owned or controlled by Novartis related to RNAi therapeutics, an exclusive license in the RNAi field to other patents and patent applications owned or controlled by Novartis, assignment of a third party license, three pre-clinical RNAi candidates, and other related assets.</t>
  </si>
  <si>
    <t>2737422020</t>
  </si>
  <si>
    <t>Diamedix Corp-Manufacturing Facilities,Miami,Florida</t>
  </si>
  <si>
    <t>154082874167</t>
  </si>
  <si>
    <t>US - Diamedix Corp, a Miami Lakes-based manufacturer of medical diagnostic products, and a unit of ERBA Diagnostics Inc, agreed to divest its manufacturing facilities, located in Miami, Florida, to an undisclosed acquiror, for USD 23 mil.</t>
  </si>
  <si>
    <t>The manufacturing facilities of Diamedix Corp are comprised of 52,000 square feet of buildings located at 2140, 2150 and 2160 North Miami Avenue, 2115, 2141 and 2155 North Miami Avenue, and 38 NW 22nd Street, in Miami, Florida.</t>
  </si>
  <si>
    <t>2737617040</t>
  </si>
  <si>
    <t>Shanghai Wuzhou Pharmaceutical Industry Co Ltd</t>
  </si>
  <si>
    <t>5000555927</t>
  </si>
  <si>
    <t>154082874396</t>
  </si>
  <si>
    <t>CHINA - An investor group, comprised of Shanghai Zhujiang Hehui Investment Co Ltd (99%), and Shanghai Zhujiang Investment Management Co Ltd (1%) acquired the entire share capital of Shanghai Wuzhou Pharmaceutical Industry Co Ltd, a Shanghai-based manufacturer of pharmaceutical preparation, from Shanghai Ivy Derivatives Investment Co Ltd (92%) and Zhejiang Yuze Import &amp; Export Co Ltd (8%), for CNY 88 mil (USD 14.17 mil).</t>
  </si>
  <si>
    <t>Shanghai Wuzhou Pharmaceutical Co Ltd, located in China, manufactures pharmaceuticals.</t>
  </si>
  <si>
    <t>2738036020</t>
  </si>
  <si>
    <t>Synergy Pharmaceuticals Inc-Certain Assets</t>
  </si>
  <si>
    <t>Bausch Health Cos Inc</t>
  </si>
  <si>
    <t>154082874803</t>
  </si>
  <si>
    <t>US - Bausch Health Cos Inc of Canada acquired certain assets of the bankrupt Synergy Pharmaceuticals Inc (Synergy), a New York City-based manufacturer of pharmaceutical preparation, ultimately owned by Bausch Health Cos Inc, for an estimated USD 195 mil in cash. Originally, in March 2015, Synergy was rumored to be seeking a buyer for the company.</t>
  </si>
  <si>
    <t>Bausch Health Cos Inc, located in Quebec, Canada, manufactures and wholesales specialty pharmaceutical products focused on dermatology, gastrointestinal disorders, eye health, neurology and branded generics. Its brands include Mestinon, Tasmar, Virazole, Dermatix and Kinerase. The Company was founded on 1960.</t>
  </si>
  <si>
    <t>Certain assets of Synergy Pharmaceuticals Inc, located in New York City, New York, including all rights to TRULANCE (plecanatide), dolcanatide and related intellectual property,</t>
  </si>
  <si>
    <t>2738285040</t>
  </si>
  <si>
    <t>Shandong Wellso Pharmaceutical Technology Co Ltd</t>
  </si>
  <si>
    <t>5045820689</t>
  </si>
  <si>
    <t>Beijing Wellso Pharmaceutical Co Ltd</t>
  </si>
  <si>
    <t>5000514143</t>
  </si>
  <si>
    <t>154082875142</t>
  </si>
  <si>
    <t>CHINA - Beijing Wellso Pharmaceutical Co Ltd acquired the remaining 20% stake, which it did not already own, in Shandong Wellso Pharmaceutical Technology Co Ltd, a Weihai-based manufacturer of pharmaceutical preparation, from Huaxia Pharmaceutical Group Co Ltd, for a total CNY 15 mil (USD 2.414 mil).</t>
  </si>
  <si>
    <t>Beijing Wellso Pharmaceutical Co Ltd, located in Beijing, China, manufactures pharmaceuticals.</t>
  </si>
  <si>
    <t>Shandong Wellso Pharmaceutical Technology Co Ltd, located in Shandong, China, manufactures pharmaceuticals. It was founded in 2013.</t>
  </si>
  <si>
    <t>2738540020</t>
  </si>
  <si>
    <t>Cellular Dynamics International Inc</t>
  </si>
  <si>
    <t>4297703302</t>
  </si>
  <si>
    <t>154082875479</t>
  </si>
  <si>
    <t>US - Fujifilm Holdings Corp (Fujifilm) of Japan, acquired the entire share capital of Cellular Dynamics International Inc (Cellular), a Madison-based biotechnology company, for USD 16.5 in cash per share or a total value of USD 276.882 mil. Earlier, Fujifilm completed its tender offer for Cellular by accepting 14.409 mil shares, or 91.118% of Cellulars common shares outstanding. The offer was conditioned upon at least a majority of Cellular's shares being tendered.</t>
  </si>
  <si>
    <t>FUJIFILM Holdings Corp, located in Minato-Ku, Tokyo, manufactures and wholesales of imaging products and information systems. It operates in three business segments. The imaging solution segment offers color films, digital cameras, photo-finishing machines, and color papers, chemical and services for instant printing. The information solution segment offers medical systems, life-science machinery, graphic system machinery, front panel display materials, recording media, optical devices, electronic components and inkjet materials. Document solution segment offers printers, copy machines, production service-related products, paper, consumer goods and others. The Company was founded in 1934.</t>
  </si>
  <si>
    <t>Cellular Dynamics International Inc, located in Madison, Wisconsin, is a biotechnology company focused on the development and production of human cells. Its products include human cells in multiple cell types (iCell products), human induced pluripotent stem cells (iPSCs) and custom iPSCs and iCell products (MyCell products). It markets its products to be use in life science in vitro research and development as well as applied product testing, stem cell banking and in vivo cellular therapeutics. The company was founded in 2004.</t>
  </si>
  <si>
    <t>2738613020</t>
  </si>
  <si>
    <t>Auspex Pharmaceuticals Inc</t>
  </si>
  <si>
    <t>4297714827</t>
  </si>
  <si>
    <t>154082875557</t>
  </si>
  <si>
    <t>US - Teva Pharmaceutical Industries Ltd of Israel, acquired the entire share capital of Auspex Pharmaceuticals Inc (Auspex), a La Jolla-based biopharmaceutical company, for USD 101 in cash per share or a total value of USD 3.394 bil, via tender offer. The offer was conditioned upon at least a majority of Auspex''''''''s shares being tendered. On completion, Auspex common shares were delisted from the NASDAQ Global Market.</t>
  </si>
  <si>
    <t>Auspex Pharmaceuticals Inc, located in La Jolla, California, is a biopharmaceutical company. It focuses on the development and commercialization of novel medicines for people with movement disorders and other rare diseases, including orphan diseases. The company's lead product candidate, SD-809, is in a Phase 3 registration clinical trial for the treatment of chorea (abnormal involuntary movements) associated with Huntingtons disease. The company was founded in 2001.</t>
  </si>
  <si>
    <t>2738614020</t>
  </si>
  <si>
    <t>Horizon Pharma PLC</t>
  </si>
  <si>
    <t>154082875558</t>
  </si>
  <si>
    <t>US - Horizon Pharma Plc of Ireland (Horizon), acquired the entire share capital of Hyperion Therapeutics Inc (Hyperion), a San Francisco-based biopharmaceutical company, for USD 46 in cash per share or a total value of USD 1.012 bil, via a tender offer. Earlier, Horizon completed its tender offer for Hyperion by accepting 18.522 mil common shares, or 88.73% of Hyperion's common shares outstanding. The offer was conditioned upon at least 50% of Hyperion's shares being tendered. On completion Hyperion common shares were delisted from the NASDAQ Stock Market.</t>
  </si>
  <si>
    <t>Horizon Pharma PLC, located in Dublin, Ireland, is a biopharmaceutical company focused on identifying, developing, acquiring or in-licensing and commercializing differentiated products for arthritis, inflammation and orphan diseases. Its products include ACTIMMUNE, DUEXIS, PENNSAID, RAYOS, and VIMOVO. It also operates in Deerfield, Illinois; Roswell, Georgia; Reinach, Switzerland and Mannheim, Germany. The Company was founded on March 23, 2010.</t>
  </si>
  <si>
    <t>2738863020</t>
  </si>
  <si>
    <t>Powerdyne Regional Center LLC</t>
  </si>
  <si>
    <t>5045821125</t>
  </si>
  <si>
    <t>Global Future City Holding Inc</t>
  </si>
  <si>
    <t>4295912099</t>
  </si>
  <si>
    <t>154082875787</t>
  </si>
  <si>
    <t>US - Global Future City Holding Inc acquired the entire share capital of Powerdyne Regional Center LLC, a Newport Beach-based provider of nvestment in job-creating economic development projects services, from Powerdyne International Inc, for USD 0.25 mil.</t>
  </si>
  <si>
    <t>Global Future City Holding Inc, located in Mission Viejo, California, produces and wholesales energy drinks. Its products include the FITT Energy for Life, FITT Energy Extreme, and FITT Energy Rx.</t>
  </si>
  <si>
    <t>Powerdyne Regional Center LLC, located in Newport Beach, California, provides investment in job-creating economic development projects services.</t>
  </si>
  <si>
    <t>2739484040</t>
  </si>
  <si>
    <t>Boditech Med Inc</t>
  </si>
  <si>
    <t>5035557451</t>
  </si>
  <si>
    <t>NH Special Purpose Acquisition 2nd Co Ltd</t>
  </si>
  <si>
    <t>5044022283</t>
  </si>
  <si>
    <t>154082876484</t>
  </si>
  <si>
    <t>SOUTH KOREA - NH Special Purpose Acquisition 2nd Co Ltd merged with Boditech Med Inc, a Chuncheon-based manufacturer of clinical reagents, in exchange for 205.281 mil newly issued ordinary shares valued at amended KRW 1,176.26 bil (USD 1.047 bil). The shares were valued based on NH Special Purpose Acquisition 2nd Co Ltd's closing stock price of KRW 5,730 (USD 5.1) on 30 Jun 2015, the last full trading date prior to the announcement. Upon completion of the reverse takeover transaction, the shareholder of Boditech Med Inc will own a 97.808% interest in NH Special Purpose Acquisition 2nd Co Ltd. Originally in March 2015, NH Special Purpose Acquisition 2nd Co Ltd offered 203.646 mil newly issued ordinary shares valued at KRW 544.752 bil (USD 491.911 mil) based on NH Special Purpose Acquisition 2nd Co Ltd's closing stock price of KRW 2,675 (USD 2.416) on 30 Mar 2015, the last full trading date prior to the announcement.</t>
  </si>
  <si>
    <t>NH Special Purpose Acquisition 2nd Co Ltd, located in Seoul, South Korea, is a Korea-based company formed for the sole purpose of merging with existing corporations. The Company focuses its merger targets in the industries of renewable energy, bio pharmaceuticals and medical equipment, information technology (IT) fusion systems, light emitting diode (LED) applications, green transportation, carbon reduction energy, water treatment, green cities, broadcasting communication convergence, robot applications, new materials and nano fusion, high value-added food, global health care, global education services, contents software and others. It was founded in 2014.</t>
  </si>
  <si>
    <t>Boditech Med Inc, located in Chuncheon, South Korea, mainly manufactures clinical reagents and instruments. The company was founded in 1998.</t>
  </si>
  <si>
    <t>2741433020</t>
  </si>
  <si>
    <t>Celexion LLC-Key Antibody Assets</t>
  </si>
  <si>
    <t>154082879463</t>
  </si>
  <si>
    <t>US - Agenus Inc (Agenus) acquired key antibody assets of Celexion LLC, a Cambridge-based bioengineering company, for USD 4.008 mil. The consideration consisted of USD 1 mil in cash and the issuance of 0.574 mil Agenus common shares, valued at USD 3.008 mil. The shares were valued based on Agenus' closing stock price of USD 5.24 mil in 07 April 2015, the last full trading day prior to the announcement.</t>
  </si>
  <si>
    <t>The key antibody assets of Celexion LLC, including SECANT yeast display antibody discovery platform, its full-length IgG antibody library, its technology for the discovery of molecules targeting cell membrane-associated antigens, and certain other related intellectual property assets.</t>
  </si>
  <si>
    <t>2741863040</t>
  </si>
  <si>
    <t>Duomed Produtos Farmaceuticos Ltda</t>
  </si>
  <si>
    <t>5045850146</t>
  </si>
  <si>
    <t>Cipla (EU) Ltd</t>
  </si>
  <si>
    <t>5036382134</t>
  </si>
  <si>
    <t>154082880066</t>
  </si>
  <si>
    <t>BRAZIL - Cipla (EU) Ltd of the UK, a unit of Cipla Ltd, agreed to acquire the entire share capital of Duomed Produtos Farmaceuticos Ltda, a Vargem Grande Paulista-based manufacturer of pharmaceutical preparation, for a total BRL 1.294 mil (USD 0.424 mil).</t>
  </si>
  <si>
    <t>Cipla (EU) Ltd, located in Esher, United Kingdom, manufactures and wholesales pharmaceutical products. It offers various prescription and over the counter drugs for various diseases, including child care, cough, cold, and flu, eye care, oral hygiene, pain care, probiotics or indigestion, skin care, sports care or muscle building, vitamin and mineral products.</t>
  </si>
  <si>
    <t>Duomed Produtos Farmaceuticos Ltda, located in Vargem Grande Paulista, Brazil, manufactures and wholesales pharmaceutical products. It was founded in 2013.</t>
  </si>
  <si>
    <t>2741936040</t>
  </si>
  <si>
    <t>Guangzhou Huiqiao Computer Technology Co Ltd</t>
  </si>
  <si>
    <t>5045850129</t>
  </si>
  <si>
    <t>154082880350</t>
  </si>
  <si>
    <t>CHINA - Guangzhou Improve Medical Instruments Co Ltd (Guangzhou Improve) acquired the entire share capital of Guangzhou Huiqiao Computer Technology Co Ltd, a Guangzhou-based developer of software and wholesaler of computers, from Gao Yulin and Chen Bifeng, for a total CNY 232.161 mil (USD 37.397 mil). The consideration was to consist of CNY 76 mil (USD 12.242 mil) in cash, and the issuance of 9.246 mil Guangzhou Improve new ordinary shares valued at CNY 156.161 mil (USD 25.155 mil). The shares were valued based on Guangzhou Improve's closing stock price of CNY 16.89 (USD 2.721) on 17 February 2015, the last full trading day prior to the suspension.</t>
  </si>
  <si>
    <t>Guangzhou Huiqiao Computer Technology Co Ltd, headquartered in China, develops software and wholesales computers.</t>
  </si>
  <si>
    <t>2741965020</t>
  </si>
  <si>
    <t>Cynogen Inc</t>
  </si>
  <si>
    <t>5000708892</t>
  </si>
  <si>
    <t>154082880396</t>
  </si>
  <si>
    <t>US - Rosetta Genomics Ltd (Rosetta) of Israel acquired the entire share capital of Cynogen Inc, a Lake Forest-based manufacturer of biological products, from Prelude Corp, for a total USD 3.475 mil. The consideration was consisted of USD 2 mil in cash plus the issuance of 0.5 mil Rosetta ordinary shares valued at USD 1. 475 mil. The shares were valued based on Rosetta's closing stock price of USD 2.95 on 08 April 2015, the last full trading day prior to the announcement.</t>
  </si>
  <si>
    <t>Cynogen Inc, headquartered in Lake Forest, California, is a biotechnology company focused on diagnostic and therapeutic product development and medical research .</t>
  </si>
  <si>
    <t>2742373040</t>
  </si>
  <si>
    <t>Tanomed AB</t>
  </si>
  <si>
    <t>5045850946</t>
  </si>
  <si>
    <t>Karo Bio AB</t>
  </si>
  <si>
    <t>4295890114</t>
  </si>
  <si>
    <t>154082881000</t>
  </si>
  <si>
    <t>SWEDEN - Karo Bio AB acquired the entire share capital of Tanomed AB, an Umea-based manufacturer of pharmaceutical preparation, for a total SEK 20 mil (USD 2.267 mil), in a stock swap transaction.</t>
  </si>
  <si>
    <t>Karo Bio AB, located in Huddinge, Sweden, provides medical research services. It specializes in clinical testing of pharmaceuticals. The company was founded in 1987.</t>
  </si>
  <si>
    <t>Tanomed AB, located in Umea, Sweden, manufactures pharmaceuticals.</t>
  </si>
  <si>
    <t>2742760020</t>
  </si>
  <si>
    <t>Innocutis Holdings LLC</t>
  </si>
  <si>
    <t>5035300564</t>
  </si>
  <si>
    <t>154082881401</t>
  </si>
  <si>
    <t>US - Cipher Pharmaceuticals Inc of Canada acquired Innocutis Holdings LLC, a Charleston-based manufacturer of pharmaceuticals, for USD 48.5 mil. The consideration consisted of USD 45.5 mil in cash and up to USD 3 mil in profit-related payments.</t>
  </si>
  <si>
    <t>Innocutis Holdings LLC, located in Charleston, South Carolina, manufactures pharmaceuticals focused on medical treatment of dermatological conditions.</t>
  </si>
  <si>
    <t>2743332040</t>
  </si>
  <si>
    <t>Dianbai Zhongmao Biotechnology Co Ltd</t>
  </si>
  <si>
    <t>5045852177</t>
  </si>
  <si>
    <t>Tianguang Fire-fighting Co Ltd (NOW 1F0549)</t>
  </si>
  <si>
    <t>5000531203</t>
  </si>
  <si>
    <t>154082882145</t>
  </si>
  <si>
    <t>CHINA - Tianguang Fire-fighting Co Ltd acquired the entire share capital of Dianbai Zhongmao Biotechnology Co Ltd, a Maoming-based manufacturer of biological products, from Shenzhen Anlande Equity Investment Funds Partnership LP, Shenzhen Yulande Equity Investment Funds Partnership LP and other 5 companys and Qiu Maoguo, Qiu Maoqi and other 13 individual investors, for a total CNY 1.586 bil (USD 255.292 mil). The consideration was to consist of the issuance of 129.234 mil Tianguang Fire-fighting's new ordinary shares valued at CNY 1.586 bil (USD 255.292 mil). The shares were valued based on Tianguang Fire-fighting's stock price of CNY 12.27 (USD 1.975) on 18 August 2014, the last trading day prior to the suspension.</t>
  </si>
  <si>
    <t>Tianguang Fire-fighting Co Ltd, headquartered in designs, develops, manufactures and wholesales fire-fighting equipment products.The company was founded on December 13,2002.</t>
  </si>
  <si>
    <t>Dianbai Zhongmao Biotechnology Co Ltd, headquartered in China, manufactures and wholesales biological products. It was founded in 2007.</t>
  </si>
  <si>
    <t>2743848020</t>
  </si>
  <si>
    <t>Gel-Del Technologies Inc</t>
  </si>
  <si>
    <t>4296882555</t>
  </si>
  <si>
    <t>PetVivo Holdings Inc</t>
  </si>
  <si>
    <t>5034847282</t>
  </si>
  <si>
    <t>154082882915</t>
  </si>
  <si>
    <t>US - PetVivo Holdings Inc acquired the entire share capital of Gel-Del Technologies Inc, a St Paul-based manufacturer of biomaterial technologies, for an estimated USD 40 mil in common shares, in a stock swap transaction.</t>
  </si>
  <si>
    <t>PetVivo Holdings Inc is a manufacturer of biological products. The Company is located in Minneapolis, Minnesota, is a biotechnology company focused in the licensing and commercialization of innovative medical devices &amp; therapeutics for pets.</t>
  </si>
  <si>
    <t>Gel-Del Technologies Inc, located in St. Paul, Minnesota, manufactures biomaterial technologies. Its products mimic the body's tissues using revolutionary and patented protein based fabrication techniques. The company was founded in 1999.</t>
  </si>
  <si>
    <t>2744070040</t>
  </si>
  <si>
    <t>CECEP Solar Energy Technology Co Ltd</t>
  </si>
  <si>
    <t>5036349338</t>
  </si>
  <si>
    <t>154082883295</t>
  </si>
  <si>
    <t>CHINA - Chongqing Tong Jun Ge Co Ltd (Chongqing Tong Jun Ge) acquired the entire share capital of CECEP Solar Energy TechnologyCo Ltd, a Beijing-based manufacturer and wholesaler of solar cell and module products, from the Chinese state-owned China Energy Conservation &amp; Environmental Protection Group, Daode Yongren (Suzhou) Investment Center LP, Shenzhen Zhongjietou Huayu Investment Co Ltd, a unit of the Chinese state-owned China Energy Conservation &amp; Environmental Protection Group, Zhongxinjian China Merchants Equity Investment Co Ltd, a unit of the Chinese state-owned Xinjiang Production &amp;Construction Corps Investment Co Ltd, and other 12 shareholders, for a total CNY 10.822 bil (USD 1.699 bil) in a reverse takeover transaction. The consideration was to consist of 726.383 mil Chongqing Tong Jun Ge's new ordinary shares valued at CNY 10.336 bil (USD 1.668 bil) plus CNY 485.2 mil (USD 78.288 mil) in assets. The shares were valued based on Chongqing Tong Jun Ge's closing stock price of CNY 14.23 (USD 2.234) on 16 September 2015, the last full trading day prior to the term amendment. Originally, Chongqing Tong Jun Ge offered a total CNY 10.88 bil (USD 1.756 bil), The consideration was to consist of CNY 485.2 mil (USD 78.325 mil) in assets and the issuance of 726.926 mil Chongqing Tong Jun Ge new ordinary shares valued at CNY 10.395 bil (USD 1.678 bil). The shares were valued based on Chongqing Tong Jun Ge''s closing stock price of CNY 14.3 (USD 2.308) on 16 December 2014, the last full trading day prior to the suspension.</t>
  </si>
  <si>
    <t>CECEP Solar Energy Technology Co Ltd, located in China, manufactures and wholesales solar cell and module products. The Company was founded in 2009.</t>
  </si>
  <si>
    <t>2744484040</t>
  </si>
  <si>
    <t>China Resources Saike Pharmaceutical Co Ltd</t>
  </si>
  <si>
    <t>4297367055</t>
  </si>
  <si>
    <t>China Resources Double-Crane Pharmaceutical Co Ltd</t>
  </si>
  <si>
    <t>4295864997</t>
  </si>
  <si>
    <t>154082883828</t>
  </si>
  <si>
    <t>CHINA - China Resources Double-Crane Pharmaceutical Co Ltd (China Resources) acquired the entire share capital of China Resources Saike Pharmaceutical Co Ltd, a Beijing-based manufacturer of pharmaceutical preparation, from Beijing Pharmaceutical Group Co Ltd, ultimately owned by the Chinese state-owned China Resources National Corp, for a total CNY 4.682 bil (USD 755.056 mil). The consideration was to consist of CNY 530.847 mil (USD 85.613 mil) in cash and the issuance of 152.775 mil China Resources new ordinary shares valued at CNY 4.151 bil (USD 669.443 mil). The shares were valued based on China Resources'' closing stock price of CNY 27.17 (USD 4.384) on 12 March 2015, the last full trading day prior to the suspension.</t>
  </si>
  <si>
    <t>China Resources Double-Crane Pharmaceutical Co Ltd, headquartered in China, manufactures and wholesales pharmaceuticals. The company was founded in 1997.</t>
  </si>
  <si>
    <t>China Resources Saike Pharmaceutical Co Ltd, manufactures prescription pharmaceuticals intended for final consumption, including biotech products and antibiotics</t>
  </si>
  <si>
    <t>2744495040</t>
  </si>
  <si>
    <t>AT&amp;M Biomaterials Co Ltd</t>
  </si>
  <si>
    <t>5000023435</t>
  </si>
  <si>
    <t>Zhongtong Yinlai (Beijing) Investment Management Co Ltd</t>
  </si>
  <si>
    <t>5046318495</t>
  </si>
  <si>
    <t>154082883839</t>
  </si>
  <si>
    <t>Electrometallurgical products, except steel</t>
  </si>
  <si>
    <t>CHINA - Zhongtong Yinlai (Beijing) Investment Management Co Ltd acquired a 70% interest in AT&amp;M Biomaterials Co Ltd, a Beijing-based manufacturer of biological products, from Advanced Technology &amp;Materials Co Ltd{AT&amp;M}, for CNY 85.53 mil (USD 13.793 mil). Originally, April 2015, Advanced Technology &amp; Materials Co Ltd {AT&amp;M} announced that it was seeking a buyer for its 70% interest of AT&amp;M Biomaterials Co Ltd unit.</t>
  </si>
  <si>
    <t>Zhongtong Yinlai (Beijing) Investment Management Co Ltd is a investment advisor. The company is located in China.</t>
  </si>
  <si>
    <t>AT&amp;M Biomaterials Co Ltd, located in China, is a biotechnology company.</t>
  </si>
  <si>
    <t>2744846040</t>
  </si>
  <si>
    <t>Shaanxi Bicon Pharmaceutical Co Ltd</t>
  </si>
  <si>
    <t>4296081472</t>
  </si>
  <si>
    <t>154082884287</t>
  </si>
  <si>
    <t>CHINA - Jiangsu Jiujiujiu Technology Co Ltd acquired the entire share capital of Shaanxi Bicon Pharmaceutical Co Ltd, a Xi'An-based manufacturer of pharmaceutical preparation, from Xinyi Bicon New Midical Industry Complex Investment Co Ltd (64.24%), Huaxia Life Insurance Co Ltd (11.11%), Beijing Sunshine Ronghui Medical &amp; Health Industry Growth Investment &amp; Management Center (LP) (11.15%), a unit of Sunshine Life Insurance Co Ltd, Shanghai Cuizhu Equity Investment &amp; Management Center(LP) (8.6%), Shaanxi Beidu New Material Technology Co Ltd (2.08%), a unit of Hong Kong Bicon International Co Ltd, ultimately owned by Keen Prosper Investments Ltd, and Shenzhen Innovation Investment Group Co Ltd (2.22%), in exchange for 905.806 mil Jiangsu Jiujiujiu's new ordinary shares valued at a total CNY 9.81 bil (USD 1.58 bil) in a reverse takeover transaction. The shares were valued based on Jiangsu Jiujiujiu's closing stock price of CNY 10.83 (USD 1.744) on 07 July 2015, the last full trading day prior to the term amendment. Originally, Jiangsu Jiujiujiu offered an estimated 900 mil new ordinary shares valued at CNY 8.811 bil (USD 1.421 bil), The shares were valued based on Jiangsu Jiujiujiu's closing stock price of CNY 9.79 (USD 1.579) on 26 September 2014, the last full trading day prior to the suspension.</t>
  </si>
  <si>
    <t>Shaanxi Bicon Pharmaceutical Co Ltd, located in China, manufactures prescription pharmaceuticals intended for final consumption, including biotech products and antibiotics.</t>
  </si>
  <si>
    <t>Zhong De Securities Co Ltd</t>
  </si>
  <si>
    <t>2744960040</t>
  </si>
  <si>
    <t>Lamda (UK) Ltd</t>
  </si>
  <si>
    <t>5042252306</t>
  </si>
  <si>
    <t>Quantum Pharma PLC</t>
  </si>
  <si>
    <t>5044129448</t>
  </si>
  <si>
    <t>154082884425</t>
  </si>
  <si>
    <t>UK - Quantum Pharma Plc (Quantum) acquired Lamda (UK) Ltd, a pharmaceutical company, for a combined value of GBP 7.009 mil (USD 10.485 mil). Concurrently Quantum acquired Lamda Laboratories SA and Lamda Pharmaceuticals SA.</t>
  </si>
  <si>
    <t>Quantum Pharma PLC, located in Burnopfield, the United Kingdom, manufacturers and wholesale pharmaceutical products. The Company manufactures and sells unlicensed medicines and special obtains consist of white list appliances, food substances, branded generics, named patent items, borderline substances, short supply products and made to measure hosiery. It also offers aseptics and biodose services. The Company has a portfolio of 30,000 products supplied all over UK. The Company was founded in 2004.</t>
  </si>
  <si>
    <t>Lamda (UK) Ltd, located in the United Kingdom, is a pharmaceutical development and licensing company.</t>
  </si>
  <si>
    <t>2745218040</t>
  </si>
  <si>
    <t>MD Biomedical AB</t>
  </si>
  <si>
    <t>5045870548</t>
  </si>
  <si>
    <t>Senzime AB</t>
  </si>
  <si>
    <t>4298015323</t>
  </si>
  <si>
    <t>154082884794</t>
  </si>
  <si>
    <t>SWEDEN - Senzime AB acquired the entire share capital of MD Biomedical AB, an Umea-based manufacturer of surgical appliance and supplies, for an estimated SEK 2.06 mil (USD 0.238 mil), in a stock swap transaction. The consideration consisted of an estimated up to SEK 1.03 mil (USD 0.119 mil) in profit-related payments plus SEK 1.03 mil (USD 0.119 mil) in Senzime newly issued ordinary shares.</t>
  </si>
  <si>
    <t>Senzime AB is a manufacturer of biological products. It's develops and markets a proprietary enzyme based biosensor technology with applicability throughout different medical and bio/chemical processes and industries. Its main divisions include Medical diagnostic instruments, Pharmaceutical industry, Chemical processing, and Food &amp; Beverage processing. The Company was founded in 1999 and is located in Uppsala, Sweden.</t>
  </si>
  <si>
    <t>MD Biomedical AB, located in Umea, Sweden, manufactures medical products for micro dialysis. The company was founded in 2011.</t>
  </si>
  <si>
    <t>2745665040</t>
  </si>
  <si>
    <t>Hainan Union Guangantang Pharmaceutical Supermarket Chain Co Ltd</t>
  </si>
  <si>
    <t>5045870846</t>
  </si>
  <si>
    <t>Yunnan Hongxiang Yixintang Pharmaceutical Co Ltd</t>
  </si>
  <si>
    <t>4298345694</t>
  </si>
  <si>
    <t>154082885379</t>
  </si>
  <si>
    <t>CHINA - Yunnan Hongxiang Yixintang Pharmaceutical Co Ltd acquired the entire share capital of Hainan Union Guangantang Pharmaceutical SupermarketChain Co Ltd, a drug store operator, from Hainan Guangantang Pharmaceutical Supermarket Group Co Ltd, for CNY 400.02 mil (USD 64.556 mil) in cash.</t>
  </si>
  <si>
    <t>Yunnan Hongxiang Yixintang Pharmaceutical Co Ltd is a manufacturer and wholesaler of pharmaceutical preparation. The Company was founded in November 2000 and is located in Kunming, China.</t>
  </si>
  <si>
    <t>Hainan Union Guangantang Pharmaceutical Supermarket Chain Co Ltd, located in China, retails pharmaceutical. It was founded in 2013.</t>
  </si>
  <si>
    <t>2745728040</t>
  </si>
  <si>
    <t>Chengdu Yunke Pharmaceutical Co Ltd</t>
  </si>
  <si>
    <t>5037098204</t>
  </si>
  <si>
    <t>Yantai Dongcheng Pharmaceutical Group Co Ltd</t>
  </si>
  <si>
    <t>154082885452</t>
  </si>
  <si>
    <t>CHINA - Yantai Dongcheng Biochemicals Co Ltd acquired a 52.105% interest in Chengdu Yunke Pharmaceutical Co Ltd, a Chengdu-based manufacturer of pharmaceutical preparation, from Xiamen Luding Sicheng Equity Investment &amp; Management Partnership Enterprise (LP) (6.944%), Chengdu Zhonghe New Material Co Ltd (8.333%), and You Shouyi (36.828%), in exchange for an estimated 43.397 mil Yantai Dongcheng Biochemicals' new ordinary shares valued at CNY 1.049 bil (USD 169.425 mil), in a stock swap transaction. The shares were valued based on Yantai Dongcheng Biochemicals' closing stock price of CNY 24.18 (USD 3.904) on 08 October 2014, the last full trading prior to the suspension.</t>
  </si>
  <si>
    <t>Yantai Dongcheng Pharmaceutical Group Co Ltd located in Yantai, China is a manufacturer of pharmaceutical preparation. The Company was founded in December 1998.</t>
  </si>
  <si>
    <t>Chengdu Yunke Pharmaceutical Co Ltd, located in China, manufactures pharmaceuticals.</t>
  </si>
  <si>
    <t>2745985040</t>
  </si>
  <si>
    <t>Novartis Pharma SAE-Novartis Consumer Health Division</t>
  </si>
  <si>
    <t>GlaxoSmithKline SAE</t>
  </si>
  <si>
    <t>4295866204</t>
  </si>
  <si>
    <t>154082885654</t>
  </si>
  <si>
    <t>EGYPT - GlaxoSmithKline SAE, a unit of GlaxoSmithKline PLC, acquired novartis consumer health division of Novartis Pharma SAE, a Cairo-based manufacturer of pharmaceutical preparation, for EGP 12.628 mil (USD 1.655 mil).</t>
  </si>
  <si>
    <t>GlaxoSmithKline SAE, located in Cairo, Egypt, is a manufacturer and wholesaler of pharmaceuticals. Its products include respiratory, HIV, central nervous system, cardiovascular and urogenital, metabolic, anti-bacterials, oncology and emesis, and vaccines and dermatologicals. The company offers prescription medicines to treat a range of conditions, including infections, depression, skin conditions, asthma, heart and circulatory disease, and cancer. It also markets approximately 30 vaccines to prevent life-threatening or crippling illnesses, such as hepatitis A, hepatitis B, diphtheria, tetanus, whooping cough, measles, mumps, rubella, polio, typhoid, influenza, and bacterial meningitis. It was founded in 1981.</t>
  </si>
  <si>
    <t>Novartis Consumer Health Division Novartis Pharma SAE, located in Cairo, Egypt, is a manufacturer of consumer health products.</t>
  </si>
  <si>
    <t>2746053020</t>
  </si>
  <si>
    <t>Blair Franklin Capital Part</t>
  </si>
  <si>
    <t>154082885720</t>
  </si>
  <si>
    <t>US - Alltech Inc acquired the entire share capital of Ridley Inc, a Mankato-based manufacturer of pharmaceutical preparation, from Fairfax Financial Holdings Ltd, for USD 33.550 per share or a total value of USD 429.105 mil.</t>
  </si>
  <si>
    <t>Ridley Inc, located in Mankato,Minnesota, is a manufacturer and wholesaler of animal nutrition and health products. It also provides services to meat, milk and egg producers in North America. Its products include animal feeds and premixes such as meal, pellets and blocks. The company was founded in 1994.</t>
  </si>
  <si>
    <t>2746225040</t>
  </si>
  <si>
    <t>Hangzhou Mingxing Biotech Co Ltd</t>
  </si>
  <si>
    <t>5045871762</t>
  </si>
  <si>
    <t>Guanhao Biotech Co Ltd</t>
  </si>
  <si>
    <t>5001428120</t>
  </si>
  <si>
    <t>154082885982</t>
  </si>
  <si>
    <t>CHINA - Grandhope Biotech Co Ltd acquired a 67.746% interest in Hangzhou Mingxing Biotech Co Ltd, a manufacturer of biological products, from Lu Bin (35.486%), Chen Liang (20.647%) and Shen Qiang (11.613%) for CNY 13.581 mil (USD 2.192 mil). Subsequently, Grandhope Biotech Co Ltd raised its interest to 80% from 67.746% in Hangzhou Mingxing Biotech Co Ltd.</t>
  </si>
  <si>
    <t>Guanhao Biotech Co Ltd is a manufacturer of biological products. The Company was founded in October 1999 and is located in Guangzhou, China.</t>
  </si>
  <si>
    <t>Hangzhou Mingxing Biotech Co Ltd, headquartered in China, is a biotechnology company. It was founded in 2014.</t>
  </si>
  <si>
    <t>2746581040</t>
  </si>
  <si>
    <t>Idis Ltd</t>
  </si>
  <si>
    <t>4296973017</t>
  </si>
  <si>
    <t>Clinigen Group PLC</t>
  </si>
  <si>
    <t>5036225835</t>
  </si>
  <si>
    <t>Smith Square Partners LLP</t>
  </si>
  <si>
    <t>154082886421</t>
  </si>
  <si>
    <t>UK - Clinigen Group PLC acquired the entire share capital ofIdis Group Holdings Ltd, a Weybridge-based drugs merchant wholesaler, from CBPE Capital LLP, for a GBP 225 mil (USD 341.685 mil).</t>
  </si>
  <si>
    <t>Clinigen Group PLC is a manufacturer of pharmaceutical preparation. The Company was founded in 2008 and is located in Burton-On-Trent, the United Kingdom.</t>
  </si>
  <si>
    <t>Idis Ltd, headquarteredi n Weybridge, United Kingdom, wholesales licensed medicines. Through the Named Patient Program, Idis provides pre-approval access to medicines for patients outside the US. The company was founded in 1987.</t>
  </si>
  <si>
    <t>2747109040</t>
  </si>
  <si>
    <t>POS BPC Manufacturing Corp</t>
  </si>
  <si>
    <t>Naturally Splendid Enterprises Ltd</t>
  </si>
  <si>
    <t>5034758240</t>
  </si>
  <si>
    <t>154082887118</t>
  </si>
  <si>
    <t>CANADA - Naturally Splendid Enterprises Ltd (Naturally) acquired a 51% interest in POS BPC Manufacturing Corp, manufacturer of biological products, from POS Bio-Sciences, for an amended CAD 2 mil (USD 1.623 mil). The consideration consisted of the issuance of .368 mil common shares, valued at CAD 0.187 mil (USD 0.155 mil) and CAD 1.75 mil (USD 1.448 mil) in cash. The shares were valued based on Naturally closing stock price of CAD 0.51 (USD 0.41) on 12 June 2015, the last full trading prior to the announcement. Originally, Naturally offered CAD 0.25 mil (USD 0.207 mil) worth of common shares and CAD 1.75 mil (USD 1.448 mil) in cash.</t>
  </si>
  <si>
    <t>Naturally Splendid Enterprises Ltd, located in British Columbia, produces and wholesales food supplement products. It is focused on a line hemp-based products available in a retail network of over 300 stores throughout British Columbia and into Alberta. Most of its offerings are hemp-based food items that are both conventional and organic, including whole grains, protein powders and oils. It also offers different healthy recipes. The Company was founded on 2010.</t>
  </si>
  <si>
    <t>POS BPC Manufacturing Corp, located in Canada, operates 12,000 square foot production facility.</t>
  </si>
  <si>
    <t>2747195040</t>
  </si>
  <si>
    <t>Chinese Peptide Co</t>
  </si>
  <si>
    <t>4297898727</t>
  </si>
  <si>
    <t>154082887226</t>
  </si>
  <si>
    <t>CHINA - Guizhou Xinbang Pharmaceutical Co Ltd (Guizhou Xinbang) acquired the entire share capital of Chinese Peptide Co, a Hangzhou-based manufacturer and wholesaler of diagnostic pharmaceutical, from Guizhou Gui'an New District Jinyu Investment Center (LP) (7.5%), Ucpharm Co Ltd (37.379%), Health Angel International Ltd (24.827%), Hangzhou Haidongqing Technology Co Ltd (10.649%), Hangzhou Senhai Medical Technology Consulting Co Ltd (8.035%), Healthy Angel International Ltd (6.796%), and other shareholders (4.814%), for a decreased CNY 3381.603 (USD 532.302). The consideration consisted of CNY 200.428 mil (USD 31.55 mil) in cash and issuance of 232.203 mil Guizhou Xinbang's new ordinary shares valued at CNY 3.181 bil (USD 500.752 mil). The shares were valued based on Guizhou Xinbanag's closing stock price of CNY 13.7 (USD 2.157) on 6 November 2015, the last full trading day prior to the term amendment. Previously, Guizhou Xinbang offered an increased 258.064 mil Guizhou Xinbang's new ordinary shares valued at an increased CNY 6.408 bil (USD 1.033 bil). The shares were valued based on Guizhou Xinbang's closing stock price of CNY 24.83 (USD 4.002) on 26 May 2015, the last full trading day prior to the term amendment. Originally, Guizhou Xinbang offered 102.933 mil Guizhou Xinbang's new ordinary shares valued at CNY 2.558 bil (USD 411.335 mil). The shares were valued based on Guizhou Xinbang's closing stock price of CNY 24.85 (USD 3.996) on 13 February 2015, the last full trading day prior to the suspension.</t>
  </si>
  <si>
    <t>Chinese Peptide Co, a manufacturer and wholesaler of diagnostic pharmaceuticals, headquartered in China.</t>
  </si>
  <si>
    <t>2747242040</t>
  </si>
  <si>
    <t>154082887273</t>
  </si>
  <si>
    <t>CHINA - Zhejiang CONBA Pharmaceutical Co Ltd acquired the remaining 49% stake, which it did not already own, in Guizhou Baite Pharmaceutical Co Ltd, a Guiyang-based manufacturer of inject-diagnostic pharmaceuticals, for a total CNY 955.5 mil (USD 154.026 mil).</t>
  </si>
  <si>
    <t>2747262040</t>
  </si>
  <si>
    <t>Guangdong Wen's Foodstuff Group Co Ltd</t>
  </si>
  <si>
    <t>4298153588</t>
  </si>
  <si>
    <t>China Merchants Securities Co</t>
  </si>
  <si>
    <t>154082887297</t>
  </si>
  <si>
    <t>CHINA - Guangdong Wen's Foodstuff Group Co Ltd acquired the entire share capital, or 534.888 mil ordinary shares of Guangdong Dahuanong Animal Health Products Co Ltd, an Yunfu-based manufacturer of biological products, for a decreased CNY 10.32 (USD 1.662) per share in cash, or a total CNY 5.52 bil (USD 888.981 mil). Alternatively, Guangdong Wen's Foodstuff Group offered a choice of 0.807 new ordinary shares for each Guangdong Dahuanong Animal Health Products share. On completion, Guangdong Dahuanong Animal Health Products was delisted from stock exchange and ceased to exist. Originally, Guangdong Wen's Foodstuff Group offered CNY 10.62 (USD 1.708) per share in cash, or a total CNY 5.681 bil (USD 913.483 mil). Alternatively, Guangdong Wen's Foodstuff Group offered a choice of 0.818 new ordinary shares for each Guangdong Dahuanong Animal Health Products share.</t>
  </si>
  <si>
    <t>Guangdong Wen's Foodstuff Group Co Ltd produces meats. The company is headquartered in China. in China.</t>
  </si>
  <si>
    <t>2747298040</t>
  </si>
  <si>
    <t>Aerocrine AB</t>
  </si>
  <si>
    <t>4295890366</t>
  </si>
  <si>
    <t>Circassia Pharmaceuticals PLC</t>
  </si>
  <si>
    <t>154082887338</t>
  </si>
  <si>
    <t>SWEDEN - Circassia Pharmaceuticals Plc of the UK, completedd a tender offer for the entire share capital, or 698.766 mil ordinary shares, in Aerocrine AB, a Solna-based manufacturer of medical instruments, for SEK 2.55 (USD 0.311) in cash, or for a total value of SEK 1.782 bil (USD 218.307 mil) in cash. The offer was conditional upon at least 90% of Aerocrine''s shares being tendered. Originally, in April 2015, Aerocrine announced that it was seeking buyer for the company.</t>
  </si>
  <si>
    <t>Circassia Pharmaceuticals PLC is a manufacturer of pharmaceutical preparation. The Company is located in Oxford, the United Kingdom.</t>
  </si>
  <si>
    <t>Aerocrine AB, located in Solna, Sweden, manufactures and wholesales medical products for patients with airways inflammatory diseases in Sweden and internationally. Aerocrine is the manufacturer and developer of NIOX product, exhaled nitric oxide (NO) monitoring device for research and clinical applications, NIOX Flex - the successor of NIOX, the first tailor-made NO analyzer for routine clinical use in asthma patients and NIOX MINO, a hand-held device for diagnosis and management of asthma and other inflammatory airways conditions. Aerocrine has its subsidiaries in the US, UK and Germany. It was founded in 1997.</t>
  </si>
  <si>
    <t>Peel Hunt LLP</t>
  </si>
  <si>
    <t>2747841040</t>
  </si>
  <si>
    <t>EDS Wellness Holdings Ltd</t>
  </si>
  <si>
    <t>Xing Hang Ltd</t>
  </si>
  <si>
    <t>5045870869</t>
  </si>
  <si>
    <t>Kingston Corporate Finance Ltd</t>
  </si>
  <si>
    <t>154082887970</t>
  </si>
  <si>
    <t>HONG KONG - Xing Hang Ltd completed an unconditional mandatory tender offer for the remaining 4.958% stake or 33.302 mil ordinary shars, which it did not already own, in EDS Wellness Holdings Ltd, manufacturer of medicinal and botanicals, for HKD 4.07 (USD 0.525) in cash per share or a total HKD 90.773 mil (USD 11.71 mil) in cash.</t>
  </si>
  <si>
    <t>Xing Hang Ltd, located in Hong Kong, is an investment holding company.</t>
  </si>
  <si>
    <t>EDS Wellness Holdings Ltd located in Hong Kong, manufactures and wholesale of botanical personal care products. The company''s products include face and skin care treatments, aromatherapy, herbal hair care items, and other related grooming care products. The company was founded in 2001.</t>
  </si>
  <si>
    <t>2749109020</t>
  </si>
  <si>
    <t>Twyn Products Inc</t>
  </si>
  <si>
    <t>5045944680</t>
  </si>
  <si>
    <t>MediCan Enterprises Inc</t>
  </si>
  <si>
    <t>4295899166</t>
  </si>
  <si>
    <t>154082889761</t>
  </si>
  <si>
    <t>US - MediCan Enterprises Inc acquired the entire share capital of Twyn Products Inc, manufacturer and wholesaler of medical marijuana for a total USD 1 mil.</t>
  </si>
  <si>
    <t>MediCan Enterprises Inc, located in Las Vegas, Nevada, is a biotechnology company focused on pursuing business opportunities in the growing medical and recreational marijuana sector.</t>
  </si>
  <si>
    <t>Twyn Products Inc, headquartered in California, manufactures and wholesales medical marijuana.</t>
  </si>
  <si>
    <t>2749153040</t>
  </si>
  <si>
    <t>154082889813</t>
  </si>
  <si>
    <t>CHINA - A management-led investor group, comprised of SPDB International Holdings Ltd, ABG II-WX Ltd, G &amp; C IV Ltd, Yinfu Capital Management Co Ltd, Yunfeng II WX Ltd, Sequoia Capital China Growth Fund III LP, G &amp; C Partners LP, Legend Capital Co Ltd, a unit of Legend Holdings Corp, Ping An Insurance (Group) Co of China Ltd, Hillhouse Fund II LP, Ge Li, Temasek Life Sciences Pte Ltd, Ning Zhao and Boyu Capital Fund II LP completed a tender offer to acquire the remaining 95.5% interest, which it did not already own, in WuXi PharmaTech(Cayman)Inc, a Shanghai-based manufacturer of pharmaceutical preparation, for CNY 285.149 (USD 46) per ADS, or a total value of CNY 19.138 bil (USD 3.087 bil) in cash, via an unsolicited offer. On completion, WuXi PharmaTech (Cayman) Inc has delisted from stock exchange.</t>
  </si>
  <si>
    <t>2749161040</t>
  </si>
  <si>
    <t>154082889821</t>
  </si>
  <si>
    <t>TAIWAN - Progen Pharmaceuticals Ltd (Progen Pharm) of Australia acquired the entire share capital of TBG Inc, a manufacturer and wholesaler of biotech medicines, from Medigen Biotechnology Corp, in exchange for 101.723 mil Progen Pharmaceuticals' new ordinary shares, valued at TWD 479.827 mil (USD 15.675 mil), in a reverse takeover transaction. The shares were valued based on Progen Pharm's closing stock price of TWD 4.717 (USD 0.154) on April 30, 2015, the last full trading day prior to the announcement.</t>
  </si>
  <si>
    <t>2749602020</t>
  </si>
  <si>
    <t>Synageva Biopharma Corp</t>
  </si>
  <si>
    <t>4295908195</t>
  </si>
  <si>
    <t>154082890427</t>
  </si>
  <si>
    <t>US - Alexion Pharmaceuticals Inc (Alexion) acquired the entire share capital of Synageva Biopharma Corp (Synageva), a Lexington-based biopharmaceutical company, for USD 8.394 bil, via tender offer. Alexion offered USD 115 in cash and 0.6581 common share per Synageva share. The shares were valued based on Alexion's closing stock price of USD 168.55 on 5 May 2015, the last full trading day prior to the announcement, each Synageva share was valued at USD 225.923. The offer was conditioned upon at least majority Synageva's shares being tendered. On completion, Synageva common shares were delisted from the NASDAQ Global Market. This transaction is Tax-Exempt under IRC s386.</t>
  </si>
  <si>
    <t>Synageva Biopharma Corp, located Lexington, Massachusetts, is a biopharmaceutical company engaged in the commercialization of therapeutic agents for the treatment of viral disease. Its core technology platform is based on fusion inhibition disease by preventing viruses from entering host immune cells. Its products are sold through retail and specialty pharmacies across the United States and Canada. Its main product is known as FUZEON. The company was founded in 1993.</t>
  </si>
  <si>
    <t>2749754020</t>
  </si>
  <si>
    <t>Abeona Therapeutics LLC</t>
  </si>
  <si>
    <t>5040793024</t>
  </si>
  <si>
    <t>PlasmaTech Biopharmaceuticals Inc</t>
  </si>
  <si>
    <t>154082890593</t>
  </si>
  <si>
    <t>US - PlasmaTech Biopharmaceuticals Inc (PlasmaTech), a unit of SCO Capital Partners LLC, ultimately owned by SCO Group LLC, acquired the entire share capital of Abeona Therapeutics LLC, a Cleveland-based biopharmaceutical company, for USD 32.759 mil. The consideration consisted of the issuance of 3.98 mil common shares, valued at USD 23.759 mil, and up to USD 9 mil in profit-related payments. The shares were valued based on PlasmaTech''s closing stock price of USD 5.97 on 5 May 2015, the last full trading day prior to the announcement.</t>
  </si>
  <si>
    <t>PlasmaTech Biopharmaceuticals Inc, formerly Access Pharmaceuticals Inc, is a biopharmaceutical company. The Company is focused on developing a range of pharmaceutical products primarily based upon its nanopolymer chemistry technologies and other drug delivery technologies. The Company has one marketed product licensed in the United States, China and Korea. Its MuGard is its marketed product for the management of oral mucositis, a frequent side-effect of cancer therapy. The Company licensed MuGard to RHEI Pharmaceuticals (RHEI) for commercialization in China. Its ProctiGard is its product being developed for the management of radiation proctitis, a frequent side effect of radiation treatment to the pelvic region. LexaGard, is its formulation of the generic pharmaceutical agent, amlexanox, a drug with known anti-inflammatory and anti-allergic properties that has been approved and used in the United States, Japan and other countries.</t>
  </si>
  <si>
    <t>Abenoa Therapeutics LLC, located in Cleveland, Ohio, is a biopharmaceutical company engaged in the development and commercialization of therapies for patients with lysosomal storage diseases. The company was founded in March 2013.</t>
  </si>
  <si>
    <t>2750119040</t>
  </si>
  <si>
    <t>Lanthio Pharma BV</t>
  </si>
  <si>
    <t>5037961001</t>
  </si>
  <si>
    <t>154082891056</t>
  </si>
  <si>
    <t>NETHERLANDS - MorphoSys AG of Germany acquired the remaining 80% interest, which it did not already own, in Lanthio Pharma BV, a Groningen-based manufacturer of biological products, for a total EUR 20 mil (USD 22.696 mil).</t>
  </si>
  <si>
    <t>Lanthio Pharma BV, located in Groningen, the Netherlands, is a biopharmaceutical company.</t>
  </si>
  <si>
    <t>2750375040</t>
  </si>
  <si>
    <t>BASF SE-Custom Synthesis Business</t>
  </si>
  <si>
    <t>154082891419</t>
  </si>
  <si>
    <t>GERMANY - Siegfried Holding AG of Switzerland acquired custom synthesis business, including parts of active pharmaceutical ingredients (API) branch, of BASF SE, a Ludwigshafen-based manufacturer of chemical products, for an estimated EUR 270 mil (USD 303.781 mil).</t>
  </si>
  <si>
    <t>Custom Synthesis Business of BASF SE, located in Germany. The business includes parts of active pharmaceutical ingredients branch and production facilities in Minden; Evionnaz, Switzerland; and Saint-Vulbas, France.</t>
  </si>
  <si>
    <t>2751568040</t>
  </si>
  <si>
    <t>Henan Xinyi Pharmaceutical Co Ltd</t>
  </si>
  <si>
    <t>5037856307</t>
  </si>
  <si>
    <t>Shanghai Kaibao Pharmaceutical Co Ltd</t>
  </si>
  <si>
    <t>5000614983</t>
  </si>
  <si>
    <t>154082892771</t>
  </si>
  <si>
    <t>CHINA - Shanghai Kaibao Pharmaceutical Co Ltd acquired the entire share capital of Henan Xinyi Pharmaceutical Co Ltd, manufacturer of in-vitro diagnostic substances, from Henan Lianyi Pharmaceutical Co Ltd (16.62%) and other 32 individual shareholders, for a total CNY 67.21 mil (USD 10.825 mil).</t>
  </si>
  <si>
    <t>Shanghai Kaibao Pharmaceutical Co Ltd, located in China, manufactures pharmaceutical products. The company was founded in 2000.</t>
  </si>
  <si>
    <t>Henan Xinyi Pharmaceutical Co Ltd, manufacturer of diagnostic pharmaceuticals, headquartered in China.</t>
  </si>
  <si>
    <t>2751657040</t>
  </si>
  <si>
    <t>Inkuron OOO</t>
  </si>
  <si>
    <t>5035526008</t>
  </si>
  <si>
    <t>Mikhail Mogutov</t>
  </si>
  <si>
    <t>154082892858</t>
  </si>
  <si>
    <t>RUSSIA - Mikhail Mogutov planned to raise its interest to 53.96%, from 42.22%, by acquiring an 11.74% stake in Inkuron OOO, a Moscow-based manufacturer of pharmaceutical preparation, from Cleveland Biolabs Inc, for a total RUB 50.702 mil (USD 1 mil).</t>
  </si>
  <si>
    <t>Mikhail Mogutov, located in Russian Federation, is an individual investor.</t>
  </si>
  <si>
    <t>Inkuron OOO, located in Moscow, Russian Federation, is a manufacturer of pharmaceuticals.</t>
  </si>
  <si>
    <t>2751735040</t>
  </si>
  <si>
    <t>Pharmacare Ltd - South African Business Unit</t>
  </si>
  <si>
    <t>Litha Pharma (Pty) Ltd</t>
  </si>
  <si>
    <t>5036712719</t>
  </si>
  <si>
    <t>154082892949</t>
  </si>
  <si>
    <t>SOUTH AFRICA - Litha Pharma (Pty) Ltd, a unit of Endo International PLC, acquired South African Business Unit of Pharmacare Ltd, manufacturer of pharmaceutical preparation, a unit of Aspen Pharmacare Holdings Ltd, for ZAR 1.6 bil (USD 134.426 mil).</t>
  </si>
  <si>
    <t>Litha Pharma (Pty) Ltd, located in Cape Town, South Africa, manufactures and wholesales pharmaceuticals.</t>
  </si>
  <si>
    <t>The South African Business Unit of Pharmacare Ltd, located in South Africa, manufactures and wholesales pharmaceuticals.</t>
  </si>
  <si>
    <t>2751899040</t>
  </si>
  <si>
    <t>Patheon Inc-Mexican Operations</t>
  </si>
  <si>
    <t>154082893111</t>
  </si>
  <si>
    <t>MEXICO - Perrigo Co PLC of the Republic of Ireland acquired the Mexican operations of Patheon Inc, a Durham-based manufacturer of pharmaceutical products, ultimately owned by Koninklijke DSM NV, for MXN 522.081 mil (USD 34 mil) in cash.</t>
  </si>
  <si>
    <t>The Mexican operations of Patheon Inc.</t>
  </si>
  <si>
    <t>2751918040</t>
  </si>
  <si>
    <t>Everbest Return Ltd</t>
  </si>
  <si>
    <t>Million Nature Holdings Ltd</t>
  </si>
  <si>
    <t>154082893157</t>
  </si>
  <si>
    <t>CHINA - Million Nature Holdings Ltd, a unit of China Natural Investment CoLtd, ultimately owned by Jun Yang Solar Power Investments Ltd, acquired the entire share capital of Everbest Return Ltd, construction and mining machinery and equipment merchant wholesaler, from Mr. Hu (70%) and Ms. Fan Aixian (30%), for a total CNY 608.747 mil (USD 98.236 mil).</t>
  </si>
  <si>
    <t>Core Healthcare Investment Holdings Ltd, located in Hong Kong, manufactures and wholesales pharmaceutical products.</t>
  </si>
  <si>
    <t>Everbest Return Ltd, located in China, p is principally engaged in the provision of mine construction engineering, mechanical equipment installation and coal production and technical services.</t>
  </si>
  <si>
    <t>2751984040</t>
  </si>
  <si>
    <t>Dimerix Bioscience Ltd</t>
  </si>
  <si>
    <t>4296292993</t>
  </si>
  <si>
    <t>Sun Biomedical Ltd(NOW 1E8857)</t>
  </si>
  <si>
    <t>4295857846</t>
  </si>
  <si>
    <t>154082893240</t>
  </si>
  <si>
    <t>AUSTRALIA - Sun Biomedical Ltd (Sun) acquired the entire share capital of Dimerix Bioscience Ltd, a Melbourne, Victoria-based pharmaceutical company, in exchange for 750 mil ordinary shares valued at AUD 8.25 mil (USD 6.678 mil), in a stock swap transaction. The shares were valued based on Sun's closing stock price of AUD 0.011 (USD 0.009) on 12 May 2015, the last full trading day prior to the announcement.</t>
  </si>
  <si>
    <t>Sun Biomedical Ltd, headquartered in West Perth, Western Australia, manufactures and commercializes oral-fluid illicit drug-screening device OraLine IV. The group is also in the process of filing and issuing of patents to protect the intellectual property of the ShockRounds piezo electric projectile technology.</t>
  </si>
  <si>
    <t>Dimerix Bioscience Ltd located in Melbourne, Victoria, Australia is a pharmaceutical company that develops drug therapies. The company's main therapy, DMX200 is focused on treating chronic kidney disease. The company intends to progress additional pre clinical studies like the application of alternative drug combinations in multiple sclerosis and application of alternative drug combinations in cancer fatigue. The company was founded on 2004</t>
  </si>
  <si>
    <t>2752040040</t>
  </si>
  <si>
    <t>Sigma Tau Finanziaria SpA-Oncaspar Drug Portfolio</t>
  </si>
  <si>
    <t>154082893304</t>
  </si>
  <si>
    <t>ITALY - Baxter International Inc of the US definitively acquired Oncaspar drug portfolio of Sigma Tau Finanziaria SpA, a Rome-based manufacturer of pharmaceutical preparation, for EUR 802.26 mil (USD 900 mil). Upon completion Oncaspar will operate as separate publicly traded BioScience business.</t>
  </si>
  <si>
    <t>Oncaspar drug portfolio of Sigma Tau Finanziaria SpA, located in Italy. Oncaspar is used as part of a multi-agent chemotherapy to treat leukemia.</t>
  </si>
  <si>
    <t>2752866040</t>
  </si>
  <si>
    <t>Beijing Laneva Pharmaceutical Co Ltd</t>
  </si>
  <si>
    <t>5045948166</t>
  </si>
  <si>
    <t>Shandong Jincheng Pharmaceutical &amp; Chemical Co Ltd</t>
  </si>
  <si>
    <t>4297726247</t>
  </si>
  <si>
    <t>154082894376</t>
  </si>
  <si>
    <t>CHINA - Shandong Jincheng Pharmaceutical &amp; Chemical Co Ltd (Shandong Jincheng) acquired the entire share capital of Beijing Laneva Pharmaceutical Co Ltd, a pharmaceutical manufacturing firm, and a unit of Beijing Jinsheng Investment Center (LP), ultimately owned by China Merchants Bank Co Ltd, from Beijing Jinsheng Investment Center (LP) and Dazi Xingyi Yuanda Venture Capital Investment Co Ltd (LP), in exchange for an amended 123.117 mil Shandong Jincheng's new ordinary shares valued at CNY 3.308 bil (USD 481.188 mil). The shares were valued based on Shandong Jincheng's closing stock price of CNY 26.87 (USD 3.908) on 17 Nov 2016, the last full trading day prior to the term amendment. Previously, Shandong Jincheng offered 146.396 mil new ordinary shares valued at CNY 5.22 bil (USD 819.674 mil). The shares were valued based on Shandong Jincheng's closing stock price of CNY 35.66 (USD 5.599) on 12 November 2012, the last full trading day prior to the term amendment. Originally, Shandong Jincheng offered 64.247 mil new ordinary shares valued at CNY 1.246 bil (USD 200.988 mil). The shares were valued based on Shandong Jincheng's closing stock price of CNY 19.4 (USD 3.128) on 31 Dec 2014, the last full trading day prior to the suspension.</t>
  </si>
  <si>
    <t>Shandong Jincheng Pharmaceutical &amp; Chemical Co Ltd, located in China, manufactures and wholesales pharmaceuticals. It mainly engages in pharmaceutical intermediates. The company was founded in 2008.</t>
  </si>
  <si>
    <t>Beijing Jinsheng Investment Center (LP) is a pharmaceutical manufacturing firm, headquartered in Beijing.</t>
  </si>
  <si>
    <t>2752869040</t>
  </si>
  <si>
    <t>Miaxis Biometrics Co Ltd</t>
  </si>
  <si>
    <t>5000022862</t>
  </si>
  <si>
    <t>Shenzhen Xinguodu Technology Co Ltd</t>
  </si>
  <si>
    <t>5000949691</t>
  </si>
  <si>
    <t>154082894382</t>
  </si>
  <si>
    <t>CHINA - Shenzhen Xinguodu Technology Co Ltd acquired the entire share capital of Miaxis Biometrics Co Ltd, a Hangzhou City-based manufacturer of biological products, from Shanghai Yuexin Investment Development Center (LP), and Hangzhou Shunwen Investment Partnership (LP), for a total CNY 252 mil (USD 40.637 mil).</t>
  </si>
  <si>
    <t>Shenzhen Xinguodu Technology Co Ltd is a provider of data processing and hosting services. The company was founded in 2001 and is located in Shenzhen, China.</t>
  </si>
  <si>
    <t>Miaxis Biometrics Co Ltd is a biotechnology company headquartered in China. It was founded in 2000.</t>
  </si>
  <si>
    <t>2752986040</t>
  </si>
  <si>
    <t>Shaanxi Ark Pharmaceutical Co Ltd</t>
  </si>
  <si>
    <t>5035538993</t>
  </si>
  <si>
    <t>Jiangsu Lanfeng Bio-Chemical Co Ltd</t>
  </si>
  <si>
    <t>4298346061</t>
  </si>
  <si>
    <t>Western Securities</t>
  </si>
  <si>
    <t>154082894499</t>
  </si>
  <si>
    <t>CHINA - Jiangsu Lanfeng Bio-chemical Co Ltd acquired the entire share capital of Shaanxi Ark Pharmaceutical Co Ltd, a Xi'an-based manufacturer of pharmaceutical preparation, from TBP Noah Medical Holdings (HK) Ltd, Shanghai Jinzhong Investment Partnership (LP), Shanghai Yuanxin Renshu Venture Investment Partnership (LP), Zhejiang Jisheng Shuanghong Investment Co Ltd, and other shareholders, for a total CNY 1.291 bil (USD 208.118 mil), in a stock swap transaction. The consideration was consisted of CNY 354 mil (USD 57.085 mil) in cash and the issuance of 77.341 mil Jiangsu Lanfeng Bio-chemical's new ordinary shares valued at CNY 936.597 mil (USD 151.033 mil). The shares were valued based on the closing stock price of CNY 12.11 (USD 1.953) on 06 Feb 2015, the last full trading day prior to the suspension.</t>
  </si>
  <si>
    <t>Jiangsu Lanfeng Bio-Chemical Co Ltd is a manufacturer and wholesaler of agricultural chemicals. Its products range include insecticides, herbicides and intermediates related to phosgene.The Company was founded in March 1976 and is located in Xuzhou, China.</t>
  </si>
  <si>
    <t>China Shaanxi Ark Pharmaceutical Co Ltd, located in Shaanxi, China, is a pharmaceutical manufacturing firm.</t>
  </si>
  <si>
    <t>2753002040</t>
  </si>
  <si>
    <t>Stage Cell Therapeutics GmbH</t>
  </si>
  <si>
    <t>5040050589</t>
  </si>
  <si>
    <t>Juno Therapeutics Inc</t>
  </si>
  <si>
    <t>5040706250</t>
  </si>
  <si>
    <t>154082894519</t>
  </si>
  <si>
    <t>GERMANY - Juno Therapeutics Inc of the US acquired the remaining 95% interest, which it did not already own, in Stage Cell Therapeutics GmbH, a Goettingen-based manufacturer of biological products, for an estimated EUR 207.536 mil (USD 231.522 mil). The consideration was to consist of EUR 52.5 mil (USD 58.568 mil) in cash, 0.486 mil common shares valued at EUR 20.036 mil (USD 22.452 mil) and up to EUR 135 mil (USD 150.602 mil) in profit-related payments. The shares were valued based on Juno Therapeutics closing stock price of EUR 41.202 (USD 46.17) on 8 May 2015, the last full trading day prior to the announcement.</t>
  </si>
  <si>
    <t>Juno Therapeutics Inc, headquartered in Seattle, Washington, is a biopharmaceutical company focused on developing innovative cellular immunotherapies for the treatment of cancer. It develops a cell-based cancer immunotherapies based on its chimeric antigen receptor (CAR) and T cell receptor (TCR) technologies to genetically engineer T cells to recognize and kill cancer cells. The Company was founded on August 5, 2013.</t>
  </si>
  <si>
    <t>Stage Cell Therapeutics GmbH, located in Goettingen, Germany, provides biotech services in cell therapy area. The company was founded in 2005.</t>
  </si>
  <si>
    <t>2753105040</t>
  </si>
  <si>
    <t>Prosonix Ltd</t>
  </si>
  <si>
    <t>4297931684</t>
  </si>
  <si>
    <t>154082894636</t>
  </si>
  <si>
    <t>UK - Circassia Pharmaceuticals Plc (Circassia) acquired the entire share capital of Prosonix Ltd, an Oxford-based manufacturer of biological products, for a total GBP 100 mil (USD 157.74 mil). The consideration was to consist of GBP 70 mil (USD 110.418 mil) in cash and GBP 30 mil (USD 47.322 mil) in profit-related payments. Concurrently Circassia intends to launch a tender offer to acquire the entire share capital of Aerocrine AB.</t>
  </si>
  <si>
    <t>Prosonix Ltd, located in Oxford, UK is a pharmaceutical company.</t>
  </si>
  <si>
    <t>2753243040</t>
  </si>
  <si>
    <t>Santen Pharmaceutical Co Ltd-Antirheumatic Drug Business</t>
  </si>
  <si>
    <t>Hyuperion Pharma</t>
  </si>
  <si>
    <t>5045945799</t>
  </si>
  <si>
    <t>154082894838</t>
  </si>
  <si>
    <t>JAPAN - Hyuperion Pharma, a unit of Unison Capital Partners III LP, ultimately owned by Unison Capital Inc, acquired antirheumatic drug business of Santen Pharmaceutical Co Ltd, an Osaka-based manufacturer and wholesaler of pharmacy products, for JPY 45 bil (USD 375.39 mil) in cash.</t>
  </si>
  <si>
    <t>Hyuperion Pharma, based in Tokyo, Japan, manufactures and wholesales drugs. The company was founded in 2015.</t>
  </si>
  <si>
    <t>Antirheumatic Drug Business of Santen Pharmaceutical Co Ltd, based in Japan, produces and wholesales antirheumatic drug.</t>
  </si>
  <si>
    <t>2753467020</t>
  </si>
  <si>
    <t>Par Pharmaceutical Holdings Inc</t>
  </si>
  <si>
    <t>5037845797</t>
  </si>
  <si>
    <t>154082895116</t>
  </si>
  <si>
    <t>US - Endo International PLC (Endo) acquired Par Pharmaceutical Holdings Inc, a Chestnut Ridge-based pharmaceutical company, from TPG Global LLC, for USD 8.036 billion, including assumption of liabilities. The consideration consisted of USD 6.5 billion in cash, the issuance of 18 mil Endo common shares valued at USD 1.536 bil and the assumption of undisclosed amount in liabilities. The shares were valued based on Endo's closing stock price of USD 85.35, on 15 May 2015, the last full trading day prior to the announcement.</t>
  </si>
  <si>
    <t>Par Pharmaceutical Holdings Inc, located in Chestnut Ridge, New York, is a pharmaceutical company specializing in developing, licensing, manufacturing, marketing and distributing generic drugs. It has a generics portfolio of approximately 95 products across an extensive range of dosage forms and delivery systems, including immediate and extended release oral solids (tablets, orally disintegrating tablets, capsules and powders), injectables, nasal sprays, ophthalmics and transdermal patches. It operates in two business segments, Par Pharmaceutical, which includes generic products marketed under Par Pharmaceutical and sterile products marketed under Par Sterile Products LLC and Par Specialty Pharmaceuticals, which markets two branded products. The company was founded in 2012.</t>
  </si>
  <si>
    <t>2754574040</t>
  </si>
  <si>
    <t>OctreoPharm Sciences GmbH</t>
  </si>
  <si>
    <t>5035153761</t>
  </si>
  <si>
    <t>154082896528</t>
  </si>
  <si>
    <t>GERMANY - Ipsen SA of France acquired the entire share capital of OctreoPharm Sciences GmbH, a Berlin-based manufacturer of pharmaceutical preparation, from Eckert &amp; Ziegler Radiopharma GmbH, a unit of Eckert &amp; Ziegler Strahlen- und Medizintechnik AG, for a total EUR 50 mil (USD 55.748 mil).</t>
  </si>
  <si>
    <t>OctreoPharm Sciences GmbH, located in Berlin, Germany, manufactures pharmaceuticals. It specializes in new radiopharmaceuticals for neuroendocrine tumors. The company was founded in 2009.</t>
  </si>
  <si>
    <t>2754783020</t>
  </si>
  <si>
    <t>iSatori Inc</t>
  </si>
  <si>
    <t>4295913820</t>
  </si>
  <si>
    <t>FitLife Brands Inc</t>
  </si>
  <si>
    <t>4298010092</t>
  </si>
  <si>
    <t>The BVA Group LLC</t>
  </si>
  <si>
    <t>154082896736</t>
  </si>
  <si>
    <t>US - FitLife Brands Inc (FitLife) acquired the entire share capital of iSatori Inc (iSatori), a Golden-based manufacturer and wholesaler of nutritional and dietary products, in a stock swap transaction valued at an amended USD 3.404 mil. FitLife offered 0.1732 common share for every iSatori share held. Originally, FitLife offered 0.3 common shares per iSatori share. Based on FitLife's closing stock price of USD 1.47 on 24 September 2015, the last full trading day prior to the announcement, each iSatori stock was valued at USD 0.255.</t>
  </si>
  <si>
    <t>FitLife Brands Inc, located in Omaha, Nebraska, manufactures and wholesales nutritional food supplement products in the United States. It offers sports performance, weight loss and general nutrition products. It was founded in 2005.</t>
  </si>
  <si>
    <t>iSatori Inc, located in Golden, Colorado, manufactures and wholesales nutritional and dietary products. It offers sports performance, weight loss and energy products, including sports nutritionals, energy &amp; sports drink products, meal replacements, and weight loss products. .</t>
  </si>
  <si>
    <t>2754786040</t>
  </si>
  <si>
    <t>Aspen Asia Pacific Pty Ltd-Generic Pharmaceutical Business</t>
  </si>
  <si>
    <t>Strides(Australia)Pharma Pty Ltd</t>
  </si>
  <si>
    <t>154082896739</t>
  </si>
  <si>
    <t>AUSTRALIA - Strides (Australia) Pharma Pty Ltd, a unit of Strides Arcolab Ltd, acquired the generic pharmaceutical business of Aspen Asia Pacific Pty Ltd, a Sydney-based manufacturer and wholesaler of pharmaceutical products, and a unit of Aspen Pharmacare Holdings Ltd, for an estimated AUD 265 mil (USD 208.476). The transaction included certain branded pharmaceutical assets.</t>
  </si>
  <si>
    <t>Strides (Australia) Pharma Pty Ltd, located in Australia, manufactures and wholesales pharmaceutical products.</t>
  </si>
  <si>
    <t>The generic pharmaceutical business of Aspen Asia Pacific Pty Ltd, located in Australia, is comprised of approximately 130 products. It also includes certain branded pharmaceutical assets.</t>
  </si>
  <si>
    <t>2755257040</t>
  </si>
  <si>
    <t>Rudong Dongli Enterprise Management Co Ltd</t>
  </si>
  <si>
    <t>5046038829</t>
  </si>
  <si>
    <t>Tebon Securities Co Ltd</t>
  </si>
  <si>
    <t>154082897371</t>
  </si>
  <si>
    <t>CHINA - Nantong Jinghua Pharmaceutical Co Ltd (Jinghua Pharmaceutical) acquired the entire share capital of Rudong Dongli Enterprise Management Co Ltd, a Nantong-based investment advisor, from Cai Bingyang, Zhang Jianhua and Cai Peng, for a changed 680.722 (USD 106.749). The consideration consisted of CNY 230.533 mil (USD 36.152 mil) in cash and the issuance of 17.544 mil Jinghua Pharmaceutical's new ordinary shares valued at CNY 450.189 mil (USD 70.598 mil). The shares were valued based on Jinghua Pharmaceutical's closing stock price of CNY 25.66 (USD 4.024) on 9 September 2015, the last full trading day prior to the term amendment. Originally, Jinghua Pharmaceutical offered CNY 877.215 mil (USD 141.463 mil). The consideration consisted of CNY 230.533 mil (USD 37.177 mil) in cash and the issuance of 17.478 mil Jinghua Pharmaceutical's new ordinary shares valued at CNY 646.682 mil (USD 104.287 mil). The shares were valued based on Jinghua Pharmaceutical's closing stock price of CNY 37 (USD 5.967) on 17 February 2015, the last full trading day prior to the suspension.</t>
  </si>
  <si>
    <t>Rudong Dongli Enterprise Management Co Ltd is a provider of investment management services, headquartered in China. It was founded in 2015.</t>
  </si>
  <si>
    <t>2755377040</t>
  </si>
  <si>
    <t>Mudanjiang YouBo Pharmaceutical Co Ltd</t>
  </si>
  <si>
    <t>5000558342</t>
  </si>
  <si>
    <t>Jiuzhitang Co Ltd</t>
  </si>
  <si>
    <t>4295865206</t>
  </si>
  <si>
    <t>154082897514</t>
  </si>
  <si>
    <t>CHINA - Jiuzhitang Co Ltd acquired the entire share capital of Mudanjiang YouBo Pharmaceutical Co Ltd, manufacturer of in-vitro diagnostic substances, from Heilongjiang Chenneng Hagongda Hi-Tech Venture Capital Co ltd, a unit of the Chinese state-owned Heilongjiang Chenneng Investment Group Co Ltd, Mianyang Technology City Industry Investment Fund (LP), Li Zhenguo and other 6 individual investors, in exchange for 458.355 mil Jiuzhitang's new ordinary shares valued at CNY 9.259 bil (USD 1.493 bil), in a reverse takeover transaction. The shares were valued based on Jiuzhitang's closing stock price of CNY 20.2 (USD 3.258) on 20 January 2015, the last full trading day prior to the suspension.</t>
  </si>
  <si>
    <t>Jiuzhitang Co Ltd is a manufacturer and wholesaler of pharmaceutical preparation. The Company was founded in May 1999 and is located in Chagnsha, China.</t>
  </si>
  <si>
    <t>Mudanjiang YouBo Pharmaceutical Co Ltd, located in China, manufactures pharmaceuticals.</t>
  </si>
  <si>
    <t>2755486040</t>
  </si>
  <si>
    <t>Quality Chemicals Ltd</t>
  </si>
  <si>
    <t>5000492008</t>
  </si>
  <si>
    <t>154082897642</t>
  </si>
  <si>
    <t>UGANDA - Cipla (EU) Ltd (Cipla) of the UK, a unit of Cipla Ltd, acquired a 51% interest in Quality Chemicals Ltd, a Kampala-based manufacturer of inorganic chemicals, for an amended UGX 86.943 bil (USD 25.996 mil). Originally, Cipla offered UGX 89.435 bil (USD 30.05 mil).</t>
  </si>
  <si>
    <t>Quality Chemicals Ltd, located in Kampala, Uganda, is a manufacturer and wholesaler of pharmaceuticals. It was founded in 1997.</t>
  </si>
  <si>
    <t>2755890040</t>
  </si>
  <si>
    <t>Siam Snail Co Ltd</t>
  </si>
  <si>
    <t>E For L Aim PCL</t>
  </si>
  <si>
    <t>4297795594</t>
  </si>
  <si>
    <t>154082898200</t>
  </si>
  <si>
    <t>THAILAND - E for L Aim PCL acquired a 51% interest in Siam Snail Co Ltd, a Bangkok-based biotechnology company, for THB 0.510 mil (USD 0.015 mil) in cash.</t>
  </si>
  <si>
    <t>E for L Aim PCL is a dealer and importer of medical equipment and beauty care products. The Company being the representative dealer of leading manufacturers of medical equipment and supplies in the USA., Europe, and Asia. The Company was founded in August 2005 and is located in Bangkok, Thailand.</t>
  </si>
  <si>
    <t>Siam Snail Co Ltd, located in Bangkok, Thailand, is a biotechnology company engaged in the production and distribution of mucin from snail focusing on mucin ingredient for beauty product.</t>
  </si>
  <si>
    <t>2756056040</t>
  </si>
  <si>
    <t>Shenzhen Maijinli Industrial Co Ltd</t>
  </si>
  <si>
    <t>5046039810</t>
  </si>
  <si>
    <t>Kangmei Pharmaceutical Co Ltd</t>
  </si>
  <si>
    <t>4295865533</t>
  </si>
  <si>
    <t>154082898452</t>
  </si>
  <si>
    <t>CHINA - Kangmei Pharmaceutical Co Ltd acquired a 74% interest in Shenzhen Maijinli Industrial Co Ltd, a domestic and international wholesale trading company, for a total CNY 82.735 mil (USD 13.336 mil).</t>
  </si>
  <si>
    <t>Kangmei Pharmaceutical Co Ltd is a manufacturer and wholesaler of pharmaceutical preparation and medical equipment. The Company was founded in June 1997 and is located in Shenzhen, China.</t>
  </si>
  <si>
    <t>Shenzhen Maijinli Industrial Co Ltd is a domestic and international wholesale trading company, headquartered in China.</t>
  </si>
  <si>
    <t>2756468040</t>
  </si>
  <si>
    <t>Nanjing Jiankang Biotechnology Co Ltd</t>
  </si>
  <si>
    <t>5046040424</t>
  </si>
  <si>
    <t>Jiaxing Yikang Biotechnology Co Ltd</t>
  </si>
  <si>
    <t>5046040420</t>
  </si>
  <si>
    <t>154082898944</t>
  </si>
  <si>
    <t>CHINA - Jiaxing Yikang Biotechnology Co Ltd acquired the entire share capital of Nanjing Jiankang Biotechnology Co Ltd, a Nanjing-based manufacturer of biological products. Concurrently, Jiaxing Yikang Biotechnology planned to acquire the the entire share capital of Hangzhou Jianyihao Biotechnology Co Ltd. The above 2 transactions were to have a combined value of CNY 8 mil (USD 1.29 mil).</t>
  </si>
  <si>
    <t>Jiaxing Yikang Biotechnology Co Ltd, headquartered in China, is a biotechnology company.</t>
  </si>
  <si>
    <t>Nanjing Jiankang Biotechnology Co Ltd, headquartered in China, is a biotechnology company.</t>
  </si>
  <si>
    <t>2756535040</t>
  </si>
  <si>
    <t>Zhejiang Zhencheng Pharmaceutical Online Co Ltd</t>
  </si>
  <si>
    <t>5000637660</t>
  </si>
  <si>
    <t>154082899038</t>
  </si>
  <si>
    <t>CHINA - Zhejiang CONBA Pharmaceutical Co Ltd raised its interest to 57.25%, from 30.81%, by acquiring a 26.44% stake in Zhejiang Zhencheng Pharmaceutical Online Co Ltd, a Hangzhou-based drugs merchant wholesaler, from Tonglian Venture Capital Investment Co Ltd, a unit of the Chinese state-owned Wanxiang Group Corp, and Shanghai Guoyao Equity Investment Fund Partnership(LP), Herui Holdings Co Ltd and other shareholders, for a total CNY 232.65 mil (USD 37.523 mil).</t>
  </si>
  <si>
    <t>Zhejiang Zhencheng Pharmaceutical Online Co Ltd, located in China, wholesales pharmaceuticals. It was founded in 2002.</t>
  </si>
  <si>
    <t>2757843040</t>
  </si>
  <si>
    <t>154082900735</t>
  </si>
  <si>
    <t>SOUTH KOREA - JW Holdings Corp raised its interest to 50% from 30% by acquiring a further 20% stake in JW Life Science Corp, a majority-owned unit of KOFC SJSK Recovery Private Equity Fund and a Dangjin-based manufacturer of pharmaceutical preparation, for a total value of KRW 28.803 bil (USD 25.837 mil) in cash.</t>
  </si>
  <si>
    <t>2757995040</t>
  </si>
  <si>
    <t>154082901026</t>
  </si>
  <si>
    <t>FRANCE - A management-led investor group, comprised of Anjou Amorcage SAS, CapDecisif Management SAS, Pradeyrol Developpement SC, Go Capital SAS, and CapAgro SASacquired an undisclosed majority interest in VitamFero SAS, an Evry Cedex-based manufacturer of biological products, for EUR 4.3 mil (USD 4.717 mil), in a leveraged buyout transaction.</t>
  </si>
  <si>
    <t>2758114020</t>
  </si>
  <si>
    <t>X-BODY Biosciences Inc</t>
  </si>
  <si>
    <t>5039189673</t>
  </si>
  <si>
    <t>154082901181</t>
  </si>
  <si>
    <t>US - Juno Therapeutics Inc (Juno) acquired X-BODY Biosciences Inc, a Waltham-based biotechnology company, for USD 43.312 mil. The consideration consisted of USD 21 mil in cash, the issuance of 0.439 mil Juno common shares, valued at USD 22.312 mil, and an up to an undisclosed amount in profit-related payment. The shares were valued based on Juno's closing stock price of USD 53.05 on 01 June 2015, the last full trading day prior to the announcement.</t>
  </si>
  <si>
    <t>X-BODY Biosciences Inc, located in Waltham, Massachusetts, is a biotechnology company. The company is focused on developing human monoclonal antibodies for oncology and ophthalmology. It was founded in 2008.</t>
  </si>
  <si>
    <t>2758394040</t>
  </si>
  <si>
    <t>Ningbo Rui Bio-Technology Co Ltd</t>
  </si>
  <si>
    <t>5046043824</t>
  </si>
  <si>
    <t>Dirui Industrial Co Ltd</t>
  </si>
  <si>
    <t>5035930822</t>
  </si>
  <si>
    <t>Northeast Securities Co Ltd</t>
  </si>
  <si>
    <t>154082901739</t>
  </si>
  <si>
    <t>CHINA - Dirui Industrial Co Ltd, a unit of Changchun Ruifa Investment CoLtd, acquired a 51% interest in Ningbo Rui Bio-Technology Co Ltd, a Ningbo-based manufacturer of in-vitro diagnostic substances, from Guang Sheng Yuan International Investment Co Ltd, a unit of Barkingner Investment Co Ltd, and other individual shareholders, for a total CNY 554.625 mil (USD 89.477 mil) in cash.</t>
  </si>
  <si>
    <t>Dirui Industrial Co Ltd is a manufacturer and wholesaler of surgical appliance and supplies. The Company was founded in December 1994 and is located in Changchun, China.</t>
  </si>
  <si>
    <t>Ningbo Rui Bio-Technology Co Ltd is a manufacturer of in-vitro diagnostic substances. The company was founded in February 2005 and is located in Ningbo, China.</t>
  </si>
  <si>
    <t>2758542040</t>
  </si>
  <si>
    <t>GlaxoSmithKline Consumer Healthcare Ltd-Brand Portfolio Assets</t>
  </si>
  <si>
    <t>154082901894</t>
  </si>
  <si>
    <t>INDIA - Perrigo Co PLC of Republic of Ireland acquired brand portfolio assets of GlaxoSmithKline Consumer Healthcare Ltd, a Gurgaon-based manufacturer of pharmaceutical preparation, for a total INR 14.854 bil (USD 224.796 mil).</t>
  </si>
  <si>
    <t>Brand portfolio assets of GlaxoSmithKline Consumer Healthcare Ltd, located in India.</t>
  </si>
  <si>
    <t>2759062020</t>
  </si>
  <si>
    <t>Bio-Reference Laboratories Inc</t>
  </si>
  <si>
    <t>4295912672</t>
  </si>
  <si>
    <t>154082902462</t>
  </si>
  <si>
    <t>US - OPKO Health Inc (OPKO) acquired the entire share capital of Bio-Reference Laboratories Inc (Bio-Reference), an Elmwood Park-based provider of clinical laboratory testing services, in a stock swap transaction valued at USD 1.trading day prior to the announcement, each Bio-Reference share was valued at USD 52.58.471 bil. OPKO offered 2.75 common shares per Bio-Reference share. Based on OPKO's closing stock price of USD 19.12 on 03 June 2015, the last full This transaction is Tax-Exempt under IRC s386.</t>
  </si>
  <si>
    <t>Bio-Reference Laboratories Inc, located in Elmwood Park, New Jersey, provides clinical laboratory testing services to healthcare providers offering a range of laboratory testing services including blood and urine analysis, blood chemistry, hematology services, serology, toxicology, pap smears, tissue pathology and other tissue analysis. It was founded in 1981.</t>
  </si>
  <si>
    <t>2759334040</t>
  </si>
  <si>
    <t>Urtekram International A/S</t>
  </si>
  <si>
    <t>4298522501</t>
  </si>
  <si>
    <t>154082902822</t>
  </si>
  <si>
    <t>DENMARK - Midsona AB of Sweden acquired Urtekram International A/S, a Mariager-based line grocery merchant wholesaler,, for a total DKK 215 mil (USD 32.367 mil).</t>
  </si>
  <si>
    <t>Urtekram International A/S is a line grocery wholesaler. The company was founded in January 1972 and is located in Mariager, Denmark.</t>
  </si>
  <si>
    <t>2759652020</t>
  </si>
  <si>
    <t>DARA Biosciences Inc</t>
  </si>
  <si>
    <t>Midatech Pharma PLC</t>
  </si>
  <si>
    <t>5044099529</t>
  </si>
  <si>
    <t>154082903103</t>
  </si>
  <si>
    <t>US - Midatech Pharma PLC of the UK acquired the entire share capital of DARA Biosciences Inc, a Raleigh-based manufacturer of pharmaceutical products, in a stock swap transaction valued at USD 29.704 mil. Midatech offered 0.272 new ordinary share per DARA share and up to a further USD 5.7 mil in profit-related payments.</t>
  </si>
  <si>
    <t>Midatech Pharma PLC is biopharmaceutical company. It focuses on commercializing and developing products in oncology and other therapeutic areas. Its segments include Pipeline Research and Development, and Commercial. The Pipeline Research and Development segment seeks to develop products using the nanomedicine and sustained release technology platforms. The Commercial segment distributes and sells the commercial products. Its products include Zuplenz, Gelclair, Oravig and Soltamox. The Company was founded in 2000 and is located in Abingdon, the United Kingdom.</t>
  </si>
  <si>
    <t>DARA Biosciences Inc, located in Raleigh, North Carolina, is a pharmaceutical company; it is primarily focused on the manufacture and commercialization of oncology treatment and oncology supportive care pharmaceutical products. It also provides viral research and development services for methods to decrease the risk of viral infection in blood sources. The company specializes in metabolic diseases, dermatology, and nervous system disorders. It develops a family of dipeptidyl peptidase (DPP) inhibitors for oncology and type 2 diabetes. Its lead candidate drug is Talabostat, which would treat anemia, as well as rejuvenate the production of proteins that help fight malignant tumors. The company was founded in 1993.</t>
  </si>
  <si>
    <t>2759655040</t>
  </si>
  <si>
    <t>Alerpharma SA</t>
  </si>
  <si>
    <t>4296816244</t>
  </si>
  <si>
    <t>Allergy Therapeutics PLC</t>
  </si>
  <si>
    <t>4295894147</t>
  </si>
  <si>
    <t>154082903110</t>
  </si>
  <si>
    <t>SPAIN - Allergy Therapeutics PLC of the UK acquired the entire share capital of Alerpharma SA, a Madrid-based manufacturer of biological products, for EUR 3.8 mil (USD 4.268 mil).</t>
  </si>
  <si>
    <t>Allergy Therapeutics PLC is a manufacturer and wholesaler of pharmaceuticals. It focuses on the treatment and prevention of allergy. The Company is engaged in the development, manufacture, marketing and sale of a range of pharmaceutical vaccine products, designed for the immunological treatment of the allergic condition. Its geographical segment includes Germany, Rest of Europe, North America and Asia. The Company was founded in 1934 and is located in Worthing, the United Kingdom.</t>
  </si>
  <si>
    <t>Alerpharma SA, located in Madrid, Spain, is a manufacturer of immunotherapy, bacteriological, and diagnostics vaccines.</t>
  </si>
  <si>
    <t>2759694040</t>
  </si>
  <si>
    <t>Shenzhen Neptunus Group Co Ltd</t>
  </si>
  <si>
    <t>5000029865</t>
  </si>
  <si>
    <t>154082903203</t>
  </si>
  <si>
    <t>CHINA - Shenzhen Neptunus Group Co Ltd acquired the entire share capital of Shenzhen Neptunus Pharmaceutical Co Ltd, a Shenzhen-based manufacturer of pharmaceutical preparation, from Shenzhen NeptunusBioengineering Co Ltd and Shenzhen Neptunus Galaxy Pharmaceutical Investment Co Ltd, a unit of Shenzhen NeptunusBioengineering Co Ltd. Concurrently, Shenzhen Neptunus Group agreed to acquire the entire share capital of Shenzhen Neptunus Tongai Pharmaceutical Co Ltd, Hangzhou Neptunus Bioengineering Co Ltd, Hangazhou Neptunus Enterprise Investment Co Ltd, Sanya Neptunus Marine Biotechnology Co Ltd. Shenzhen Neptunus Group offered a total CNY 429.433 mil (USD 69.29 mil) in combined value.</t>
  </si>
  <si>
    <t>Shenzhen Neptunus Group Co Ltd is a manufacturer and wholesaler of medical instruments. The Company was founded in June 1994 and is located in Shenzhen, China.</t>
  </si>
  <si>
    <t>2759717040</t>
  </si>
  <si>
    <t>Beijing Choice Electronic Technology Co Ltd</t>
  </si>
  <si>
    <t>5035563661</t>
  </si>
  <si>
    <t>BOC International (China) Ltd</t>
  </si>
  <si>
    <t>154082903226</t>
  </si>
  <si>
    <t>CHINA - Tianjin Chase Sun Pharmaceutical Co Ltd (Tianjin Chase Sun) acquired the entire share capital of Beijing Choice Electronic Technology Co Ltd, a manufacturer and wholesaler of medical apparatuses, from Beijing Huizhou Jiali Electronics Technology Co Ltd, Liu Shuhai and other 13 individual shareholders, in exchange for 57.61 mil Tianjin Chase Sun's new ordinary shares valued at CNY 1.378 bil (USD 222.242 mil). The shares were valued based on Tianjin Chase Sun's closing stock price of CNY 23.92 (USD 3.858) on 3 April 2015, the last full trading day prior to the suspension. Concurrently, Tianjin Chase Sun acquired the entire share capital of Huzhou Zhanwang Pharmaceutical Co Ltd.</t>
  </si>
  <si>
    <t>Beijing Choice Electronic Technology Co Ltd is a manufacturer and wholesaler of medical apparatuses. The company is located in China. It was founded in 1993.</t>
  </si>
  <si>
    <t>2759718040</t>
  </si>
  <si>
    <t>Huzhou Zhanwang Pharmaceutical Co Ltd</t>
  </si>
  <si>
    <t>5000536145</t>
  </si>
  <si>
    <t>154082903227</t>
  </si>
  <si>
    <t>CHINA - Tianjin Chase Sun Pharmaceutical Co Ltd (Tianjin Chase Sun) acquired the entire share capital of Huzhou Zhanwang Pharmaceutical Co Ltd, a manufacturer of pharmaceuticals, from Huzhou Food Chemical Industry Joint Co Ltd (73.13%), Meixinda Group Co Ltd (16.88%) and Rui Yong (10%), in exchange for 35.672 mil Tianjin Chase Sun's new ordinary shares valued at CNY 853.27 mil (USD 137.611 mil). The shares were valued based on Tianjin Chase Sun's closing stock price of CNY 23.92 (USD 3.858) on 3 April 2015, the last full trading day prior to the suspension. Concurrently, Tianjin Chase Sun acquired the entire share capital of Beijing Choice Electronic Technology Co Ltd.</t>
  </si>
  <si>
    <t>Huzhou Zhanwang Pharmaceutical Co Ltd is a manufacturer of pharmaceutical preparation. The company was founded in May 1997 and is located in Huzhou, China.</t>
  </si>
  <si>
    <t>2760281040</t>
  </si>
  <si>
    <t>Tribute Pharmaceuticals Canada Inc</t>
  </si>
  <si>
    <t>4295861841</t>
  </si>
  <si>
    <t>Pozen Inc</t>
  </si>
  <si>
    <t>4295901542</t>
  </si>
  <si>
    <t>154082903905</t>
  </si>
  <si>
    <t>CANADA - Pozen Inc (Pozen) acquired the entire share capital of Tribute Pharmaceuticals Canada Inc (Tribute), a Milton-based manufacturer of pharmaceutical products, to form New Co (NC) in a stock swap scheme of arrangement transaction, valued at CAD 155.343 mil (USD 124.924 mil). Tribute shareholders were to receive 0.1455 NC common shares and Pozen shareholders were to receive 1 NC common share per share held. Based on Pozens closing stock price of CAD 9.388 (USD 7.55) on 05 June 2015, the last full trading day prior to the announcement, each Tribute share was valued at CAD 1.366 (USD 1.099). On completion, NC was named Aralez Pharmaceuticals Ltd. This transaction is structured as a tax inversion.</t>
  </si>
  <si>
    <t>Pozen Inc, located in Chapel Hill, North Carolina, manufactures pharmaceutical products with significant commercial potential in select therapeutic areas, such as in the treatment of migraines. Its pipeline of products include Treximet for migraine, PN 400 for arthritis, PA 32540, and Lomoxicam for acute pain. Founded in 1996.</t>
  </si>
  <si>
    <t>Tribute Pharmaceuticals Canada Inc, headquartered in Milton, Ontario, manufactures pharmaceutical products. The company's focus is on polysaccharide technology, mainly used in treatment of osteoarthritis and certain types of cystitis. Its products, including NeoVisc, Uracyst, and BladderChek, are marketed in Canada, and certain products are commercialized in Europe, the Middle East, East Asia, and Latin America. The company was founded on 14 November 1994 and began operations in 1996.</t>
  </si>
  <si>
    <t>2761038040</t>
  </si>
  <si>
    <t>154082904868</t>
  </si>
  <si>
    <t>SWEDEN - Unimedic AB, a unit of MedCap AB, acquired Miwana AB, a Gallivare-based manufacturer of pharmaceutical preparation, for a total SEK 2 mil (USD 0.241 mil).</t>
  </si>
  <si>
    <t>2761263040</t>
  </si>
  <si>
    <t>Hubei Xiangyang Longzhong Pharmaceutical Group Co Ltd</t>
  </si>
  <si>
    <t>5040927340</t>
  </si>
  <si>
    <t>Sunflower Pharmaceutical Group Co Ltd</t>
  </si>
  <si>
    <t>5037355566</t>
  </si>
  <si>
    <t>154082904987</t>
  </si>
  <si>
    <t>CHINA - Sunflower Pharmaceutical Group Co Ltd acquired a 55% interest in Hubei Xiangyang Longzhong Pharmaceutical Group Co Ltd, a Xiangfan-based manufacturer of pharmaceutical preparation, for a total CNY 109.993 mil (USD 17.179 mil).</t>
  </si>
  <si>
    <t>Sunflower Pharmaceutical Group Co Ltd is a manufacturer and wholesaler of pharmaceutical preparation. The Company was founded in September 2009 and is located in Harbin, China.</t>
  </si>
  <si>
    <t>Hubei Xiangyang Longzhong Pharmaceutical Group Co Ltd is a manufacturer of pharmaceutical preparation. The Company was founded in September 2002 and is located in Xiangfan, China.</t>
  </si>
  <si>
    <t>2761613040</t>
  </si>
  <si>
    <t>Ohki Co Ltd</t>
  </si>
  <si>
    <t>4295879999</t>
  </si>
  <si>
    <t>154082905385</t>
  </si>
  <si>
    <t>JAPAN - Ohki Co Ltd (Ohki), a Bunkyo, Tokyo-based manufacturer and wholesaler of health supplements, acquired the entire share capital of the company, or 13.778 mil ordinary shares, with Ohki Healthcare Holdings, in an exchange offer transaction valued at JPY 6.613 bil (USD 54.632 mil). Ohki Healthcare Holdings offered 1 ordinary share in exchange for 1 Ohki ordinary share. The shares were valued based on Ohki's closing stock price of JPY 480 (USD 3.965) on 20 May 2015, the last full trading day prior to the announcement. 28 Sep 2015, Ohki was to delisted from Tokyo Stock Exchange and 01 Oct 2015, Ohki Healthcare Holdings was to listed in Tokyo Stock Exchange.</t>
  </si>
  <si>
    <t>Ohki Co Ltd, located at Tokyo, Japan, mainly engaged in manufacture and wholesale of pharmaceutical products. Along with its subsidiaries, the Company is engaged in the food, pharmaceutical products and miscellaneous products, the wholesale of cosmetics, the manufacture and wholesale of environment-responsive goods, among others. Its products include pharmaceutical products, health food, sanitary and medical goods, nursing care products, baby products, commodities, light clothing, confectioneries, food, cosmetics and others. The company was founded at 1658.</t>
  </si>
  <si>
    <t>2761731040</t>
  </si>
  <si>
    <t>Shanxi Bai's Historical Pharmacy Chain Stores Co Ltd - Chain Stores Assets</t>
  </si>
  <si>
    <t>Shanxi Hongxiang Yixintang Pharmaceutical Co Ltd</t>
  </si>
  <si>
    <t>5046044553</t>
  </si>
  <si>
    <t>154082905520</t>
  </si>
  <si>
    <t>CHINA - Shanxi Hongxiang Yixintang Pharmaceutical Co Ltd, a wholly-owned unit of Yunnan Hongxiang Yixintang Pharmaceutical Co Ltd, acquired chain stores assets of Shanxi Bai's Historical Pharmacy Chain Stores Co Ltd, a Taiyuan-based manufacturer of in-vitro diagnostic substances, for a total CNY 20 mil (USD 3.223 mil).</t>
  </si>
  <si>
    <t>Shanxi Hongxiang Yixintang Pharmaceutical Co Ltd is a drug store operator. The company is located in China.</t>
  </si>
  <si>
    <t>Chain stores assets of Shanxi Bai's Historical Pharmacy Chain Stores Co Ltd, located in China.</t>
  </si>
  <si>
    <t>2761922040</t>
  </si>
  <si>
    <t>154082905813</t>
  </si>
  <si>
    <t>EGYPT - TVM Healthcare Acquisition III Ltd of Cyprus, a unit of TVM Healthcare CEIC Ltd, launched a mandatory tender offer to acquire the remaining 42.048% stake, or 1.39 mil ordinary shares, which it did not already own, in Ameco Medical Industries SAE (Ameco), a 6th Of October City-based manufacturer of in-vitro diagnostic substances, for EGP 19.5 (USD 2.556) per share, or a total value of EGP 27.058 mil (USD 3.546 mil). Upon completion, Ameco was to delist from Egyptian Stock Exchange.</t>
  </si>
  <si>
    <t>2762090040</t>
  </si>
  <si>
    <t>Jinzhong Tailai Pharmacy Co Ltd - Chain Stores Assets</t>
  </si>
  <si>
    <t>154082906090</t>
  </si>
  <si>
    <t>CHINA - Shanxi Hongxiang Yixintang Pharmaceutical Co Ltd, a wholly-owned unit of Yunnan Hongxiang Yixintang Pharmaceutical Co Ltd, acquired chain stores assets of Jinzhong Tailai Pharmacy Co Ltd, a Jinzhong-based manufacturer of in-vitro diagnostic substances, for a total CNY 13 mil (USD 2.095 mil).</t>
  </si>
  <si>
    <t>Chain stores assets of Jinzhong Tailai Pharmacy Co Ltd, located in China.</t>
  </si>
  <si>
    <t>2762269040</t>
  </si>
  <si>
    <t>Altan Pharma Ltd</t>
  </si>
  <si>
    <t>5046050130</t>
  </si>
  <si>
    <t>Malin Corp PLC</t>
  </si>
  <si>
    <t>5045390010</t>
  </si>
  <si>
    <t>154082906292</t>
  </si>
  <si>
    <t>IRELAND - Malin Corp PLC, a unit of Brandon Point Industries Ltd, acquired a 65% interest in Altan Pharma Ltd, a pharmaceutical company, for a total EUR 34.5 mil (USD 38.808 mil).</t>
  </si>
  <si>
    <t>Malin Corp PLC, located in Dublin, Ireland, is an investment company focused on the acquisition of majority or significant minority equity positions in private, pre IPO, pre trade sale operating businesses.</t>
  </si>
  <si>
    <t>Altan Pharma Ltd is a pharmaceutical company.</t>
  </si>
  <si>
    <t>2762357020</t>
  </si>
  <si>
    <t>Receptos Inc</t>
  </si>
  <si>
    <t>5000324152</t>
  </si>
  <si>
    <t>154082906402</t>
  </si>
  <si>
    <t>US - Celgene Corp merged with Receptos Inc (Receptos), a San Diego-based biopharmaceutical company, for USD 232 in cash per share, or a total value of USD 7.731 bil, via a tender offer. The offer was conditioned upon at least a majority of Receptos' shares being tendered. Originally, in June 2015, Receptos was rumored to be seeking a buyer for the company. AstraZeneca PLC, Teva Pharmaceutical Industries Ltd, and Gilead Sciences Inc were named rumored bidders.</t>
  </si>
  <si>
    <t>Receptos Inc, located in San Diego, California, is a biopharmaceutical company. It is focused on discovering, developing and commercializing innovative therapeutics for immune disorders. They specialize in three distinct disease areas. RPC1063, is being developed as an oral therapy for the treatment of Relapsing Multiple Sclerosis (RMS) and Inflammatory Bowel Disease (IBD). The company's second asset, RPC4046, is being developed for the treatment of an allergic/immune-mediated disorder, Eosinophilic Esophagitis (EoE), which is an Orphan Disease. The company was founded in 2008.</t>
  </si>
  <si>
    <t>2762542040</t>
  </si>
  <si>
    <t>Genericos Espanoles SA</t>
  </si>
  <si>
    <t>5035559374</t>
  </si>
  <si>
    <t>Deloitte</t>
  </si>
  <si>
    <t>154082906644</t>
  </si>
  <si>
    <t>SPAIN - Altan Pharma Ltd of Republic of Ireland acquired Genericos Espanoles SA, a Las Rozas-based manufacturer and wholesaler of medicines, for EUR 87.5 mil (USD 98.425 mil).</t>
  </si>
  <si>
    <t>Genericos Espanoles SA, headquartered in Las Rozas, Madrid, Spain, is a manufacturer and wholesaler of medicines. Its main activity is the sale of injectables. It was incorporated as a laboratory on March 4, 1998.</t>
  </si>
  <si>
    <t>2762711040</t>
  </si>
  <si>
    <t>Hubei Runhong Biological Technology Co Ltd</t>
  </si>
  <si>
    <t>5036350193</t>
  </si>
  <si>
    <t>Changzhou Qianhong Biopharma Co Ltd</t>
  </si>
  <si>
    <t>5000475644</t>
  </si>
  <si>
    <t>154082906767</t>
  </si>
  <si>
    <t>CHINA - Changzhou Qianhong Biopharma Co Ltd acquired the remaining 49% stake, which it did not already own, in Hubei Runhong Biological Technology Co Ltd, manufacturer of biological products, from Nanjing Yurun Food Co Ltd, a unit of China Yurun Food Group Ltd, for a total CNY 8.5 mil (USD 1.37 mil).</t>
  </si>
  <si>
    <t>Changzhou Qianhong Biopharma Co Ltd is a pharmaceutical manufacturing firm, headquartered in China. The company was founded in 2003.</t>
  </si>
  <si>
    <t>Hubei Runhong Biological Technology Co Ltd is a manufacturer of biological products. The company is located in China.</t>
  </si>
  <si>
    <t>2762773040</t>
  </si>
  <si>
    <t>Shanghai Digital Graphic Health Pharmaceutical Technology Co Ltd</t>
  </si>
  <si>
    <t>5036174289</t>
  </si>
  <si>
    <t>China State Institute of Pharmaceutical Industry</t>
  </si>
  <si>
    <t>5035523672</t>
  </si>
  <si>
    <t>154082906949</t>
  </si>
  <si>
    <t>CHINA - China State Institute of Pharmaceutical Industry, a unit of the Chinese state-owned China National Pharmaceutical Group Corp, acquired a 90% interest in Shanghai Digital Graphic Health Pharmaceutical Technology Co Ltd, a Shanghai-based manufacturer of pharmaceutical preparation, from Shanghai Shyndec Pharmaceutical Co Ltd, for a total CNY 8.669 mil (USD 1.335 mil). Originally, in June 2015, Shanghai Shyndec Pharmaceutical Co Ltd announced that it was seeking a buyer for a 90% interest in its Shanghai Digital Graphic Health Pharmaceutical Technology Co Ltd unit.</t>
  </si>
  <si>
    <t>China State Institute of Pharmaceutical Industry, headquartered in Shanghai, China, is a pharmaceutical research services provider. The company was founded in 2011.</t>
  </si>
  <si>
    <t>Shanghai Digital Graphic Health Pharmaceutical Technology Co Ltd is a pharmaceutical manufacturing firm, headquartered in China.</t>
  </si>
  <si>
    <t>2763222040</t>
  </si>
  <si>
    <t>OT Chemistry AB</t>
  </si>
  <si>
    <t>5035526673</t>
  </si>
  <si>
    <t>154082907737</t>
  </si>
  <si>
    <t>SWEDEN - Recipharm AB acquired OT Chemistry AB, an Uppsala-based manufacturer of medicinals and botanicals, for a total SEK 15.045 mil (USD 1.843 mil). The consideration was to consist of SEK 7.495 mil (USD 0.918 mil) shs ord plus SEK 7.55 mil (USD 0.925 mil) cash/assets. The shares were valued based on Recipharm AB closing stock price of SEK 163.50 (USD 20.02) on 12 June 2015r, the last full trading day prior to the announcement.</t>
  </si>
  <si>
    <t>OT Chemistry AB, located in Upsalla, Sweden, manufactures medicinal chemistry. The company was founded in 2008.</t>
  </si>
  <si>
    <t>2764196020</t>
  </si>
  <si>
    <t>KYTHERA Biopharmaceuticals Inc</t>
  </si>
  <si>
    <t>4297725749</t>
  </si>
  <si>
    <t>154082908605</t>
  </si>
  <si>
    <t>US - Allergan Inc (Allergan), a unit of Actavis PLC, acquired the entire share capital of KYTHERA Biopharmaceuticals Inc, a Westlake Village-based manufacturer of pharmaceuticals, for an amended USD 75 in cash per share, or a total of USD 2.128 bil. Originally, Allergan offered USD 75 per share or a total of USD 2.128 bil, whereby 80% paid in cash and 20% paid in new Allergan shares.</t>
  </si>
  <si>
    <t>KYTHERA Biopharmaceuticals Inc, located in Westlake Village, California, is a biopharmaceutical company focused on the discovery, development and commercialization of novel prescription products for the aesthetic market.</t>
  </si>
  <si>
    <t>2764370040</t>
  </si>
  <si>
    <t>Medical Futures Inc</t>
  </si>
  <si>
    <t>5035525017</t>
  </si>
  <si>
    <t>154082908819</t>
  </si>
  <si>
    <t>CANADA - Tribute Pharmaceuticals Canada Inc (Tribute) acquired Medical Futures Inc, a Richmond Hill-based manufacturer of pharmaceutical preparation, for a total CAD 25.927 mil (USD 21.099 mil). The consideration consisted of CAD 8.3 mil (USD 6.755 mil) in cash, the issuance of 3.723 mil common shares, valued at CAD 6.627 mil (USD 5.393 mil), CAD 6 mil (USD 4.833 mil) in profit-related payments, and CAD 5 mil (USD 4.069 mil) in promissory note. The shares were valued based on Tribute's closing stock price of CAD 1.78 (USD 1.449) on 16 June 2015, the last full trading day prior to the announcement.</t>
  </si>
  <si>
    <t>Medical Futures Inc, located in Richmond Hill, Ontario, manufactures and wholesales prescription pharmaceuticals intended for final consumption, including biotech products and antibiotics. The company was founded in 2000.</t>
  </si>
  <si>
    <t>2764584020</t>
  </si>
  <si>
    <t>Santalis Pharmaceuticals Inc</t>
  </si>
  <si>
    <t>5036353850</t>
  </si>
  <si>
    <t>TFS Corp Ltd</t>
  </si>
  <si>
    <t>4295856489</t>
  </si>
  <si>
    <t>154082909106</t>
  </si>
  <si>
    <t>Forestry services</t>
  </si>
  <si>
    <t>US - TFS Corp Ltd (TFS)  of Australia acquired the remaining 50% stake, which it did not already own, in Santalis Pharmaceuticals Inc, a San Antonio-based pharmaceutical manufacturing firm, from its joint venture partner ViroXis Corp (ViroXis), for a total USD 5 mil, in a stock swap transaction. Concurrently, TFS acquired the entire share capital of ViroXis for USD 18.4 mil.</t>
  </si>
  <si>
    <t>TFS Corp Ltd, headquartered in Nedlands, Western Australia, is an owner and operator of Indian sandalwood plantations. Its plantations are located in the east Kimberley region of Western Australia. It was founded in 1997.</t>
  </si>
  <si>
    <t>Santalis Pharmaceuticals Inc, located in San Antonio, Texas, is a pharmaceutical manufacturing firm. The company manufactures and markets botanical pharmaceuticals using sandalwood oil.</t>
  </si>
  <si>
    <t>2764618020</t>
  </si>
  <si>
    <t>ViroXis Corp</t>
  </si>
  <si>
    <t>5000643741</t>
  </si>
  <si>
    <t>154082909149</t>
  </si>
  <si>
    <t>US - TFS Corp Ltd (TFS)  of Australia acquired the entire share capital of ViroXis Corp (ViroXis), a San Antonio-based biotechnology company, for a total USD 18.4 mil, in a stock swap transaction. The consideration consisted of USD 1.5 mil in cash and USD 16.9 mil in stock. Concurrently, TFS Corp, agreed to acquire the remaining 50% stake, which it did not already own, in Santalis Pharmaceuticals Inc, for USD 5 mil.</t>
  </si>
  <si>
    <t>ViroXis Corp, located in San Antonio, Texas, is a biotechnology company focused on developing topical albuterpenoid to treat common warts. The company was founded in 2006.</t>
  </si>
  <si>
    <t>2765328040</t>
  </si>
  <si>
    <t>Shenzhen Wanyuan Medicine Co Ltd</t>
  </si>
  <si>
    <t>5046059007</t>
  </si>
  <si>
    <t>Sunflower Pharmaceuticals Group Medicine Co Ltd</t>
  </si>
  <si>
    <t>5046059011</t>
  </si>
  <si>
    <t>154082910461</t>
  </si>
  <si>
    <t>CHINA - Sunflower Pharmaceuticals Group Medicine Co Ltd, a unit of Sunflower Pharmaceuticals Group Co Ltd, agreed to acquire the entire share capital of Shenzhen Wanyuan Medicine Co Ltd, a Shenzhen-based manufacturer of pharmaceutical preparation, from Yizhen Huang, for a total CNY 3 mil (USD 0.483 mil).</t>
  </si>
  <si>
    <t>Sunflower Pharmaceuticals Group Medicine Co Ltd is a manufacturer of pharmaceutical preparation. The company was founded in August 2006 and is located in Harbin, China.</t>
  </si>
  <si>
    <t>Shenzhen Wanyuan Medicine Co Ltd is a manufacturer of pharmaceutical preparation. The company was founded in April 2005 and is located in Shenzhen, China.</t>
  </si>
  <si>
    <t>2765364040</t>
  </si>
  <si>
    <t>MMC Gayrimenkul ve Madencilik Sanayi ve Ticaret AS</t>
  </si>
  <si>
    <t>5044505555</t>
  </si>
  <si>
    <t>154082910500</t>
  </si>
  <si>
    <t>TURKEY - MMC Gayrimenkul ve Madencilik Sanayi ve Ticaret AS acquired a 96.25% interest in West Pharma Saglik UrunleriSanayi ve Ticaret AS, a Bagcilar, Istanbul-based manufacturer of pharmaceutical preparation, from MMC Sanayi ve TicariYatirimlar AS, for a total TRY 3.57 mil (USD 1.316 mil).</t>
  </si>
  <si>
    <t>MMC Gayrimenkul ve Madencilik Sanayi ve Ticaret AS is a real estate agency. The Company was founded in March 2011 and is located in Istanbul, Turkey.</t>
  </si>
  <si>
    <t>2766093040</t>
  </si>
  <si>
    <t>Xuyi Hengshan Chinese Medicine Hospital Co Ltd</t>
  </si>
  <si>
    <t>5046276324</t>
  </si>
  <si>
    <t>154082911547</t>
  </si>
  <si>
    <t>CHINA - Hengkang Medical Group Co Ltd (Hengkang) acquired  a 74.92% interest in Xuyi Hengshan Chinese Medicine Hospital Co Ltd (Xuyi Hengshan), hospital operator, from Jiangsu Pengsheng Group Co Ltd (42.81%) and Xuyi County Xinlei Industry &amp; Trade Co Ltd (32.11%), for a total CNY 172.316 mil (USD 27.755 mil). Originally, Hengkang agreed to acquire a 54.92% interest in Xuyi Hengshan, from Jiangsu Pengsheng Group Co Ltd (22.81%) and Xuyi County Xinlei Industry &amp; Trade Co Ltd (32.11%), for a total CNY 126.316 mil (USD 20.346 mil).</t>
  </si>
  <si>
    <t>Xuyi Hengshan Chinese Medicine Hospital Co Ltd is a hospital operator. The company is located in China.</t>
  </si>
  <si>
    <t>2766250040</t>
  </si>
  <si>
    <t>Internis Pharmaceuticals Ltd</t>
  </si>
  <si>
    <t>5037687098</t>
  </si>
  <si>
    <t>154082911668</t>
  </si>
  <si>
    <t>UK - STADA Arzneimittel AG of Germany acquired Internis Pharmaceuticals Ltd, a London-based manufacturer of pharmaceutical preparation, for a total GBP 49 mil (USD 74.823 mil).</t>
  </si>
  <si>
    <t>Internis Pharmaceuticals Ltd is a manufacturer of pharmaceutical preparation. The company was founded in February 2010 and is located in London, the United Kingdom.</t>
  </si>
  <si>
    <t>2767152040</t>
  </si>
  <si>
    <t>Bedrocan Cannabis Corp</t>
  </si>
  <si>
    <t>154082912587</t>
  </si>
  <si>
    <t>CANADA - Tweed Marijuana Inc (Tweed) acquired the entire share capital of Bedrocan Cannabis Corp, a manufacturer of medical marijuana, in exchange for 33.9 mil Tweed common shares valued at CAD 61.02 mil (USD 49.485 mil). The shares were valued based on Tweed's closing stock price of CAD 1.8 (USD 1.46) on 23 June 2015, the last full trading day prior to the announcement.</t>
  </si>
  <si>
    <t>Bedrocan Cannabis Corp, located in Ontario, Canada, manufactures medical marijuana.</t>
  </si>
  <si>
    <t>INFOR Financial</t>
  </si>
  <si>
    <t>2767175040</t>
  </si>
  <si>
    <t>Beston Global Food Co Ltd-ADP Protein Plant</t>
  </si>
  <si>
    <t>154082912626</t>
  </si>
  <si>
    <t>AUSTRALIA - Probiotec Ltd acquired the ADP protein plant of Beston Global Food Co Ltd, an Adelaide-based intermediator, for AUD 7 mil (USD 5.41 mil) in cash.</t>
  </si>
  <si>
    <t>ADP Protein Plant of Beston Global Food Co Ltd located in Jervois, Southern Australia.</t>
  </si>
  <si>
    <t>2769738020</t>
  </si>
  <si>
    <t>CBR Systems Inc</t>
  </si>
  <si>
    <t>5004581683</t>
  </si>
  <si>
    <t>154082915547</t>
  </si>
  <si>
    <t>US - AMAG Pharmaceuticals Inc acquired the entire share capital of CBR Systems Inc, a San Bruno-based provider of cord blood stem services, from GTCR LLC, for an estimated USD 700 mil in cash.</t>
  </si>
  <si>
    <t>CBR Systems Inc, located in San Bruno, California, provides cord blood stem services focuses on the collection, processing, and storage of newborn stem cells from umbilical cord blood for medical use. The company was founded in 1992.</t>
  </si>
  <si>
    <t>2769785020</t>
  </si>
  <si>
    <t>Spinifex Pharmaceuticals Inc</t>
  </si>
  <si>
    <t>5042373105</t>
  </si>
  <si>
    <t>154082915592</t>
  </si>
  <si>
    <t>US - Novartis AG of Switzerland acquired Spinifex Pharmaceuticals Inc, a Stamford-based manufacturer of biological products, for USD 312 mil. The consideration consisted of USD 196 mil cash and up to USD 116 mil in profit-related payments.</t>
  </si>
  <si>
    <t>Spinifex Pharmaceuticals Inc, located in Stamford, Connecticut, is a biotechnology company focused in the development of products for the treatment of chronic pain. It also operated in Australia under the Spinifex Pharmaceuticals Pty Ltd name.</t>
  </si>
  <si>
    <t>2769904020</t>
  </si>
  <si>
    <t>TEI Biosciences Inc</t>
  </si>
  <si>
    <t>154082915730</t>
  </si>
  <si>
    <t>US - Integra LifeSciences Holdings Corp (Integra) acquired the entire share capital of TEI Biosciences Inc, a Waltham-based biotechnology company, for USD 211 mil in cash. Concurrently, Integra acquired the entire share capital of TEI Medical Inc.</t>
  </si>
  <si>
    <t>TEI Biosciences Inc, located in Waltham, Massachusetts, is a biotechnology company that develops and commercializes biological products for soft tissue repair and reinforcement applications. The company was founded in 1993.</t>
  </si>
  <si>
    <t>2769907020</t>
  </si>
  <si>
    <t>TEI Medical Inc</t>
  </si>
  <si>
    <t>5045047678</t>
  </si>
  <si>
    <t>154082915736</t>
  </si>
  <si>
    <t>US - Integra LifeSciences Holdings Corp (Integra) acquired the entire share capital of TEI Medical Inc, a Waltham-based biotechnology company, for USD 101 mil in cash. Concurrently, Integra acquired the entire share capital of TEI Biosciences Inc.</t>
  </si>
  <si>
    <t>TEI Medical Inc, located in Waltham, Massachusetts, is a biotechnology company that offers dermal repair scaffold for wound management.</t>
  </si>
  <si>
    <t>2770663040</t>
  </si>
  <si>
    <t>Post Foods Australia PTY LTD</t>
  </si>
  <si>
    <t>5042229804</t>
  </si>
  <si>
    <t>Vitaco Health Australia Pty</t>
  </si>
  <si>
    <t>154082916544</t>
  </si>
  <si>
    <t>AUSTRALIA - Vitaco Health Australia Pty planned to acquire the entire share capital of Post Foods Australia PTY LTD, a Notting Hill-based manufacturer of breakfast cereals, from Post Holdings Inc.</t>
  </si>
  <si>
    <t>Vitaco Health Australia Pty , located in North Ryde, Australia, manufactures health products.</t>
  </si>
  <si>
    <t>Post Foods Australia PTY LTD, located in Notting Hill, Australia, produces cereals.</t>
  </si>
  <si>
    <t>2770730020</t>
  </si>
  <si>
    <t>Vitatech Nutritional Sciences Inc-Operational Assets</t>
  </si>
  <si>
    <t>Xiamen Kingdomway Group Co</t>
  </si>
  <si>
    <t>5035149642</t>
  </si>
  <si>
    <t>154082916610</t>
  </si>
  <si>
    <t>US - Xiamen Kingdomway Group Co of China acquired operationalassets of Vitatech Nutritional Sciences Inc, a Tustin-based manufacturer of pharmaceutical preparation, for a total USD 96 mil.</t>
  </si>
  <si>
    <t>Xiamen Kingdomway Group Co, located in Xiamen, China, manufactures nutrition enhancer. It also manufactures other bio-medical products. Its main products are Coenzyme, Vitamin, and microalgae products. It was founded in 1997.</t>
  </si>
  <si>
    <t>The operational assets of Vitatech Nutritional Sciences Inc, located in Tustin, California.</t>
  </si>
  <si>
    <t>2770840040</t>
  </si>
  <si>
    <t>LianYunGang HuangHai Machinery Co Ltd</t>
  </si>
  <si>
    <t>5000564602</t>
  </si>
  <si>
    <t>154082916793</t>
  </si>
  <si>
    <t>Oil and gas field machinery and equipment</t>
  </si>
  <si>
    <t>CHINA - LianYunGang Huang Hai Machinery Co Ltd acquired the entire share capital of Changchun Changsheng Life Sciences Ltd, a manufacturer of biological products, from Wuhu Zhuorui Innovation Investment Management Center Partnership Enterprise LP(10.92%), Beijing Huachou Investment Management Center Partnership Enterprise LP(8.14%), Changchu Xiangsheng Investmeng Management Co Ltd(4.87%) and other shareholders for CNY 6.736 bil (USD 1.086 bil), in a reverse takeover transaction. The consideration was to consist of CNY 396.235 mil (USD 63.901 mil) asset and the issuance of 301.875 mil Lianyungang Huang Hai Machinery's new ordinary shares valued at CNY 6.339 bil (USD 1.022 bil). The shares were valued based on Lianyungang Huang Hai Machinery's closing stock price of CNY 21 (USD 3.387) on 20 March 2015, the last full trading day prior to the suspension.</t>
  </si>
  <si>
    <t>LianYunGang HuangHai Machinery Co Ltd, located in China, is a manufacturer and wholesaler of geological exploration equipment, coal bed methane drilling equipment, engineering, foundation pile drilling equipment and non-excavation laying pipeline equipment. The company was founded in 2006.</t>
  </si>
  <si>
    <t>Dongxing Securities</t>
  </si>
  <si>
    <t>2770958020</t>
  </si>
  <si>
    <t>Forest Laboratories Inc-Facilities(2)</t>
  </si>
  <si>
    <t>Ropack Inc</t>
  </si>
  <si>
    <t>4297930990</t>
  </si>
  <si>
    <t>154082916935</t>
  </si>
  <si>
    <t>US - Ropack Inc of Canada planned to acquire 2 facilities of Forest Laboratories Inc, a New York-based manufacturer of pharmaceutical preparation, ultimately owned by Actavis PLC, for an estimated USD 43.6 mil.</t>
  </si>
  <si>
    <t>Ropack Inc is a manufacturer of pharmaceutical preparation. The company was founded in January 1992 and is located in Montral, Canada.</t>
  </si>
  <si>
    <t>Facillities of Forest Laboratories Inc, located in Commack and Hauppauge, New York.</t>
  </si>
  <si>
    <t>2772141020</t>
  </si>
  <si>
    <t>Oculeve Inc</t>
  </si>
  <si>
    <t>5037062042</t>
  </si>
  <si>
    <t>154082918497</t>
  </si>
  <si>
    <t>US - Allergan Inc, a unit of Actavis PLC, acquired Oculeve Inc, a San Francisco-based manufacturer of ophthalmic pharmaceuticals, for USD 125 mil and an up to a fuether undisclosed amount in profit-related payments.</t>
  </si>
  <si>
    <t>Oculeve Inc, located in San Francisco, California, is a manufacturer of pharmaceuticals for dry eye disease, and was founded in 2011.</t>
  </si>
  <si>
    <t>2772396040</t>
  </si>
  <si>
    <t>Chongqing Xinan Hecheng Pharmaceutical Co Ltd</t>
  </si>
  <si>
    <t>5046317283</t>
  </si>
  <si>
    <t>Xinan Synthetic Pharmaceutical Group Co Ltd</t>
  </si>
  <si>
    <t>5044256727</t>
  </si>
  <si>
    <t>154082918848</t>
  </si>
  <si>
    <t>CHINA - Xinan Synthetic Pharmaceutical Group Co Ltd, a unit of PKU HealthCare Industry Group Co Ltd, acquired the entire share capital of Chongqing Xinan Hecheng Pharmaceutical Co Ltd, a manufacturer and wholesaler of pharmaceutical preparation, from PKU HealthCare Corp Ltd. Concurrently, Xinan Synthetic Pharmaceutical Group Co Ltd acquired a 92.26% interest in Beida Yiyao Chongqing Daxin Pharmaceutical Co Ltd and a 66.86% interest in Chongqing Fangxin Fine Chemicals Co Ltd. The above three transactions were to have a combined value of CNY 711.733 mil (USD 112.035 mil) in cash, originally Xinan Synthetic Pharmaceutical Group offered  CNY 711.756 mil (USD 114.635 mil).</t>
  </si>
  <si>
    <t>Xinan Synthetic Pharmaceutical Group Co Ltd is a manufacturer of pharmaceutical preparation. The company was founded in May 1986 and is located in Chongqing, China.</t>
  </si>
  <si>
    <t>Chongqing Xinan Hecheng Pharmaceutical Co Ltd is a manufacturer and wholesaler of pharmaceutical preparation. The company was founded in May 2015 and is located in China.</t>
  </si>
  <si>
    <t>2772414040</t>
  </si>
  <si>
    <t>Chongqing Hesheng Pharmaceutical Co Ltd</t>
  </si>
  <si>
    <t>5046317351</t>
  </si>
  <si>
    <t>Chongqing Pantai Industry Development Co Ltd</t>
  </si>
  <si>
    <t>5046317354</t>
  </si>
  <si>
    <t>154082918870</t>
  </si>
  <si>
    <t>CHINA - Chongqing Pantai Industry Development Co Ltd, a unit of Xinan Synthetic Pharmaceutical Group Co Ltd, acquired the entire share capital of Chongqing Hesheng Pharmaceutical Co Ltd, a manufacturer of pharmaceutical preparation, from PKU HealthCare Corp Ltd, for a total CNY 53.781 mil (USD 8.466 mil), originally Chongqing Pantai Industry Development offered a total CNY 53.531 mil (USD 8.622 mil) in cash.</t>
  </si>
  <si>
    <t>Chongqing Pantai Industry Development Co Ltd is a chemical and allied products wholesaler. The company was founded in April 2013 and is located in China.</t>
  </si>
  <si>
    <t>Chongqing Hesheng Pharmaceutical Co Ltd is a manufacturer of pharmaceutical preparation. The company was founded in May 2015 and is located in China.</t>
  </si>
  <si>
    <t>2773950040</t>
  </si>
  <si>
    <t>Guangzhou General Pharmaceutical Research Institute Co Ltd</t>
  </si>
  <si>
    <t>5046317808</t>
  </si>
  <si>
    <t>154082919275</t>
  </si>
  <si>
    <t>CHINA - Guangzhou BaiyunshanPharmaceutical Holdings Co Ltd acquired the entire share capital of Guangzhou General Pharmaceutical Research Institute Co Ltd, manufacturer of pharmaceutical preparation, from the Chinese state-owned Guangzhou PharmaceuticalHoldings Ltd, for a total CNY 230.198 mil (USD 37.071 mil). The consideration was to consist of CNY 160.198 mil (USD 25.798 mil) in cash and CNY 70 mil (USD 11.273 mil) in liabilities. Originally, in June 2015, the Chinese state-owned Guangzhou Pharmaceutical Holdings Ltd announced that it was seeking a buyer for the entire share capital of its Guangzhou General Pharmaceutical Research Institute Co Ltd unit.</t>
  </si>
  <si>
    <t>Guangzhou General Pharmaceutical Research Institute Co Ltd is a manufacturer of pharmaceutical preparation. The company was founded in September 1992 and is located in China.</t>
  </si>
  <si>
    <t>2774156040</t>
  </si>
  <si>
    <t>Nanchang Jishun Pharmaceutical Co Ltd</t>
  </si>
  <si>
    <t>5046297107</t>
  </si>
  <si>
    <t>Shandong Wohua Pharmaceutical Co Ltd</t>
  </si>
  <si>
    <t>4295865023</t>
  </si>
  <si>
    <t>154082919507</t>
  </si>
  <si>
    <t>CHINA - Shandong Wohua Pharmaceutical Co Ltd acquired a 51% interest in Nanchang Jishun Pharmaceutical Co Ltd, manufacturer of in-vitro diagnostic substances, from Qingdao Zhongzheng Wanrong Medicine Technology Co Ltd, and other individual shareholders, for a total CNY 119.85 mil (USD 19.344 mil).</t>
  </si>
  <si>
    <t>Shandong Wohua Pharmaceutical Co Ltd is a manufacturer and wholesaler of pharmaceutical preparation. It mainly manufactures prescription pharmaceuticals intended for final consumption, including biotech products and antibiotics. It also manufactures, researches, develops and sells Chinese traditional patent medicines for curing cardiovascular and cerebrovascular diseases. Its products are Xinkeshu tablets and capsules, Hupo Xiaoshi granules and Yuandu granules. The Company was founded in March 2003 and is located in Weifang, China.</t>
  </si>
  <si>
    <t>Nanchang Jishun Pharmaceutical Co Ltd is a manufacturer of in-vitro diagnostic substances. The company was founded in January 2000 and is located in China.</t>
  </si>
  <si>
    <t>2774593040</t>
  </si>
  <si>
    <t>LeenLife Pharma SA</t>
  </si>
  <si>
    <t>5046318551</t>
  </si>
  <si>
    <t>SPT Sulphur Polymer Technologies Inc</t>
  </si>
  <si>
    <t>5042965388</t>
  </si>
  <si>
    <t>154082920147</t>
  </si>
  <si>
    <t>POLAND - SPT Sulphur Polymer Technologies Inc (SPT) of Canada acquired a 90% interest in LeenLife Pharma SA, a Myslenice-based manufacturer of pharmaceutical preparation, in a stock swap transaction valued at PLN 9.801 mil (USD 2.56 mil). The consideration was to consist of 12.233 mil newly issued ordinary shares plus PLN 1.696 (USD 0.443 mil) in cash. The shares were valued based on SPT closing stock price of CAD 0.22 (USD 0.173) on 7 July 2015, the last full trading day prior to the announcement. On completion, SPT was renamed LeenLife Pharma International Inc.</t>
  </si>
  <si>
    <t>SPT Sulphur Polymer Technologies Inc, located in Vancouver, Canada, manufactures specialty chemicals. It was founded in 2014.</t>
  </si>
  <si>
    <t>LeenLife Pharma SA, located in Myslenice, Poland, produces pharmaceuticals. It develops a process to isolate Omega 3 fatty acids from flax seeds. It was founded in 2013.</t>
  </si>
  <si>
    <t>2775341040</t>
  </si>
  <si>
    <t>Liaoning Aimei Biological Vaccine Technology Group Co Ltd</t>
  </si>
  <si>
    <t>5046390793</t>
  </si>
  <si>
    <t>154082921330</t>
  </si>
  <si>
    <t>CHINA - Liaoning Aimei Biological Vaccine Technology Group Co Ltd acquired a 51% interest in Dalian Hissen Bio-Pharm Inc, a Dalian-based manufacturer of biological products, from Lhasa Meihua Biology Investment Holdings Co Ltd, ultimately owned by Meihua Biotechnology GroupCo Ltd, for a total CNY 336.6 mil (USD 54.21 mil).</t>
  </si>
  <si>
    <t>Liaoning Aimei Biological Vaccine Technology Group Co Ltd is a manufacturer of biological products. The company was founded in November 2011 and is located in Shenayng, China.</t>
  </si>
  <si>
    <t>2775697040</t>
  </si>
  <si>
    <t>TeOra Health Ltd</t>
  </si>
  <si>
    <t>Aequus Pharmaceuticals Inc</t>
  </si>
  <si>
    <t>5040256725</t>
  </si>
  <si>
    <t>154082921828</t>
  </si>
  <si>
    <t>CANADA - Aequus Pharmaceuticals Inc (Aequus) acquired TeOra Health Ltd, a Vancouver-based pharmaceutical company, in exchange for the issuance of 3.360 mil common shares, or a total value of CAD 1.949 mil (USD 1.53 mil). The shares were valued based on Aequus closing stock price of CAD 0.58 (USD 0.45) on 10 July 2015, the last full trading prior to the announcement.</t>
  </si>
  <si>
    <t>Aequus Pharmaceuticals Inc, located in Vancouver, Canada, is a pharmaceutical company focused on developing, advancing and promoting differentiated products in Canada.</t>
  </si>
  <si>
    <t>TeOra Health Ltd, located in British Columbia, Canada, pharmaceutical company</t>
  </si>
  <si>
    <t>2775727020</t>
  </si>
  <si>
    <t>Unilens Vision Inc</t>
  </si>
  <si>
    <t>4295862068</t>
  </si>
  <si>
    <t>Hyde Park Capital Advisors LLC</t>
  </si>
  <si>
    <t>154082921862</t>
  </si>
  <si>
    <t>US - Valeant Pharmaceuticals International Inc acquired the entire share capital of Unilens Vision Inc, a Largo-based manufacturer and wholesaler of contact lenses, for USD 12.75 cash per share, or a total value of USD 28.456 mil, including the assumption of USD 5 mil in liabilities</t>
  </si>
  <si>
    <t>Unilens Vision Inc, headquartered in Largo, Florida, is a manufacturer and wholesaler of contact lenses. The company, through its subsidiary, Unilens Corp, develops, manufactures, distributes and licenses customized, specialty contact lens products. It has four business units: Disposable lenses; Conventional soft lenses; Gas permeable lenses and Replacement and other lenses. Its primary market is United States. The company was founded in 1989.</t>
  </si>
  <si>
    <t>2775962040</t>
  </si>
  <si>
    <t>Nupharm Group Ltd</t>
  </si>
  <si>
    <t>5031887986</t>
  </si>
  <si>
    <t>154082922105</t>
  </si>
  <si>
    <t>UK - Quantum Pharma Plc acquired the entire share capital of Nupharm Group Ltd, manufacturer of pharmaceutical preparation, for a total GBP 9.34 mil (USD 14.466 mil). The transaction also includes NuPharma Laboratories Ltd.</t>
  </si>
  <si>
    <t>Nupharm Group Ltd is a manufacturer of pharmaceutical preparation. The company is located in the United Kingdom.</t>
  </si>
  <si>
    <t>2776887040</t>
  </si>
  <si>
    <t>Gadea Grupo Farmaceutico SL</t>
  </si>
  <si>
    <t>4298117272</t>
  </si>
  <si>
    <t>154082923354</t>
  </si>
  <si>
    <t>SPAIN - Albany Molecular Research (AMRI) of the US acquired the entire share capital of Gadea Grupo Farmaceutico SL, a Valladolid-based manufacturer of pharmaceutical products, for EUR 159.963 mil (USD 175.168 mil). The consideration consisted of EUR 88.58 mil (USD 97 mil) in cash, the issuance of 2.2 mil AMRI common shares, valued at EUR 41.065 mil (USD 44.968 mil), and the assumption of EUR 30.318 mil (USD 33.2 mil) in liabilities. The shares were valued based on AMRI's closing stock price of EUR 18.666 (USD 20.44) on 15 July 2015, the last full trading day prior to the announcement.</t>
  </si>
  <si>
    <t>Gadea Grupo Farmaceutico SL, located in Boecillo, Spain, manufactures pharmaceutical products. The Group is comprised of 3 companies: Ragactives, Crystal Pharma and Solea Pharma. The company offers active pharmaceutical ingredients and finished drug products, inlcuding steroids, high potency hormones and sterile steroids.The company was founded in 1991.</t>
  </si>
  <si>
    <t>2776919020</t>
  </si>
  <si>
    <t>US Diagnostics Inc</t>
  </si>
  <si>
    <t>5012615022</t>
  </si>
  <si>
    <t>154082923408</t>
  </si>
  <si>
    <t>US - Alere Inc (Alere) acquired US Diagnostics Inc, a Huntsville-based manufacturer of on-site drug testing devices, for USD 60 mil in cash. Concurrently, Exponent Private Equity LLP acquired BBI Diagnostics from Alere.</t>
  </si>
  <si>
    <t>US Diagnostics Inc is a manufacturer of medical instruments. The company was founded in June 1999 and is located in Huntsville, United States.</t>
  </si>
  <si>
    <t>2777061040</t>
  </si>
  <si>
    <t>Baise Boai Medicine Chain Co Ltd-Assets</t>
  </si>
  <si>
    <t>Guangxi Hongxiang Yixintang Pharmaceutical Co Ltd</t>
  </si>
  <si>
    <t>5046434130</t>
  </si>
  <si>
    <t>154082923694</t>
  </si>
  <si>
    <t>CHINA - Guangxi Hongxiang Yixintang Pharmaceutical Co Ltd, a unit of Yunnan Hongxiang Yixintang Pharmaceutical Co Ltd, acquired assets of Baise Boai Medicine Chain Co Ltd, drug store operator, for a total CNY 40 mil (USD 6.443 mil). The assets were to include 20 Chain stores of Baise Boai Medicine Chain Co Ltd.</t>
  </si>
  <si>
    <t>Guangxi Hongxiang Yixintang Pharmaceutical Co Ltd is a manufacturer of pharmaceutical preparation. The company is located in China.</t>
  </si>
  <si>
    <t>Assets of Baise Boai Medicine Chain Co Ltd, located in China. The assets were to include 20 Chain stores of Baise Boai Medicine Chain Co Ltd.</t>
  </si>
  <si>
    <t>2777113040</t>
  </si>
  <si>
    <t>Vista Link Co Ltd</t>
  </si>
  <si>
    <t>5036890269</t>
  </si>
  <si>
    <t>Best World International Ltd</t>
  </si>
  <si>
    <t>4295888053</t>
  </si>
  <si>
    <t>154082923766</t>
  </si>
  <si>
    <t>VIETNAM - Best World International Ltd of Singapore acquired the entire share capital of Vista Link Co Ltd, drug store operator, for a total VND 5 bil (USD 0.23 mil), from Su Chu Fa. On completion, the company changes name to Best World Vietnam Co Ltd.</t>
  </si>
  <si>
    <t>Best World International Ltd is a manufacturer of pharmaceutical preparation. It produces and distributes skincare, personal care, nutritional and wellness products. The Company was founded in December 1990 and is located in Singapore, Singapore.</t>
  </si>
  <si>
    <t>Vista Link Co Ltd, headquartered in Vietnam, is a wholesaler of drugs.</t>
  </si>
  <si>
    <t>2777790040</t>
  </si>
  <si>
    <t>Beijing Jiuhe Pharmaceutical Ltd</t>
  </si>
  <si>
    <t>5046434970</t>
  </si>
  <si>
    <t>154082924607</t>
  </si>
  <si>
    <t>CHINA - Grand Pharmaceutical(China)Co Ltd, a unit of China Grand Pharmaceutical &amp;Healthcare Holdings Ltd, acquired a 67% interest in Beijing Jiuhe Pharmaceutical Ltd, a Beijing-based manufacturer and wholesaler of pharmaceutical preparation, from Ningbo CDH Jinxiu Investment Management Co Ltd, for an estimated total CNY 452 mil (USD 72.804 mil) in cash.</t>
  </si>
  <si>
    <t>Beijing Jiuhe Pharmaceutical Ltd is a manufacturer of pharmaceutical preparation. The company is located in Beijing, China.</t>
  </si>
  <si>
    <t>2778116040</t>
  </si>
  <si>
    <t>Guangdong Shengchi Biological Technology Co Ltd</t>
  </si>
  <si>
    <t>5046435986</t>
  </si>
  <si>
    <t>Wuzhou Shenguan Investment Development Co Ltd</t>
  </si>
  <si>
    <t>5036799776</t>
  </si>
  <si>
    <t>154082925014</t>
  </si>
  <si>
    <t>CHINA - Wuzhou Shenguan Investment Development Co Ltd, a unit of Shenguan Holdings (Group) Ltd, acquired a 51% interest in Guangdong Shengchi Biological Technology Co Ltd, manufacturer of biological products, from Enneford Industrial Ltd, for a total CNY 146.88 mil (USD 23.654 mil).</t>
  </si>
  <si>
    <t>Wuzhou Shenguan Investment Development Co Ltd is a investment advisor. The Company is located in Wuzhou, China.</t>
  </si>
  <si>
    <t>Guangdong Shengchi Biological Technology Co Ltd is a manufacturer of biological products. The Company is located in China.</t>
  </si>
  <si>
    <t>2778553040</t>
  </si>
  <si>
    <t>Jiangsu Jianding Biotechnology Co Ltd</t>
  </si>
  <si>
    <t>5000091055</t>
  </si>
  <si>
    <t>154082925564</t>
  </si>
  <si>
    <t>CHINA - Jiangsu Jiujiujiu Technology Co Ltd acquired the entire share capital of Jiangsu Jianding Biotechnology Co Ltd, a manufacturer and wholesaler of chemical products, from Jiangsu Qiheng Agrichemical Science &amp; Technology Co Ltd, for a total CNY 39.22 mil (USD 6.316 mil) in cash.</t>
  </si>
  <si>
    <t>Jiangsu Jianding Biotechnology Co Ltd is a manufacturer and wholesaler of chemical products. The company was founded in August 2009 and is located in China.</t>
  </si>
  <si>
    <t>2778556040</t>
  </si>
  <si>
    <t>Zhuhai Xiangle Pharma Co Ltd</t>
  </si>
  <si>
    <t>5046436691</t>
  </si>
  <si>
    <t>154082925566</t>
  </si>
  <si>
    <t>CHINA - Grandhope Biotech Co Ltd (Grandhope Biotech) acquired the entire share capital of Zhuhai Xiangle Pharma Co Ltd, a Zhuhai-based ophthalmic goods merchant wholesaler, from Kou Bing(90%) and Hu Chenghua(10%), for a total value of CNY 731.388 mil (USD 112.549 mil), in a stock swap transaction. The consideration was to consist of CNY 300 mil (USD 46.165 mil) in cash and the issuance of 7.612 mil Grandhope Biotech's new ordinary shares valued at CNY 431.388 mil (USD 66.384 mil). The shares were valued based on Grandhope Biotech's closing stock price of CNY 56.67 (USD 8.721) on 11 November 2015, the last full trading day prior to the suspension.</t>
  </si>
  <si>
    <t>Zhuhai Xiangle Pharma Co Ltd is an ophthalmic goods wholesaler. The company was founded in March 1996 and is located in Zhuhai, China.</t>
  </si>
  <si>
    <t>2779103020</t>
  </si>
  <si>
    <t>GAVIS Pharmaceuticals LLC,Novel Laboratories Inc</t>
  </si>
  <si>
    <t>154082925938</t>
  </si>
  <si>
    <t>US - Lupin Ltd of India, acquired GAVIS Pharmaceuticals LLC and Novel Laboratories Inc, a Somerset-based manufacturer and wholesaler of pharmaceutical products, for USD 880 mil.</t>
  </si>
  <si>
    <t>GAVIS Pharmaceuticals LLC and Novel Laboratories Inc, located in Somerset, New Jersey, manufactures and wholesales pharmaceutical products.</t>
  </si>
  <si>
    <t>2779310040</t>
  </si>
  <si>
    <t>Qinghai Medicine Co Ltd</t>
  </si>
  <si>
    <t>5036203991</t>
  </si>
  <si>
    <t>Chongqing Medicines (Group) Co Ltd</t>
  </si>
  <si>
    <t>5040060590</t>
  </si>
  <si>
    <t>154082926216</t>
  </si>
  <si>
    <t>CHINA - Chongqing Medicines (Group) Co Ltd agreed to acquire the entire share capital of Qinghai Medicine Co Ltd, a Xining-based drugs merchant wholesaler, from Far East Smarter Energy Co Ltd, ultimately owned by Far East Holding Group Co Ltd, for a total CNY 100 mil (USD 16.107 mil) in cash.</t>
  </si>
  <si>
    <t>Chongqing Medicines (Group) Co Ltd is a manufacturer of pharmaceutical preparation. The Company was founded in 1950 and is located in Chongqing, China.</t>
  </si>
  <si>
    <t>Qinghai Medicine Co Ltd is a drugs wholesaler. The company is located in Xining, China.</t>
  </si>
  <si>
    <t>2779429040</t>
  </si>
  <si>
    <t>Italchimici SpA</t>
  </si>
  <si>
    <t>4296009822</t>
  </si>
  <si>
    <t>154082926383</t>
  </si>
  <si>
    <t>ITALY - An investor group, comprised of Idea Capital Funds SGR SpA, a unit of DeA Capital SpA and Progressio Investimenti II, a unit of Progressia SGR SpA, acquired the entire share capital of Italchimici SpA, a Pomezia-based manufacturer of pharmaceutical preparation, for an estimated EUR 70 mil (USD 76.906 mil), in a leveraged buyout transaction.</t>
  </si>
  <si>
    <t>Italchimici SpA is a manufacturer of pharmaceutical preparation. Its product portfolio comprises both drugs and food supplements. The Company is located in Pomezia, Italy.</t>
  </si>
  <si>
    <t>2779665020</t>
  </si>
  <si>
    <t>Allergan PLC-Generic Drug Business</t>
  </si>
  <si>
    <t>154082926681</t>
  </si>
  <si>
    <t>US - Teva Pharmaceutical Industries Ltd (Teva) of Israel acquired the generic drug business of Allergan PLC (Allergan), a Parsippany-based manufacturer of pharmaceutical preparation, for an amended USD 38.75 bil. The consideration consisted of USD 33.4 bil in cash and the issuance of 100.3 mil Teva ordinary shares valued at USD 5.35 bil. The shares were based on Teva's closing stock price of USD 53.344 on 1 August 2016, the last full trading day, prior to the amendment of terms. Previously, Teva offered USD 33.75 bil in cash and the issuance of USD 6.75 bil in Teva ordinary shares. Originally, in July 2015, Teva was rumored to be planning to acquire generic drug business of Allergan.</t>
  </si>
  <si>
    <t>The generic drug business of Allergan PLC located in the US.</t>
  </si>
  <si>
    <t>2779673020</t>
  </si>
  <si>
    <t>Naurex Inc</t>
  </si>
  <si>
    <t>5000451517</t>
  </si>
  <si>
    <t>Allergan Plc</t>
  </si>
  <si>
    <t>154082926693</t>
  </si>
  <si>
    <t>US - Allergan PLC acquired Naurex Inc, an Evanston-based clinical-stage biopharmaceutical company for a total USD 560 mil. The consideration consisted of USD 460 mil in cash and up to USD 100 mil in profit-related payments.</t>
  </si>
  <si>
    <t>Allergan PLC is a specialty pharmaceutical company. The Company is engaged in the development, manufacturing, marketing and distribution of brand name pharmaceutical products, medical aesthetics, biosimilar and over-the-counter pharmaceutical products. The Company operates through three segments: US Specialized Therapeutics, US General Medicine and International. The US Specialized Therapeutics segment includes sales relating to branded products within the United States, including Medical Aesthetics, Medical Dermatology, Eye Care, Neurosciences and Urology therapeutic products. The US General Medicine segment includes sales relating to branded products within the United States that do not fall into the US Specialized Therapeutics business units, including Central Nervous System, Gastrointestinal, Women's Health, Anti-Infectives and Diversified Brands. The International segment products sold outside the United States. The Company was founded in 1983 and is located in Parsippany, New Jersey.</t>
  </si>
  <si>
    <t>Naurex Inc, is a clinical-stage biopharmaceutical company, headquartered in Evanston, Illinois.</t>
  </si>
  <si>
    <t>2786711020</t>
  </si>
  <si>
    <t>Tendyne Holdings Inc</t>
  </si>
  <si>
    <t>5037852452</t>
  </si>
  <si>
    <t>154082928602</t>
  </si>
  <si>
    <t>US - Abbott Laboratories (Abbott) acquired the remaining undisclosed majority interest, which it did not already own, in Tendyne Holdings Inc, a Roseville-based biotechnology company, for USD 250 mil. The consideration was to consisted of USD 225 mil and up to USD 25 mil in profit-related payments. Concurrently, Abbott was granted an option to acquire Cephea Valve Technologies Inc.</t>
  </si>
  <si>
    <t>Tendyne Holdings Inc, located in Roseville, Minnesota, is a biotechnology company that develops invasive therapies for the treatment of mitral regurgitation.</t>
  </si>
  <si>
    <t>2787232020</t>
  </si>
  <si>
    <t>Kremers Urban Pharmaceuticals Inc</t>
  </si>
  <si>
    <t>5035722086</t>
  </si>
  <si>
    <t>154082929320</t>
  </si>
  <si>
    <t>US - Lannett Co Inc acquired the entire share capital of Kremers Urban Pharmaceuticals Inc, a Princeton-based manufacturer of specialty generic pharmaceutical products, from UCB SA, for USD 1.23 bil in cash and an undisclosed amount in profit-related payments. Originally, in August 2014, UCB was rumored to be seeking a buyer for Kremers.</t>
  </si>
  <si>
    <t>Kremers Urban Pharmaceuticals Inc, located in Princeton, New Jersey, manufactures specialty generic pharmaceutical products.</t>
  </si>
  <si>
    <t>2787357040</t>
  </si>
  <si>
    <t>Hunan Xinhexin Biopharmaceutical Co Ltd</t>
  </si>
  <si>
    <t>5044036201</t>
  </si>
  <si>
    <t>154082929467</t>
  </si>
  <si>
    <t>CHINA - Guangdong VTR Bio-Tech Co Ltd, a unit of Zhuhai Jindadi Investment Co Ltd, acquired a 70% interest in Hunan Xinhexin Biopharmaceutical Co Ltd, a Changde-based provider of research and development services, from Changde Yuanli Industrial Investment Holdings Co Ltd, a unit of the Chinese state-owned the Chinese state-owned Changde Caixin Investment &amp; Financing Guarantee Group Co Ltd, and other 5 individual shareholders, in exchange of 17.518 mil new ordinary shares valued at a total CNY 719.795 mil (USD 115.929 mil). The shares were valued based on the closing stock price of CNY 41.09 (USD 6.617 6.617) on 21 Apr 2015, the last full trading date prior to the suspension.</t>
  </si>
  <si>
    <t>Guangdong VTR Bio-Tech Co Ltd is a manufacturer and wholesaler of biological products. The Company was founded in September 1991 and is located in Zhuhai, China.</t>
  </si>
  <si>
    <t>Hunan Xinhexin Biopharmaceutical Co Ltd is a provider of research and development services. The company was founded in March 2013 and is located in Changde, China.</t>
  </si>
  <si>
    <t>2787359040</t>
  </si>
  <si>
    <t>Longevity Korea Co Ltd</t>
  </si>
  <si>
    <t>5046441538</t>
  </si>
  <si>
    <t>Amicogen Inc</t>
  </si>
  <si>
    <t>4298136109</t>
  </si>
  <si>
    <t>154082929469</t>
  </si>
  <si>
    <t>SOUTH KOREA - Amicogen Inc acquired an 82.961% interest in Longevity Korea Co Ltd, a Seoul-based cosmetics retailer, from Amicogen Pacific Co Ltd, for a total value of KRW 3.7 bil (USD 3.171 mil).</t>
  </si>
  <si>
    <t>Amicogen Inc, located in Jinju, South Korea, is a company engaged in the development, production and distribution of enzymes, bio new materials and healthcare food. The Companys products consist of special enzymes, N-acetylglucosamine (NAG), pinitol, D-Chiro-inositol (DCI), collagen peptides (CP) and protein A chromatography resins. The Company distributes its products within domestic market and to overseas markets, including China, Japan, the United Sates, Germany and Thailand. It was founded in 2000.</t>
  </si>
  <si>
    <t>Longevity Korea Co Ltd is a cosmetics retailer. The company was founded in October 2011 and is located in Seoul, South Korea.</t>
  </si>
  <si>
    <t>2787524040</t>
  </si>
  <si>
    <t>Coretherapix SLU</t>
  </si>
  <si>
    <t>5035525953</t>
  </si>
  <si>
    <t>154082929650</t>
  </si>
  <si>
    <t>SPAIN - TiGenix NV of Belgium acquired Coretherapix SLU, a Tres Cantos-based manufacturer of biological products, from Genetrix SL, for an estimated EUR 266.7 mil (USD 291.603 mil). The consideration consisted of EUR 1.2 mil (USD 1.312 mil) in cash, EUR 5.5 mil (USD 6.014 mil) in new ordinary TiGenix shares, and up to EUR 260 mil (USD 284.277 mil) in profit-related payments.</t>
  </si>
  <si>
    <t>Coretherapix SLU is a biotechnology company. The company was founded in 2006 and is located in Tres Cantos, Spain. It focuses on products for the treatment of ischemic cardiac disease.</t>
  </si>
  <si>
    <t>2787792040</t>
  </si>
  <si>
    <t>Ccam Biotherapeutics Ltd</t>
  </si>
  <si>
    <t>5000635149</t>
  </si>
  <si>
    <t>154082929982</t>
  </si>
  <si>
    <t>ISRAEL - Merck &amp; Co Inc of the US acquired Ccam Biotherapeutics Ltd, a Kiryat Shmona-based manufacturer of pharmaceutical preparation, for an estimated ILS 358.653 mil (USD 95 mil) in cash.</t>
  </si>
  <si>
    <t>cCam Biotherapeutics Ltd, located in Kiryat Shmona, Israel, manufactures immunotherapies for cancer. Its products include CM-10. It was founded in 2010.</t>
  </si>
  <si>
    <t>2787906020</t>
  </si>
  <si>
    <t>154082930109</t>
  </si>
  <si>
    <t>US - Shire PLC (Shire) of the Republic of Ireland acquired the entire share capital of Baxalta Inc (Baxalta), a Deerfield-based manufacturer of pharmaceuticals, from Baxter International Inc, in a stock swap transaction valued at USD 30.952 bil. Shire offered a sweetened USD 18 in cash and 0.1482 American Depositary Share (ADS) per Baxalta share. Based on Shire ADR's closing stock price of USD 186 on 08 January 2016, the last full trading day prior to amendment of the terms, each Baxalta share was valued at USD 45.565. On completion, Shire and Baxalta shareholders received 66% and 34% in the merged entity, respectively, and Baxalta was delisted in FTSE. Originally, Shire offered 0.1687 ADS per Baxalta share. This transaction is Tax-Exempt under IRC s386.</t>
  </si>
  <si>
    <t>2787911040</t>
  </si>
  <si>
    <t>Observe Medical International AB</t>
  </si>
  <si>
    <t>5046456718</t>
  </si>
  <si>
    <t>154082930113</t>
  </si>
  <si>
    <t>SWEDEN - Navamedic ASA of Norway acquired the entire share capital of Observe Medical International AB, a Goteborg-based manufacturer of navigational, measuring, electromedical and control Instruments, for a total SEK 176.127 mil (USD 20.241 mil). The consideration consisted of estimated up to SEK 131.439 mil (USD 15.105 mil) in profit-related payments plus SEK 10.515 mil (USD 1.208 mil) new shs ord plus SEK 26.287 mil (USD 3.021 mil) cash plus SEK 7.886 mil (USD 0.906 mil) royalties/stock.</t>
  </si>
  <si>
    <t>Observe Medical International AB is a manufacturer of measuring and control medical instruments. The company is located in Goteborg, Sweden.</t>
  </si>
  <si>
    <t>2789246040</t>
  </si>
  <si>
    <t>Henan Lihua Pharmaceutical Co Ltd</t>
  </si>
  <si>
    <t>5000567342</t>
  </si>
  <si>
    <t>154082931651</t>
  </si>
  <si>
    <t>CHINA - Guangdong VTR Bio-Tech Co Ltd acquired the entire share capital of Henan Lihua Pharmaceutical Co Ltd, a Henan-based manufacturer and wholesaler of in-vitro diagnostic substances, jointly owned by Anyang Yingda Material Trading Co Ltd, Phnia Co Ltd, Magnate Co Ltd and Golden Joint Global Ltd, for CNY 303 mil (USD 48.795 mil) in cash.</t>
  </si>
  <si>
    <t>Henan Lihua Pharmaceutical Co Ltd, located in Henan, China, manufactures and wholesales diagnostic pharmaceutical products. The company was founded in 1994.</t>
  </si>
  <si>
    <t>2789767020</t>
  </si>
  <si>
    <t>Therakos Inc</t>
  </si>
  <si>
    <t>4296469552</t>
  </si>
  <si>
    <t>Mallinckrodt Enterprises LLC</t>
  </si>
  <si>
    <t>5036797082</t>
  </si>
  <si>
    <t>154082932254</t>
  </si>
  <si>
    <t>US - Mallinckrodt Enterprises LLC, a unit of Mallinckrodt PLC of Ireland, acquired the entire share capital of Therakos Inc, a West Chester-based provider of immunotherapy services, from TGG Medical Solutions Inc, a unit of The Gores Group LLC's TGG Medical Holdings LLC subsidiary, for an estimated USD 1.325 bil.</t>
  </si>
  <si>
    <t>Mallinckrodt Enterprises LLC, located in Hazelwood, Missouri, manufactures and wholesales specialty pharmaceuticals.</t>
  </si>
  <si>
    <t>Therakos Inc, located in West Chester, Pennsylvania, provides immunotherapy services. It involves innovative treatment platforms to harness the power of each individual patients immune system to fight disease.</t>
  </si>
  <si>
    <t>2790107020</t>
  </si>
  <si>
    <t>154082932658</t>
  </si>
  <si>
    <t>US - Cancer Genetics Inc (Cancer) acquired the entire share capital of bankrupt Response Genetics Inc(Response), a Los Angeles-based manufacturer of in-vitro diagnostic substances, for a USD 13.19 mil. The consideration consisted of USD 7 mil in cash and the issuance of 0.789 mil Cancer shares valued at USD 6.19 mil. The shares were valued based on Cancer's closing stock price of USD 7.85 on 01 October 2015, the last full trading day prior to the announcement. Originally, in August 2015, Response was seeking a buyer for its entire share capital. Cancer Genetics Inc was named as stalking horse bidder.</t>
  </si>
  <si>
    <t>2790164040</t>
  </si>
  <si>
    <t>Icon Genetics GmbH</t>
  </si>
  <si>
    <t>4295940535</t>
  </si>
  <si>
    <t>Nomura Holdings Inc</t>
  </si>
  <si>
    <t>154082932727</t>
  </si>
  <si>
    <t>GERMANY - Denki Kagaku Kogyo KK of Japan acquired a 51% interest in Icon Genetics GmbH, a Halle/Saale-based manufacturer of biological products, from Nomad Bioscience GmbH, for a total EUR 75 mil (USD 81.958 mil).</t>
  </si>
  <si>
    <t>Icon Genetics GmbH is a manufacturer of biological products. The company was founded in 1999 and is located in Halle/Saale, Germany.</t>
  </si>
  <si>
    <t>2790411040</t>
  </si>
  <si>
    <t>Oxitec Ltd</t>
  </si>
  <si>
    <t>4297265366</t>
  </si>
  <si>
    <t>154082933053</t>
  </si>
  <si>
    <t>UK - Intrexon Corp (Intrexon) of the US acquired the entire share capital of Oxitec Ltd, an Oxford-based manufacturer of in-vitro diagnostic substances, for a total GBP 105.948 mil (USD 161.645 mil), in a stock swap transaction. The consideration was to consist of issuance of Intrexon's 1.359 mil common stock or GBP 53.021 mil (USD 80.894 mil) and GBP 52.927 mil (USD 80.75 mil) cash. The shares were valued based on Intrexon's closing stock price of GBP 39.005 (USD 59.510) on 07 Aug 2015, the last full trading day prior to the announcement.</t>
  </si>
  <si>
    <t>Oxitec Ltd, located in Oxford, UK, manufactures diagnostic pharmaceutical that focuses on combat dengue fever. The company was founded in 2002.</t>
  </si>
  <si>
    <t>2790578040</t>
  </si>
  <si>
    <t>Shenzhen Beacon Display Technology Co Ltd</t>
  </si>
  <si>
    <t>5046650254</t>
  </si>
  <si>
    <t>154082933197</t>
  </si>
  <si>
    <t>CHINA - Zhejiang Jingxin Pharmaceutical Co Ltd (Jingxin Pharmaceutical) acquired a 90% interest in Shenzhen Beacon Display Technology Co Ltd, a Shenzhen-based manufacturer of medical display, from Nanhai Growing Selection (Tianjin) Equity Investment Partnership (LP), Shanghai Fosun Pingyao Investment Management Co Ltd, a unit of Shanghai FosunPharmaceutical (Group) Co Ltd, Qilu Securities Venture Capital Co Ltd, a unit of Qilu Securities Co Ltd, and 9 individual shareholders, for a total CNY 807.795 mil (USD 130.099 mil), in a stock swap transaction. The consideration was to consist of CNY 277.2 mil (USD 44.649 mil) in cash and the issuance of 19.512 mil Jingxin Pharmaceutical's new ordinary shares valued at CNY 530.595 mil (USD 85.464 mil). The shares were valued based on Jingxin Pharmaceutical's stock price of CNY 27.21 (USD 4.382) on 15 Apr 2015, the last full trading day prior to the suspension.</t>
  </si>
  <si>
    <t>Shenzhen Beacon Display Technology Co Ltd is a manufacturer of medical display. The company was founded in June 2004 and is located in Shenzhen, China.</t>
  </si>
  <si>
    <t>2790601040</t>
  </si>
  <si>
    <t>Harbin Shengtai Biological Pharmaceutical Co Ltd</t>
  </si>
  <si>
    <t>5046650363</t>
  </si>
  <si>
    <t>154082933222</t>
  </si>
  <si>
    <t>CHINA - An investor group, comprised of Beijing Jin Merchants Union Investment Management Co Ltd, a unit of Beijing Changqingteng RealEstate Development Co Ltd, Suzhou Rongtai Fengxi Investment Center LP, a unit of the Chinese state-owned Shanxi Trust &amp; Investment CorpLtd, and Suzhou Renhe Huizhi Investment Center LP acquired the entire share capital of Harbin Shengtai Biological Pharmaceutical Co Ltd, a Harbin-based manufacturer of pharmaceutical preparation, from PAGAC Sparrow Holding I (HK)Ltd, for a total CNY 2.2 bil (USD 354.376 mil).</t>
  </si>
  <si>
    <t>Harbin Shengtai Biological Pharmaceutical Co Ltd is a manufacturer of pharmaceutical preparation. The company was founded in August 2011 and is located in Harbin, China.</t>
  </si>
  <si>
    <t>2790794040</t>
  </si>
  <si>
    <t>Tonghua Golden-Horse Pharmaceutical Industry Co Ltd</t>
  </si>
  <si>
    <t>4295865060</t>
  </si>
  <si>
    <t>154082933479</t>
  </si>
  <si>
    <t>CHINA - Tonghua Golden-Horse Pharmaceutical Industry Co Ltd acquired the entire share capital of Harbin Shengtai Biological Pharmaceutical Co Ltd, a Harbin-based manufacturer of pharmaceutical preparation, from PAGAC Sparrow Holding I (HK) Ltd and Beijing Jin Merchants Union Investment Management Co Ltd, a unit of Beijing Changqingteng Real Estate Development Co Ltd, and Suzhou Renhe Huizhi Investment Center LP, for a total CNY 2.569 bil (USD 406.313 mil), in a stock swap transaction. The consideration was to consist of CNY 1.28 bil (USD 200.485 mil) in cash, and the issuance of 152.207 mil Golden-Horse's new ordinary shares valued at CNY 1.289 bil (USD 201.925 mil). The shares were valued based on Golden-Horse's closing stock price of CNY 8.47 (USD 1.34) on 19 March 2015, the last full trading day prior to the announcement.</t>
  </si>
  <si>
    <t>Tonghua Golden-Horse Pharmaceutical Industry Co Ltd is a manufacturer of pharmaceutical preparation. The Company was founded in February 1993 and is located in Tonghua, China.</t>
  </si>
  <si>
    <t>2791503040</t>
  </si>
  <si>
    <t>Genera dd</t>
  </si>
  <si>
    <t>4297571550</t>
  </si>
  <si>
    <t>Deloitte Haskins &amp; Sells</t>
  </si>
  <si>
    <t>154082934475</t>
  </si>
  <si>
    <t>CROATIA - Dechra Pharmaceuticals PLC of the UK acquired an 83.99% interest, or 1.549 mil ordinary shares, in Genera dd, a Rakov Potok-based manufacturer and wholesaler of animal pharmaceutical products, from Marijan Hanzekovic, for HRK 277.834 mil (USD 41.318 mil).</t>
  </si>
  <si>
    <t>Genera dd, located in Rakov Potok, Croatia, manufactures and wholesales animal pharmaceutical products. It offers feed additives, disinfectants, insecticides, rat control products, plant protection agents. The company has branch offices in Slovenia and Poland and operates as a holding company.</t>
  </si>
  <si>
    <t>2791615040</t>
  </si>
  <si>
    <t>Magnasense Technologies Oy</t>
  </si>
  <si>
    <t>5046653679</t>
  </si>
  <si>
    <t>LifeAssays AB</t>
  </si>
  <si>
    <t>4296407803</t>
  </si>
  <si>
    <t>154082934602</t>
  </si>
  <si>
    <t>FINLAND - LifeAssays AB of Sweden acquired the entire share capital of Magnasense Technologies Oy, a Vantaa-based manufacturer of medical instruments, for a total EUR 0.351 mil (USD 0.381 mil), in a stock swap transaction. LifeAssays issued 80.312 mil new ordinary shares for the company's stock. The shares were valued based on LifeAssays' closing stock price of EUR 0.004 (USD 0.005) on November 4, the last full trading day prior to the announcement of the terms.</t>
  </si>
  <si>
    <t>LifeAssays AB is a diagnostic company. The Company was founded in 2000 and is located in Lund, Sweden. It is engaged in the provision of in-house diagnostic testing for community health centers and physicians, as well as for home use and veterinary applications. The Company develops and markets point-of-care testing (POCT) instruments and technology for the diagnosis of diabetes, renal dysfunction and cardiovascular diseases. The Companys business portfolio comprises such products, as LifeAssays Canine CRP Test Kit, which monitors inflammation in dogs for early disease intervention; LifeAssays CRP Test Kit, which is a reagent kit for high-sensitive C-Reactive Protein (hsCRP) and normal range C-Reactive Protein (CRP) in whole blood; LifeAssays Reader, which utilizes a disposable algorithm chip containing all reagent identification data, as well as, a self-executable algorithm; and LifeAssays Vet Reader, which offers veterinary practitioners all the functions provided with the LifeAssays Reader.</t>
  </si>
  <si>
    <t>Magnasense Technologies Oy is a manufacturer of medical instruments. The company is located in Vantaa, Finland.</t>
  </si>
  <si>
    <t>2792226040</t>
  </si>
  <si>
    <t>Zhejiang Zhongyi Pharmaceutical Co Ltd</t>
  </si>
  <si>
    <t>5037848770</t>
  </si>
  <si>
    <t>Shenzhen China Resources Gosun Pharmaceutical Co Ltd</t>
  </si>
  <si>
    <t>5000536522</t>
  </si>
  <si>
    <t>154082935362</t>
  </si>
  <si>
    <t>CHINA - Shenzhen China Resources Gosun Pharmaceutical Co Ltd, a unit of China Resources Sanjiu Medical &amp; Pharmaceutical Co Ltd, acquired a 62.9% interest in Zhejiang Zhongyi Pharmaceutical Co Ltd, manufacturer and wholesaler of pharmaceutical preparation, for a total CNY 817.7 mil (USD 131.702 mil).</t>
  </si>
  <si>
    <t>Shenzhen China Resources Gosun Pharmaceutical Co Ltd is a manufacturer of pharmaceutical preparation. The company was founded in January 1992 and is located in Shenzhen, China.</t>
  </si>
  <si>
    <t>Zhejiang Zhongyi Pharmaceutical Co Ltd is a manufacturer and wholesaler of pharmaceutical preparation. The company is located in China.</t>
  </si>
  <si>
    <t>2792234040</t>
  </si>
  <si>
    <t>Beijing Baiaote Biological Engineering Co Ltd</t>
  </si>
  <si>
    <t>5046654872</t>
  </si>
  <si>
    <t>154082935372</t>
  </si>
  <si>
    <t>CHINA - Shenzhen China Resources Gosun Pharmaceutical Co Ltd, a unit of China Resources Sanjiu Medical &amp; Pharmaceutical Co Ltd, acquired the entire share capital of Beijing Baiaote Biological Engineering Co Ltd, manufacturer of biological products, for a total CNY 482.3 mil (USD 77.681 mil).</t>
  </si>
  <si>
    <t>Beijing Baiaote Biological Engineering Co Ltd is a manufacturer of biological products. The company is located in China.</t>
  </si>
  <si>
    <t>2792429020</t>
  </si>
  <si>
    <t>Kapa Biosystems Inc</t>
  </si>
  <si>
    <t>4297600334</t>
  </si>
  <si>
    <t>154082935598</t>
  </si>
  <si>
    <t>US - Roche Holding AG of Switzerland acquired Kapa Biosystems Inc, a Wilmington-based manufacturer of reagents, for USD 445 mil.</t>
  </si>
  <si>
    <t>Kapa Biosystems Inc.,located in Massachusetts, United States, manufactures reagents. It provides platform for evoluating technology for currently being used to optimize enzymes for DNA amplification, DNA sequencing, molecular diagnostic applications. It was founded in the year 2006.</t>
  </si>
  <si>
    <t>2792533020</t>
  </si>
  <si>
    <t>Hand MD Corp</t>
  </si>
  <si>
    <t>Synergy CHC Corp</t>
  </si>
  <si>
    <t>5037953793</t>
  </si>
  <si>
    <t>154082935748</t>
  </si>
  <si>
    <t>US - Synergy CHC Corp (CHC) acquired a 50% interest in Hand MD Corp, a Los Angeles-based manufacturer of skincare products, in exchange for  USD 1.5 mil in CHC common shares.</t>
  </si>
  <si>
    <t>Synergy CHC Corp, located in Westbrook, Maine, manufactures and wholesales medicinal products. It was founded in 2010.</t>
  </si>
  <si>
    <t>Hand MD Corp is a manufacturer of toilet preparations. The company was founded in June 2014 and is located in Los Angeles, United States.</t>
  </si>
  <si>
    <t>2792670020</t>
  </si>
  <si>
    <t>Sprout Pharmaceuticals Inc</t>
  </si>
  <si>
    <t>5037626637</t>
  </si>
  <si>
    <t>154082935907</t>
  </si>
  <si>
    <t>US - Valeant Pharmaceuticals International Inc of Canada acquired Sprout Pharmaceuticals Inc, a Raleigh-based manufacturer of pharmaceutical products, for an estimated USD 1 bil in cash and an undisclosed amount in profit-related payments.</t>
  </si>
  <si>
    <t>Sprout Pharmaceuticals Inc, located in Raleigh, North Carolina, manufactures pharmaceutical products focused on women's health. It offers Addyi, a drug that improves women's libido. The Company was founded on 11-16-2011 00:00:00</t>
  </si>
  <si>
    <t>2792688040</t>
  </si>
  <si>
    <t>Wuhan Huayang Animal Pharmaceutical Co Ltd</t>
  </si>
  <si>
    <t>5046654646</t>
  </si>
  <si>
    <t>Shenzhen Jinxinnong Feed Co Ltd</t>
  </si>
  <si>
    <t>5001231700</t>
  </si>
  <si>
    <t>154082935934</t>
  </si>
  <si>
    <t>CHINA - Shenzhen Jinxinnong Feed Co Ltd, a unit of Xinjiang Chengnong Yuanda Equity Investment LP, acquired a 51% interest in Wuhan Huayang Animal Pharmaceutical Co Ltd, a Wuhan-based manufacturer and wholesaler of veterinary pharmaceutical preparation from Zhang Jinlin, Ma Libao and other 4 individual sellers, for a total CNY 99.45 mil (USD 15.554 mil).</t>
  </si>
  <si>
    <t>Shenzhen Jinxinnong Feed Co Ltd, located in China, produces and wholesales pig feed. The company was founded in November 1999.</t>
  </si>
  <si>
    <t>Wuhan Huayang Animal Pharmaceutical Co Ltd is a manufacturer of pharmaceutical preparation. The company was founded in December 2000 and is located in Wuhan, China.</t>
  </si>
  <si>
    <t>2792715040</t>
  </si>
  <si>
    <t>Technogenetics Srl</t>
  </si>
  <si>
    <t>5035565621</t>
  </si>
  <si>
    <t>Shanghai Kehua Bio-Engineering Co Ltd</t>
  </si>
  <si>
    <t>4295864205</t>
  </si>
  <si>
    <t>154082935967</t>
  </si>
  <si>
    <t>ITALY - Shanghai Kehua Bio-Engineering Co Ltd of China acquired the entire share capital of Technogenetics Srl, a Milano-based manufacturer and wholesaler of immunodiagnostics, from Bouty Healthcare SpA, for EUR 18.8 mil (USD 20.43 mil). Concurrently, Shanghai Kehua Bio-Engineering acquired the diagnostics business assets of Altergon Italia Srl.</t>
  </si>
  <si>
    <t>Shanghai Kehua Bio-Engineering Co Ltd is a manufacturer and wholesaler of in-vitro diagnostic substances. The Company was founded in 1998 and is located in Shanghai, China.</t>
  </si>
  <si>
    <t>Technogenetics Srl, located in Milano, Italy, manufactures and wholesales immunodiagnostics.</t>
  </si>
  <si>
    <t>2793020040</t>
  </si>
  <si>
    <t>Nanjing Xinbai Pharmaceutical Co Ltd</t>
  </si>
  <si>
    <t>5036345375</t>
  </si>
  <si>
    <t>Jiangxi Boya Bio-pharmaceutical Co Ltd</t>
  </si>
  <si>
    <t>4297048646</t>
  </si>
  <si>
    <t>154082936318</t>
  </si>
  <si>
    <t>CHINA - Jiangxi Boya Bio-pharmaceutical Co Ltd raised its interest to 99.999%, from 16.129%, by acquiring an 83.87% interest in Nanjing Xinbai Pharmaceutical Co Ltd, a manufacturer and wholesaler of pharmaceutical preparation, from Shanghai GTJA Yikang Investment Partnership Enterprise LP, in exchange for a changed 22.128 mil Jiangxi Boya Bio-pharmaceutical's new ordinary shares valued at CNY 576.647 mil (USD 90.560 mil). The shares were valued based on Jiangxi Boya Bio-pharmaceutical's closing stock price of CNY 26.06 (USD 4.093) on 21 September 2015, the last full trading day prior to the term amendment. Originally, Jiangxi Boya Bio-pharmaceutical offered 11.064 mil Jiangxi Boya Bio-pharmaceutical's new ordinary shares valued at CNY 834.877 mil (USD 130.637 mil). The shares were valued based on Jiangxi Boya Bio-pharmaceutical's closing stock price of CNY 75.46 (USD 11.808) on 22 April 2015, the last full trading day prior to the suspension, in a stock swap transaction. Concurrently, Jiangxi Boya Bio-pharmaceutical Co Ltd acquired a 27.77% stake in Guizhou Tianan Pharmaceutical Co Ltd.</t>
  </si>
  <si>
    <t>Jiangxi Boya Bio-pharmaceutical Co Ltd, located in China, manufactures and wholesales biological products. Its main products are albumin, immunoglobulin and coagulation factors. The Company was founded in 1993.</t>
  </si>
  <si>
    <t>Nanjing Xinbai Pharmaceutical Co Ltd is a manufacturer and wholesaler of pharmaceutical preparation. The company is located in China.</t>
  </si>
  <si>
    <t>2793855020</t>
  </si>
  <si>
    <t>Cytovance Biologics Inc</t>
  </si>
  <si>
    <t>4297889451</t>
  </si>
  <si>
    <t>154082937274</t>
  </si>
  <si>
    <t>US - Hepalink USA Inc, a unit of Shenzhen Hepalink Pharmaceutical Co Ltd, acquired the entire share capital of Cytovance Biologics Inc, an Oklahoma-based manufacturer of biological products, for a total USD 205.68 mil in cash and an undisclosed amount in profit-related payments.</t>
  </si>
  <si>
    <t>Cytovance Biologics Inc, located in Oklahoma City, Oklahoma, is a biotechnology company specializing in the cGMP production of therapeutic proteins and antibodies from mammalian cell culture, microbial fermentation, transgenic processes, and small scale programs. It was founded in 2003.</t>
  </si>
  <si>
    <t>2794463040</t>
  </si>
  <si>
    <t>Beijing Defengrui Biotechnology Co Ltd</t>
  </si>
  <si>
    <t>5046657359</t>
  </si>
  <si>
    <t>154082938062</t>
  </si>
  <si>
    <t>CHINA - Staidson (Beijing) Biopharmaceuticals Co Ltd acquired a 60% interest in Beijing Defengrui Biotechnology Co Ltd, a manufacturer of biological products, for CNY 50 mil (USD 7.809 mil) in a capital enlargement transaction.</t>
  </si>
  <si>
    <t>Beijing Defengrui Biotechnology Co Ltd is a manufacturer of biological products. The company was founded in November 2013 and is located in China.</t>
  </si>
  <si>
    <t>2795126040</t>
  </si>
  <si>
    <t>R-Tech Ueno Ltd</t>
  </si>
  <si>
    <t>4298007704</t>
  </si>
  <si>
    <t>Sucampo Pharma Godo Kaisha</t>
  </si>
  <si>
    <t>4297821056</t>
  </si>
  <si>
    <t>154082938684</t>
  </si>
  <si>
    <t>JAPAN - Sucampo Pharma Godo Kaisha, a unit of Sucampo AG, ultimately owned by Sucampo Pharmaceuticals Inc, completed the tender offer for 53.874% interest or 10.263 mil ordinary shares plus options convertible into 0.318 mil newly issued ordinary shares, in R-Tech Ueno Ltd, a Chiyoda, Tokyo-based manufacturer of pharmaceutical preparation, for JPY 1,900 (USD 15.802) in cash per share, or a total value of JPY 20.104 bil (USD 168.636 mil). The offer was conditioned upon at least 28.179% interest, or 5.535 mil R-Tech Uens shares being tendered. Concurrently, Sucampo Pharmaceutical acquired a 44.386% stake in R-Tech Ueno.</t>
  </si>
  <si>
    <t>Sucampo Pharma Godo Kaisha, based in Osaka, Japan, is a pharmaceutical company focusing on the development and commercialization of novel therapies based on prostones to treat diseases and disorders for which there are unmet and underserved medical needs. The company was founded in 2002.</t>
  </si>
  <si>
    <t>R-Tech Ueno Ltd, located in Tokyo, Japan, is a harmaceutical company engaged in the development and sale of pharmaceutical products for the ophthalmological and dermatological diseases. The Company operates in three business segments. The New Active Research and Development segment is engaged in the development in unmet medical needs area, orphan drug area and anti-aging area. The Manufacture and Sales segment is mainly engaged in the manufacture and sale of Rescula Eye Drops for glaucoma and ocular hypertension. The Development Support and Contracted Manufacture Service segment is primarily engaged in the manufacture and sale of AMITIZA capsules for chronic idiopathic constipation. The company was founded in 1989.</t>
  </si>
  <si>
    <t>2795205040</t>
  </si>
  <si>
    <t>Gland Pharma Ltd</t>
  </si>
  <si>
    <t>4296652536</t>
  </si>
  <si>
    <t>154082938776</t>
  </si>
  <si>
    <t>INDIA - Shanghai Fosun Pharmaceutical (Group) Co Ltd (Shanghai Fosun) of China acquired a 74% interest in Gland Pharma Ltd (Gland Pharma), a Hyderabad-based manufacturer of pharmaceutical preparation, from KKR Floorline Investments Pte Ltd, owned by Kohlberg Kravis Roberts &amp; Co LP, for an estimated amended INR 69.973 bil (USD 1.091 bil). Previously, Shanghai Fosun offered INR 84.501 bil (USD 1.26 bil), to acquire 86.08% interest in Gland Pharma. Originally, in August 2015, Gland Pharma Ltd, was rumored to be seeking a buyer for a 96% interest in the company. Advent International, Baxter International and Fosun Industrial Co Ltd were rumored to be the potential bidders.</t>
  </si>
  <si>
    <t>Gland Pharma Ltd, located in Hyderabad, India, manufactures pharmaceutical products. It provides pharmaceutical ingredients and injectable formulations for osteoarthritis, anti-coagulants, gynecology, anticoagulants, anesthetics, and ophthalmology markets. The Company was founded in 1978.</t>
  </si>
  <si>
    <t>2795211020</t>
  </si>
  <si>
    <t>St Jude Medical Inc</t>
  </si>
  <si>
    <t>4295904872</t>
  </si>
  <si>
    <t>154082938783</t>
  </si>
  <si>
    <t>US - Abbott Laboratories (Abbott) acquired the entire share capital of St. Jude Medical Inc (St. Jude), a Saint Paul-based manufacturer and wholesaler of medical devices, for USD 24.733 bil. Abbott offered USD 46.75 in cash per share and 0.8708 common share per each ST. Jude share. Based on Abbott's closing stock price of USD 43.83 on 27 April 2016, the last full trading day prior to the announcement, each St. Jude common share was valued at USD 84.917. Originally, in August 2015, Abbott was rumored to be planning to acquire the entire share capital of St. Jude. This transaction is Tax-Exempt under IRC s386.</t>
  </si>
  <si>
    <t>St Jude Medical Inc, located in St Paul, Minnesota, manufactures and wholesales medical devices. It operates in four segments: Cardiac Rhythm Management, Cardiovascular, Atrial Fibrillation and Advanced Neuromodulation Systems. Its products include tachycardia implantable cardioverter defibrillator systems, cardiac resynchronization therapy devices, pacemakers, vascular closure devices, patent foramen oval closure devices, embolic protection systems, wire control catheters, rechargeable implantable pulse generators and conventional implantable pulse generators. The Company was founded in 1976.</t>
  </si>
  <si>
    <t>2795573040</t>
  </si>
  <si>
    <t>Dongguan Boshi Biotech Co Ltd</t>
  </si>
  <si>
    <t>5037958694</t>
  </si>
  <si>
    <t>Edan Instruments Inc</t>
  </si>
  <si>
    <t>4298117283</t>
  </si>
  <si>
    <t>154082939204</t>
  </si>
  <si>
    <t>CHINA - Edan Instruments Inc raised its interest to 51%, from 41.5%, by acquiring a further 9.5% stake, in Dongguan Boshi Biotech Co Ltd, a Dongguan-based manufacturer of biological products, a 49:41.5:9.5 joint venture among Xizeng Shi, Edan Instruments Inc, and Rapicura Biosystems (HK) Co Ltd, from Xizeng Shi, for CNY 33.749 mil (USD 5.271 mil).</t>
  </si>
  <si>
    <t>Edan Instruments Inc, located in China, manufactures and wholesales medical instruments. Its main products are Fetal Monitors, Fetal Dopplers, Ultrasound Scanners, Transcranial Dopplers (TCD), Patient Monitors, and Electrocardiographs (ECG). The company was founded in 1995.</t>
  </si>
  <si>
    <t>Dongguan Boshi Biotech Co Ltd is a manufacturer of biological products. The company was founded in November 2012 and is located in Dongguan, China.</t>
  </si>
  <si>
    <t>2795982040</t>
  </si>
  <si>
    <t>Bio-Collagen Technologies Sdn Bhd</t>
  </si>
  <si>
    <t>5046660162</t>
  </si>
  <si>
    <t>154082939655</t>
  </si>
  <si>
    <t>MALAYSIA - Pharmaniaga Bhd, a unit of the Malaysian state-owned Boustead Holdings Bhd, acquired a 70% interest in Bio-Collagen Technologies Sdn Bhd, a Selangor-based manaufacturer of collagen medical devices, from Kattayat Mohandas A/L C P Narayana, for a total MYR 3.5 mil (USD 0.827 mil) in cash.</t>
  </si>
  <si>
    <t>Bio-Collagen Technologies Sdn Bhd is a manufacturer of medical instruments. The company is located in Selangor, Malaysia.</t>
  </si>
  <si>
    <t>2796302020</t>
  </si>
  <si>
    <t>Scioderm Inc</t>
  </si>
  <si>
    <t>5037626542</t>
  </si>
  <si>
    <t>154082940035</t>
  </si>
  <si>
    <t>US - Amicus Therapeutics Inc (ATI) acquired the entire share capital of Scioderm Inc, a Durham-based biopharmaceutical company, for an estimated USD 947.09 mil. The consideration consisted of USD 125 mil in cash, the issuance of 7 mil ATI common shares valued at USD 104.09 mil, and up to a further USD 718 mil in profit-related payments. The shares were valued based on ATI's closing stock price of USD 14.87 on 28 August 2015, the last full trading day prior to the announcement.</t>
  </si>
  <si>
    <t>Scioderm Inc, located in Durham, North Carolina, is a biopharmaceutical company that develops treatment for rare diseases such as Epidermolysis Bullosa, a skin disease caused by genetic connective tissue disorder.</t>
  </si>
  <si>
    <t>2796629040</t>
  </si>
  <si>
    <t>Astec LifeSciences Ltd</t>
  </si>
  <si>
    <t>4298052943</t>
  </si>
  <si>
    <t>Godrej Agrovet Ltd</t>
  </si>
  <si>
    <t>4296343346</t>
  </si>
  <si>
    <t>154082940388</t>
  </si>
  <si>
    <t>INDIA - Godrej Agrovet Ltd (Godrej), a unit of Godrej Industries Ltd completed the tender offer to raise its interest to 52.295% from 45.298% by acquiring 6.997% stake or 1.361 mil ordinary shares in Astec LifeSciences Ltd (Astec), a Mumbai-based manufacturer of pharmaceutical preparation, for INR 246.6 (USD 3.728) in cash per share a total value of INR 335.621 mil (USD 5.074 mil). Originally, Godrej launched a tender offer to raise its interest to 71.34% from 45.29% by acquiring a 26.05% stake in Astec.</t>
  </si>
  <si>
    <t>Godrej Agrovet Ltd, located in Mumbai, India, manufactures and wholesales cattle and poultry feeds. The Company produce and sell processed chicken under the brand name Godrej Real Goos Chicken. It owns and operates poultry farms and hatcheries and oil palm plantations in Andhra Pradesh, Goa and Karnataka. The Company also retails fruits and vegetables through its Nature's Basket retail outlets as well as offer micro propagation of plants through tissue culture. The Company was founded in 1971. founded in 1971.</t>
  </si>
  <si>
    <t>Astec LifeSciences Ltd, located in Mumbai, India, manufactures pharmaceutical and chemical products. It is engaged in the development and production of intermediates, agrochemicals, and active ingredients. The company was established in 1994.</t>
  </si>
  <si>
    <t>2796835040</t>
  </si>
  <si>
    <t>Delivra Inc</t>
  </si>
  <si>
    <t>5045174302</t>
  </si>
  <si>
    <t>Delivra Corp</t>
  </si>
  <si>
    <t>5042940401</t>
  </si>
  <si>
    <t>154082940661</t>
  </si>
  <si>
    <t>CANADA - Whiteknight Acquisitions III Inc (Whiteknight) acquired the entire share capital of Delivra Inc, a Burlington-based biotechnology company, in exchange for 36.429 mil common shares valued at CAD 5.464 mil (USD 4.087 mil). The shares were valued based on the Whiteknight's closing stock price of CAD 0.15 (USD 0.112) on 29 November 2015, the last full trading day prior to the announcement.</t>
  </si>
  <si>
    <t>Delivra Corp, located in Hamilton, Ontario, is a developer of transdermal technologies for the delivery of pharmaceutical and natural molecules, through the skin, rather than via pills. The Company manufactures and sells natural topical creams under its brand names, LivRelief, which is indicated for conditions, including joint and muscle pain, nerve pain, circulation and wound healing, and LivSport brand, which is indicated for sports performance. Its business is divided into two areas of focus: Consumer Healthcare Over the Counter (OTC) Retail products, and Technology Licensing. Its OTC natural topical products include LivRelief Pain Relief Cream, LivRelief Varicose Vein Cream, LivRelief Nerve Pain Relief Cream, LivRelief Healing Cream, LivSport Pre-Workout Cream and LivSport Post-Workout Cream. It utilizes Delivra transdermal delivery system, a platform that enables through-the-skin penetration and delivery of a range of active ingredients intended to treat various symptoms and conditions. The Company was founded in October 21, 2013. 2013.</t>
  </si>
  <si>
    <t>delivra Inc is a biotechnology company. The company is located in Burlington, Canada.</t>
  </si>
  <si>
    <t>2797324020</t>
  </si>
  <si>
    <t>Synergetics USA Inc</t>
  </si>
  <si>
    <t>4295911477</t>
  </si>
  <si>
    <t>154082941206</t>
  </si>
  <si>
    <t>US - Valeant Pharmaceuticals International Inc acquired the entire share capital of Synergetics USA Inc, an O'Fallon-based manufacturer of electronic surgical equipment, for USD 195.695 mil, via tender offer. The consideration consisted of USD 6.5 in cash per share or a total value of USD 170.122 and up to USD 25.573 in profit-related payments. The offer was conditioned upon at least majority of shares being tendered.</t>
  </si>
  <si>
    <t>Synergetics USA Inc, located in O'Fallon, Missouri, manufactures electronic surgical equipment for use in vitreoretinal surgery and neurosurgical applications. It operates in two segments: the Synergetics segment and the Valley Forge segment. The company was founded in 1991.</t>
  </si>
  <si>
    <t>2797480040</t>
  </si>
  <si>
    <t>Yichang Sanxia Pharmaceutical Co Ltd</t>
  </si>
  <si>
    <t>5000569936</t>
  </si>
  <si>
    <t>154082941486</t>
  </si>
  <si>
    <t>CHINA - Humanwell Healthcare (Group) Co Ltd acquired a 75% interest in Yichang Sanxia Pharmaceutical Co Ltd, a manufacturer and wholesaler of veterinary drugs, and a unit of Yichang Sanyao Industrial Co Ltd(Yichang Sanyao) , from Yichang Sanyao (52.42%) and Ningbo Yihe Pharmaceutical Investment Partner(LP) (22.58%), for CNY 450 mil (USD 71.167 mil).</t>
  </si>
  <si>
    <t>Yichang Sanxia Pharmaceutical Co Ltd is a manufacturer and wholesaler of of veterinary drugs. The company was founded in July 1999 and is located in Yichang, China.</t>
  </si>
  <si>
    <t>2797485040</t>
  </si>
  <si>
    <t>Nanjing Diyi Pharmaceutical Co Ltd</t>
  </si>
  <si>
    <t>5046659864</t>
  </si>
  <si>
    <t>154082941492</t>
  </si>
  <si>
    <t>CHINA - Jiangsu Lianhuan Pharmaceutical Co Ltd acquired an 88% interest in Nanjing Diyi Pharmaceutical Co Ltd, a Nanjing-based manufacturer of pharmaceutical preparation, from Qin Chaojun and Xie Jiazhen, for CNY 3.96 mil (USD 0.62 mil).</t>
  </si>
  <si>
    <t>Nanjing Diyi Pharmaceutical Co Ltd is a manufacturer of pharmaceutical preparation. The company is located in Nanjing, China.</t>
  </si>
  <si>
    <t>2797578020</t>
  </si>
  <si>
    <t>InvaGen Pharmaceuticals Inc</t>
  </si>
  <si>
    <t>5001316133</t>
  </si>
  <si>
    <t>154082941587</t>
  </si>
  <si>
    <t>US - Cipla (EU) Ltd of the UK (Cipla EU), a unit of Cipla Ltd, acquired the entire share capital of InvaGen Pharmaceuticals Inc, a Hauppauge-based manufacturer and wholesaler of pharmaceutical products, for USD 500 mil in cash. Concurrently, Cipla EU acquired the entire share capital of Exelan Pharmaceuticals Inc.</t>
  </si>
  <si>
    <t>InvaGen Pharmaceuticals Inc is a manufacturer and distributor of generic prescription medicines. The company is located in Hauppauge, New York and has drug product development and commercial operations at three different facilities in Hauppauge.</t>
  </si>
  <si>
    <t>2797582020</t>
  </si>
  <si>
    <t>Exelan Pharmaceuticals Inc</t>
  </si>
  <si>
    <t>5044363178</t>
  </si>
  <si>
    <t>154082941593</t>
  </si>
  <si>
    <t>US - Cipla (EU) Ltd of the UK (Cipla EU), a unit of Cipla Ltd, acquired the entire share capital of Exelan Pharmaceuticals Inc, a Lawrenceville-based wholesaler of pharmaceutical products, for USD 50 mil in cash. Concurrently, Cipla EU acquired the entire share capital of InvaGen Pharmaceuticals Inc.</t>
  </si>
  <si>
    <t>Exelan Pharmaceuticals Inc is a wholesaler of generic RX pharmaceuticals for the government and institutional market. The company is located in Lawrenceville, Georgia.</t>
  </si>
  <si>
    <t>2797746040</t>
  </si>
  <si>
    <t>DIAsource ImmunoAssays SA</t>
  </si>
  <si>
    <t>5035553900</t>
  </si>
  <si>
    <t>Anteo Diagnostics Ltd</t>
  </si>
  <si>
    <t>154082941780</t>
  </si>
  <si>
    <t>BELGIUM - Anteo Diagnostics Ltd of Australia acquired DIAsource ImmunoAssays SA, a Louvain-La-Neuve-based manufacturer of biological products, for a total EUR 15.4 mil (USD 17.73 mil).</t>
  </si>
  <si>
    <t>Anteo Diagnostic Ltd, located in Eight Mile Plains, Queensland, Australia, manufactures and develops novel, high-value, biomimetic polymers for research and clinical diagnostics immunoassays, bioseparations, drug delivery and medical devices.</t>
  </si>
  <si>
    <t>DIAsource ImmunoAssays SA is a manufacturer of biological products. The company is located in Louvain-La-Neuve, Belgium.</t>
  </si>
  <si>
    <t>2797786020</t>
  </si>
  <si>
    <t>AqueSys Inc</t>
  </si>
  <si>
    <t>4297717330</t>
  </si>
  <si>
    <t>154082941832</t>
  </si>
  <si>
    <t>US - Allergan PLC acquired AqueSys Inc, an Aliso Viejo-based manufacturer of medical instruments, for USD 300 mil in cash.</t>
  </si>
  <si>
    <t>AqueSys Inc is a manufacturer of medical instruments. The company was founded in 2006 and is located in Aliso Viejo, California. It was founded in 2006.</t>
  </si>
  <si>
    <t>2797908040</t>
  </si>
  <si>
    <t>Old Nishibibai Elementary School</t>
  </si>
  <si>
    <t>Hokkaido Reishi</t>
  </si>
  <si>
    <t>5046664224</t>
  </si>
  <si>
    <t>154082941993</t>
  </si>
  <si>
    <t>JAPAN - Hokkaido Reishi agreed to acquire Old Nishibibai Elementary School, a Bibai, Hokkaido-based nonresidential buildings, for a total value of JPY 10.49 mil (USD 0.088 mil).</t>
  </si>
  <si>
    <t>Hokkaido Reishi is a provider of medicinal plants and related products. The company was founded in April 2011 and is located in Sapporo-Shi Hokkaido, Japan.</t>
  </si>
  <si>
    <t>Old Nishibibai Elementary School, consisted of the land, school, gym, dorm. It was founded in December 1993 and located in Bibai-Shi Hokkaido, Japan.</t>
  </si>
  <si>
    <t>2797997040</t>
  </si>
  <si>
    <t>8437726 Canada Inc</t>
  </si>
  <si>
    <t>5044195373</t>
  </si>
  <si>
    <t>Canopy Growth Corp</t>
  </si>
  <si>
    <t>154082942117</t>
  </si>
  <si>
    <t>CANADA - Tweed Marijuana Inc acquired the entire share capital of 8437726 Canada Inc, a Toronto-based manufacturer of biological products, for the issuance of 1.5 mil common shares, valued at total CAD 2.37 mil (USD 1.787 mil), in a stock swap transaction. The shares were valued based on closing stock price of CAD 1.58 (USD 1.2) on 03 September 2015, the last full trading prior to the announcement.</t>
  </si>
  <si>
    <t>Canopy Growth Corp, located in Smiths Falls, Ontario, is a cannabis and hemp company. It offers distinct brands and curated cannabis varieties in dried, oil and softgel capsule forms. The Company, through its subsidiaries Tweed Inc, Bedrocan Canada Inc, Tweed Farms Inc and Mettrum Health Corp is engaged in the business of producing and selling legal marijuana in the Canadian medical market. It is also focusing on producing and selling marijuana in the recreational market in Canada. Its core brands are Tweed and Bedrocan. Tweed is a licensed producer of medical marijuana. Tweed's commercial license covers approximately 168,000 square feet of its Smiths Falls facility and allows Tweed to produce and sell approximately 3,540 kilograms of medical marijuana per year. Tweed's built-out production capacity is over 10 climate controlled indoor growing rooms. Bedrocan is a medical-grade cannabis. Bedrocan's over 52,000 square feet production facility in Toronto, Ontario is licensed, and includes over 30 vegetative and growing rooms, and over three dispensing rooms. The Company was founded on August 5, 2009.</t>
  </si>
  <si>
    <t>8437726 Canada Inc, located in Toronto, Ontario, is a biotechnology company focused on improving access to medical marijuana for patients across Canada.</t>
  </si>
  <si>
    <t>2798358020</t>
  </si>
  <si>
    <t>Foresight Biotherapeutics Inc</t>
  </si>
  <si>
    <t>5035526228</t>
  </si>
  <si>
    <t>154082942569</t>
  </si>
  <si>
    <t>US - Shire PLC of Republic of Ireland acquired Foresight Biotherapeutics Inc, a New York-based biotechnology company, for a total USD 300 mil.</t>
  </si>
  <si>
    <t>Foresight Biotherapeutics Inc, headquartered in New York, New York, is a biotechnology company. The company's products include FST-100, a therapy in late-stage development for the treatment of infectious conjunctivitis.</t>
  </si>
  <si>
    <t>2798500040</t>
  </si>
  <si>
    <t>EIMC United Pharmaceuticals</t>
  </si>
  <si>
    <t>5001427111</t>
  </si>
  <si>
    <t>154082942734</t>
  </si>
  <si>
    <t>EGYPT - Hikma Pharmaceuticals PLC of the UK acquired a 97.7% interest in EIMC United Pharmaceuticals, a Cairo-based manufacturer of pharmaceutical preparation, from North Africa Holding Co, for EGP 300 mil (USD 33.784 mil).</t>
  </si>
  <si>
    <t>EIMC United Pharmaceuticals, located in Cairo, Egypt, manufactures and wholesales pharmaceuticals. Its products include oncology products, intensive care products, anticancer drugs, Cytotoxics, plasma derivatives and other pharmaceutical products, which serve customers such as hospitals and medical centers, located in Egypt and other regions. It was founded in 2003.</t>
  </si>
  <si>
    <t>2798544040</t>
  </si>
  <si>
    <t>Amdipharm Mercury Co Ltd</t>
  </si>
  <si>
    <t>5038910654</t>
  </si>
  <si>
    <t>154082942757</t>
  </si>
  <si>
    <t>UK - Concordia Healthcare Corp (CHC) of Canada acquired Amdipharm Mercury Co Ltd, a London-based manufacturer of pharmaceutical products, from Cinven Ltd, for a total GBP 2.323 bil (USD 3.525 bil). The consideration consisted of GBP 800 mil (USD 1.222 bil) in cash, issuance of 8.49 mil CHC common shares valued at GBP 462.112 mil (USD 705.691 mil), assumption of GBP 916.77 mil (USD 1.4 bil) in liabilities and up to GBP 144 mil (USD 219.902 mil) in profit-related payments. The shares were valued based on CHC's closing stock price of GBP 54.43 (USD 82.570) on 4 September 2015, the last full trading day prior to the announcement.</t>
  </si>
  <si>
    <t>Amdipharm Mercury Co Ltd is a pharmaceutical manufacturing company. It is headquartered in London, UK and with locations in India, Ireland and Sweden. The company offers Amdipharm, Mercury Pharma, Abcur and Focus.</t>
  </si>
  <si>
    <t>2798692040</t>
  </si>
  <si>
    <t>Sichuan Huasun Group Co Ltd</t>
  </si>
  <si>
    <t>5000742861</t>
  </si>
  <si>
    <t>Sichuan Taihe Property Group Co Ltd</t>
  </si>
  <si>
    <t>5046702940</t>
  </si>
  <si>
    <t>154082942983</t>
  </si>
  <si>
    <t>CHINA - Sichuan Taihe Property Group Co Ltd acquired a 72% interest in Sichuan Huasun Group Co Ltd, a Chengdu-based manufacturer of pharmaceutical preparation, from Zhou Yunjin, and Shanghai Huamin Investment Management Co Ltd, a unit of Shanghai Huamin InvestmentDevelopment Co Ltd, for a total CNY 1.3 bil (USD 204.567 mil).</t>
  </si>
  <si>
    <t>Sichuan Taihe Property Group Co Ltd located in Nanchong, China is a hotel operator. The Company was founded in December 2002.</t>
  </si>
  <si>
    <t>Sichuan Huasun Group Co Ltd is a manufacturer of pharmaceutical preparation. The company was founded in April 1994 and is located in Chengdu, China.</t>
  </si>
  <si>
    <t>2798819040</t>
  </si>
  <si>
    <t>Zhongshan Jinchengdao Bofa Pharmaceutical Co Ltd</t>
  </si>
  <si>
    <t>5046456877</t>
  </si>
  <si>
    <t>154082943132</t>
  </si>
  <si>
    <t>CHINA - Shandong Jincheng Pharmaceutical &amp; Chemical Co Ltd acquired a 51% interest in Zhongshan Jinchengdao Bofa Pharmaceutical Co Ltd, a Zhongshan-based manufacturer of pharmaceutical preparation, from Zhejiang Pangu Pharmaceutical Co Ltd, for a total CNY 20.4 mil (USD 3.285 mil) in cash in a capital enlargement transaction.</t>
  </si>
  <si>
    <t>Zhongshan Jinchengdao Bofa Pharmaceutical Co Ltd is a manufacturer of pharmaceutical preparation. The company was founded in May 2015 and is located in Zhongshan, China.</t>
  </si>
  <si>
    <t>2799143020</t>
  </si>
  <si>
    <t>neuroFix Therapeutics LLC</t>
  </si>
  <si>
    <t>5046703478</t>
  </si>
  <si>
    <t>Medgenics Inc</t>
  </si>
  <si>
    <t>4298009975</t>
  </si>
  <si>
    <t>154082943532</t>
  </si>
  <si>
    <t>US - Medgenics Inc acquired neuroFix Therapeutics LLC, developer of NFC-1, for a total USD 2 mil in cash.</t>
  </si>
  <si>
    <t>Medgenics Inc, located inCalifornina, United State is a biotechnology company focused on protein therapy technology for the treatment of a range of chronic diseases. Developments include the Biopump technology. The Company has a wholly-owned subsidiary, Medgenics Medical Israel Ltd. It was incorporated in January 2000.</t>
  </si>
  <si>
    <t>neuroFix Therapeutics LLC, located in Delaware, developer of NFC-1.</t>
  </si>
  <si>
    <t>2799287040</t>
  </si>
  <si>
    <t>Cortendo AB</t>
  </si>
  <si>
    <t>4297035449</t>
  </si>
  <si>
    <t>154082943704</t>
  </si>
  <si>
    <t>SWEDEN - Cortendo AB completed an exchange offer to acquire the entire share capital, or 206.899 mil ordinary shares , in Cortendo Plc, a Partille-based manufacturer of pharmaceutical preparation, for a total SEK 3.054 bil (USD 354.415 mil). Cortendo PLC offered one ordinary share in exchange for Cortendo AB's share held. The shares were valued based on Cortendo AB's closing stock price of SEK 14.76 (USD 1.712) on 31 June, the last full trading day prior to the announcement. The offer was conditional upon at least 90% of Cortendo AB's shares being tendered.</t>
  </si>
  <si>
    <t>Cortendo AB is a manufacturer of pharmaceutical preparation. The company was founded in October 1996 and is located in Partille, Sweden.</t>
  </si>
  <si>
    <t>2799616020</t>
  </si>
  <si>
    <t>Knoxville Gastroenterology Anesthesia Associates LLC</t>
  </si>
  <si>
    <t>CRH Medical Corp</t>
  </si>
  <si>
    <t>154082944174</t>
  </si>
  <si>
    <t>US - CRH Medical Corp (CRH) of Canada acquired a 51% interest in Knoxville Gastroenterology Anesthesia Associates LLC, a Knoxville-based medical company, in exchange for .356 mil new common shares, valued at USD 1.435 mil and for undisclosed amount in cash, in a stock swap transaction. The shares were valued based on CRH closing stock price of USD 3.82 on 09 September 2015, the last full trading prior to the announcement.</t>
  </si>
  <si>
    <t>CRH Medical Corp, located in Vancouver, British Columbia, manufactures medical products for gastrointestinal diseases. Its flagship product is the CRH ORegan system, a disposable hemorrhoid banding system that treats anal fissures and colon cancer. The Company was founded on April 12, 2001.</t>
  </si>
  <si>
    <t>Knoxville Gastroenterology Anesthesia Associates LLC, located in Knoxville, Tennessee, medical company that provides physicians with innovative products and services for the treatment of gastrointestinal diseases.</t>
  </si>
  <si>
    <t>2800087040</t>
  </si>
  <si>
    <t>Shanghai Haitai Pharmaceutical Co Ltd</t>
  </si>
  <si>
    <t>5037367888</t>
  </si>
  <si>
    <t>Origin Cell Technology Group Co Ltd</t>
  </si>
  <si>
    <t>154082944729</t>
  </si>
  <si>
    <t>CHINA - Origin Cell Technology Group Co Ltd, a unit of Shanghai CanatureEnvironmental Products Co Ltd, acquired a 57% interest in Shanghai Haitai Pharmaceutical Co Ltd, a Shanghai-based manufacturer of pharmaceutical preparation, for a total CNY 229.16 mil (USD 35.785 mil).</t>
  </si>
  <si>
    <t>Origin Cell Technology Group Co Ltd is a software publisher. The company was founded in July 2014 and is located in Shanghai, China.</t>
  </si>
  <si>
    <t>Shanghai Haitai Pharmaceutical Co Ltd is a manufacturer of pharmaceutical preparation. The company was founded in June 2005 and is located in Shanghai, China.</t>
  </si>
  <si>
    <t>2800801020</t>
  </si>
  <si>
    <t>PacificGMP LLC</t>
  </si>
  <si>
    <t>4297352762</t>
  </si>
  <si>
    <t>Abzena PLC</t>
  </si>
  <si>
    <t>5042934925</t>
  </si>
  <si>
    <t>154082945490</t>
  </si>
  <si>
    <t>US - Abzena PLC of the UK, acquired the entire share capital of PacificGMP LLC, a San Diego-based manufacturer of biologics, for USD 14.159 mil. The consideration was to consist of USD 7.7 mil in cash, USD 0.7 mil in warrants, and up to USD 5.759 mil in profit-related payments.</t>
  </si>
  <si>
    <t>Abzena PLC, located in Cambridge, the United Kingdom, is a biotechnology company engaged in the services and technologies in the development and manufacturing of biopharmaceutical products. Its services includes Immunogenicity assessment, Antibody drug conjugates, Antibody/protein engineering, Optimisation of pharmacokinetics, cell line development, process development, and GMP manufacturing.</t>
  </si>
  <si>
    <t>PacificGMP LLC, headquartered in San Diego, California, manufactures biologics, including monoclonal antibodies, recombinant proteins, vaccines, gene therapy and cell therapy products.</t>
  </si>
  <si>
    <t>2801081040</t>
  </si>
  <si>
    <t>Wison (Nanjing) Clean Energy Co Ltd</t>
  </si>
  <si>
    <t>4298476857</t>
  </si>
  <si>
    <t>154082945807</t>
  </si>
  <si>
    <t>CHINA - Chengzhi Shareholding Co Ltd acquired a 99.6% interest in Wison (Nanjing) Clean Energy Co Ltd, a Nanjing-based manufacturer and wholesaler of industrial gas, from Beijing Qingkong Jinxin Investment Co Ltd, a unit of Qingkong Equity Investment Co Ltd, ultimately owned by Yangpu Helong Industry Co Ltd, for CNY 9.752 bil (USD 1.531 bil) in cash.</t>
  </si>
  <si>
    <t>Wison (Nanjing) Clean Energy Co Ltd, located in China, manufactures and wholesales industrial chemicals. It was founded in 2003.</t>
  </si>
  <si>
    <t>2801106040</t>
  </si>
  <si>
    <t>Zhejiang Baicao Chinese Herbal Medicine Co Ltd(NOW 0E2586)</t>
  </si>
  <si>
    <t>5046704957</t>
  </si>
  <si>
    <t>154082945831</t>
  </si>
  <si>
    <t>CHINA - Zhejiang Jolly Pharmaceutical Co Ltd acquired a 51.01% interest in Zhejiang Baicao Chinese Herbal Medicine Co Ltd, a Huzhou-based manufacturer and wholesaler of pharmaceutical preparation, for CNY 130.044 mil (USD 20.404 mil).</t>
  </si>
  <si>
    <t>Zhejiang Baicao Chinese Herbal Medicine Co Ltd is a manufacturer and wholesaler of pharmaceutical preparation. The company was founded in January 2006 and is located in Huzhou, China.</t>
  </si>
  <si>
    <t>2801117040</t>
  </si>
  <si>
    <t>Zhejiang Baicao Medicine Co Ltd</t>
  </si>
  <si>
    <t>154082945844</t>
  </si>
  <si>
    <t>CHINA - Zhejiang Jolly Pharmaceutical Co Ltd acquired the entire share capital in Zhejiang Baicao Medicine Co Ltd, a Hangzhou-based wholesaler of Chinese herbal medicines, from Zhejiang Baicao Chinese Herbal Medicine Co Ltd, for CNY 11 mil (USD 1.726 mil).</t>
  </si>
  <si>
    <t>Zhejiang Baicao Medicine Co Ltd engages in the wholesaling of Chinese herbal medicines. The company was founded in May 2014 and is located in Hangzhou, China.</t>
  </si>
  <si>
    <t>2801182040</t>
  </si>
  <si>
    <t>ChondroMimetic</t>
  </si>
  <si>
    <t>154082945938</t>
  </si>
  <si>
    <t>UK - Collagen Solutions Plc acquired ChondroMimetic, provider of ambulatory health care services, from Orthomimetics Ltd, a unit of TiGenix NV and Cambridge Enterprise Ltd, for an exchnage of 0.869 mil ordinary shares valued at GBP 0.105 mil (USD 0.162 mil). The shares were valued at GBP 0.121 (USD 0.187), on 11 Sep 2015, the last full day trading price prior to the announcement.</t>
  </si>
  <si>
    <t>ChondroMimetic is a provider of ambulatory health care services. The company is located in the United Kingdom.</t>
  </si>
  <si>
    <t>2801429020</t>
  </si>
  <si>
    <t>InSite Vision Inc</t>
  </si>
  <si>
    <t>4295904229</t>
  </si>
  <si>
    <t>Ranbaxy Pharmaceuticals Inc</t>
  </si>
  <si>
    <t>4295947693</t>
  </si>
  <si>
    <t>154082946210</t>
  </si>
  <si>
    <t>US - Ranbaxy Pharmaceuticals Inc, a unit of Ranbaxy Laboratories Ltd of India, ultimately owned by Sun Pharmaceutical Industries Ltd, acquired the entire share capital of InSite Vision Inc (InSite), an Alameda-based manufacturer of ophthalmic products, for USD 0.35 in cash per share, or a total value of USD 46.183 mil in cash, via a tender offer. The offer was conditioned upon at least a majority of InSite shares being tendered.</t>
  </si>
  <si>
    <t>Ranbaxy Pharmaceuticals Inc, located in Princeton, New Jersey, wholesales generic and branded prescription products in the U.S. healthcare system for therapeutic areas like Cardio-Vasculars, Central Nervous System and Nutritionals that reflect life style transitions. The company was founded in 1994.</t>
  </si>
  <si>
    <t>InSite Vision Inc, located in Almeda, California, manufactures ophthalmic products focused on the therapies that treat ocular infections, glaucoma and ocular diseases. It develops and facilitates market entry for novel products that preserve and improve vision. The company was founded in 1987.</t>
  </si>
  <si>
    <t>2801544040</t>
  </si>
  <si>
    <t>NP Holdings</t>
  </si>
  <si>
    <t>5046705841</t>
  </si>
  <si>
    <t>Ain Holdings Inc</t>
  </si>
  <si>
    <t>4295879516</t>
  </si>
  <si>
    <t>154082946424</t>
  </si>
  <si>
    <t>JAPAN - Ain Pharmaciez Inc acquired the entire share capital of NP Holdings, a Takamatsu-Shi, Kagawa-based operator of manufacturing and sales of pharmaceutical, from Ippan Shadan Hojin Kofukukai and the other two undisclosed individual investors, for a total JPY 5.4 bil (USD 44.842 mil).</t>
  </si>
  <si>
    <t>Ain Holdings Inc, located in Sapporo-Shi Hokkaido, Japan, is engaged in the operation of pharmacies and drugstores. The Company has three business segments. The Pharmaceutical Product segment operates and franchises pharmacies, and provides consulting services related to opening pharmacies. Through its subsidiaries, this segment is also involved in the provision of consultation services for medical-related affairs and manpower dispatching of doctors and pharmacists, as well as the sale of generic drugs. The Product Sales segment operates drugstores, which sell medical products, quasi drugs, cosmetics, food products, daily necessities and others. The Others segment is engaged in the leasing of buildings. The Company was founded in 1969.</t>
  </si>
  <si>
    <t>NP Holdings, based in Kagawa, Japan, operates pharmaceutical manufacturing business, pharmaceutical sales, nursing business and real estate management business. The company was founded in 2013.</t>
  </si>
  <si>
    <t>2801591040</t>
  </si>
  <si>
    <t>Hanwha Chemical Corp-Osong Factory</t>
  </si>
  <si>
    <t>Binex Co Ltd</t>
  </si>
  <si>
    <t>4295882122</t>
  </si>
  <si>
    <t>154082946483</t>
  </si>
  <si>
    <t>SOUTH KOREA - Binex Co Ltd acquired osong factory of Hanwha Chemical Corp, a Seoul-based manufacturer and wholesaler of chemical products, for a total value of KRW 60 bil (USD 52.86 mil). Originally in June 2015, Hanwha Chemical Corp was seeking a buyer for its Osong factory unit. Binex Co Ltd was named preferred bidder.</t>
  </si>
  <si>
    <t>Bionex Co Ltd, located in Busan, South Korea, manufactures and distributes pharmaceuticals. The Companys products include digestive system agents, circulatory system agents, ulcer agents, antacids, anti-inflammatory agents, analgesics, gastrointestinal (GI) tract regulators and antispasmodics, antiemetic drugs, antihistamines, laxatives, antihypertensive and urinary agents, antibacterial and antibiotic agents, cough and cold remedies, anti-diabetic medicines, ophthalmic solutions, vitamins, nutrients, as well as ointment, creams and others. It also manufactures bio medicines and raw materials. The Company distributes its products within domestic market and to overseas markets. It was founded in 1957.</t>
  </si>
  <si>
    <t>Osong factory of Hanwha Chemical Corp, located in Cheongju, South Korea, manufactures chemical products.</t>
  </si>
  <si>
    <t>2801616040</t>
  </si>
  <si>
    <t>Dezima Pharma BV</t>
  </si>
  <si>
    <t>5038050689</t>
  </si>
  <si>
    <t>154082946512</t>
  </si>
  <si>
    <t>NETHERLANDS - Amgen Inc of the US acquired Dezima Pharma BV, a Naarden-based manufacturer of pharmaceutical preparation, for an estimated EUR 1.376 bil (USD 1.556 bil). The consideration consisted of EUR 266.25 mil (USD 300 mil) in cash and up to EUR 1.109 bil (USD 1.25 bil) in profit-related payments and undisclosed amount in royalties.</t>
  </si>
  <si>
    <t>Dezima Pharma BV is a manufacturer of pharmaceutical preparation. The company was founded in 2012 and is located in Naarden, the Netherlands.</t>
  </si>
  <si>
    <t>2801693040</t>
  </si>
  <si>
    <t>Swisse Wellness Pty Ltd</t>
  </si>
  <si>
    <t>5039680224</t>
  </si>
  <si>
    <t>Biostime Healthy Australia Investment Pty Ltd</t>
  </si>
  <si>
    <t>154082946604</t>
  </si>
  <si>
    <t>AUSTRALIA - Biostime International Holdings Ltd (Biostime) of China acquired an 83% interest in Swisse Wellness Pty Ltd(Swisse), a Melbourne-based manufacturer and wholesaler of vitamins and dietary supplements, for an estimated AUD 1.386 bil (USD 988.685 mil). The consideration consisted of AUD 1.336 (USD 960.584 mil) in cash and the issuance of 20.513 mil Biostime ordinary shares valued at AUD 49.683 mil (USD 35.722 mil).The shares were valued based on Biostime's closing stock price of AUD 2.422 (USD 1.741) on 16 September 2015, the last full trading day prior to the announcement. Originally, in September 2015, Biostime was rumored to be planning to acquire Swisse.</t>
  </si>
  <si>
    <t>Biostime Healthy Australia Investment Pty Ltd is a special purpose acquisition vehicle formed for the purpose of acquiring Swisse Wellness Group Pty Ltd. A special purpose acquisition vehicle is an investment vehicle that is formed solely for the purpose of making acquisitions.</t>
  </si>
  <si>
    <t>Swisse Wellness Pty Ltd, located in Melbourne, Australia, manufactures and wholesales vitamins and other dietary supplements. It offers nutrition and fitness, skincare, and organic food supplements.</t>
  </si>
  <si>
    <t>2802078040</t>
  </si>
  <si>
    <t>Jewim Pharmaceutical Trade Co Ltd</t>
  </si>
  <si>
    <t>5000555273</t>
  </si>
  <si>
    <t>154082947147</t>
  </si>
  <si>
    <t>CHINA - Renhe Pharmacy Co Ltd agreed to acquired a 60% interest in Jewim Pharmaceutical Trade Co Ltd, a Beijing-based online retailer, for CNY 326.304 mil (USD 51.197 mil).</t>
  </si>
  <si>
    <t>Jewim Pharmaceutical Trade Co Ltd is an online retailer. The company was founded in August 2001 and is located in Beijing, China.</t>
  </si>
  <si>
    <t>2802187040</t>
  </si>
  <si>
    <t>Dingdang Pharmaceutical E-commerce Co Ltd</t>
  </si>
  <si>
    <t>5046704943</t>
  </si>
  <si>
    <t>154082947290</t>
  </si>
  <si>
    <t>CHINA - Renhe Pharmacy Co Ltd acquired a 60% interest in Dingdang Pharmaceutical E-commerce Co Ltd, a Beijing-based online drug retailer, from Xu Jiping, for CNY 72.12 mil (USD 11.316 mil) in cash.</t>
  </si>
  <si>
    <t>Dingdang Pharmaceutical E-commerce Co Ltd is an online drug retailer. The company is located in Beijing, China.</t>
  </si>
  <si>
    <t>2802791040</t>
  </si>
  <si>
    <t>Liaoning Konruns Pharmaceutical Co Ltd</t>
  </si>
  <si>
    <t>5046706604</t>
  </si>
  <si>
    <t>154082948227</t>
  </si>
  <si>
    <t>CHINA - Shandong Wohua Pharmaceutical Co Ltd, a unit of China Capital Investment (Group) Co Ltd{CCIG}, acquired a 51% interest in Liaoning Konruns Pharmaceutical Co Ltd, a Dandong-based manufacturer and wholesaler of pharmaceutical preparation, from Qingdao Kangjisheng Investment Co Ltd and Konruns Pharmaceutical Co Ltd, for a total CNY 181.458 mil (USD 29.226 mil) in cash.</t>
  </si>
  <si>
    <t>Liaoning Konruns Pharmaceutical Co Ltd is a manufacturer and wholesaler of pharmaceutical preparation. The company was founded in April 2002 and is located in Dandong, China.</t>
  </si>
  <si>
    <t>2802893040</t>
  </si>
  <si>
    <t>Manuka Health New Zealand Ltd</t>
  </si>
  <si>
    <t>5035549464</t>
  </si>
  <si>
    <t>Pacific Equity Partners Pty Ltd</t>
  </si>
  <si>
    <t>4296600680</t>
  </si>
  <si>
    <t>154082948359</t>
  </si>
  <si>
    <t>NEW ZEALAND - Pacific Equity Partners Pty Ltd of Australia acquired Manuka Health New Zealand Ltd, a Meadownbank-based manufacturer of biological products, for NZD 110 mil (USD 69.135 mil), in a leveraged buyout transaction.</t>
  </si>
  <si>
    <t>Pacific Equity Partners Pty Ltd, located in Sydney, Australia, is a private equity firm focusing on buyouts and late stage expansion capital in Australia and New Zealand. The Company provides capital resources, additional operating and transaction experience and an extensive international network to assist the management and leadership team of a selected business. The Company was founded in 1998.</t>
  </si>
  <si>
    <t>Manuka Health New Zealand Ltd, located in Meadownbank, New Zealand, manufactures bioactive health products. The company manages supply from the beehive to the shelf, producing and distributing manuka honey together with related functional foods, dietary supplements and wound-care products and committed to producing science-based natural health solutions. The company was founded in 2006.</t>
  </si>
  <si>
    <t>2803121040</t>
  </si>
  <si>
    <t>Sanofi SA-Production Facility,Lomas del Mirador</t>
  </si>
  <si>
    <t>154082948615</t>
  </si>
  <si>
    <t>ARGENTINA - Eurofarma Laboratorios Ltda of Brazil acquired the production facility, located in Lomas del Mirador, of Sanofi SA, a Paris-based manufacturer of pharmaceuticas, for ARS 168.617 mil (USD 18 mil).</t>
  </si>
  <si>
    <t>Production facility of Sanofi SA, located in Lomas del Mirador, Argentina.</t>
  </si>
  <si>
    <t>2803130040</t>
  </si>
  <si>
    <t>Representaciones e Investigaciones Medicas SA de CV</t>
  </si>
  <si>
    <t>5035526312</t>
  </si>
  <si>
    <t>154082948626</t>
  </si>
  <si>
    <t>MEXICO - Teva Pharmaceutical Industries Ltd of Israel acquired Representaciones e Investigaciones Medicas SA de CV (Representaciones), a Mexico City-based manufacturer and wholesaler of pharmaceuticals, for MXN 38.842 bil (USD 2.3 bil). Originally, in September 2015, Representaciones was rumored to be seeking a buyer for the company. Sanofi, Pfizer, and Abbott Laboratories were named potential bidders.</t>
  </si>
  <si>
    <t>Representaciones e Investigaciones Medicas SA de CV, located in Mexico City, Mexico, is a manufacturer and wholesaler of pharmaceuticals such as OTC drugs and prescription drugs. It was founded in October 1970.</t>
  </si>
  <si>
    <t>2803148040</t>
  </si>
  <si>
    <t>Suzhou Genmen Biotech Co Ltd</t>
  </si>
  <si>
    <t>5037454205</t>
  </si>
  <si>
    <t>154082948647</t>
  </si>
  <si>
    <t>CHINA - Shenzhen Salubris Pharmaceuticals Co Ltd raised its interest to 58%, from 24.06%, by acquiring a 33.94% stake in Suzhou Genmen Biotech Co Ltd, a Suzhou-based manufacturer of biological products, for a total CNY 150 mil (USD 23.561 mil), in a capital enlargement transaction.</t>
  </si>
  <si>
    <t>Suzhou Genmen Biotech Co Ltd is a manufacturer of biological products. The Company was founded in September 2010 and is located in Suzhou, China.</t>
  </si>
  <si>
    <t>2803214040</t>
  </si>
  <si>
    <t>Huangshi Daye Nonferrous Hospital Management Co Ltd</t>
  </si>
  <si>
    <t>5046706921</t>
  </si>
  <si>
    <t>154082948746</t>
  </si>
  <si>
    <t>CHINA - Humanwell Healthcare (Group) Co Ltd acquired a 75% interest in Huangshi Daye Nonferrous Hospital Management Co Ltd, a Huangshi-based hospital operator, from Hubei Daye Non Ferrous Metals Co, for a total CNY 106.401 mil (USD 16.705 mil).</t>
  </si>
  <si>
    <t>Huangshi Daye Nonferrous Hospital Management Co Ltd is a hospital operator. The company was founded in December 2014 and is located in Huangshi, China.</t>
  </si>
  <si>
    <t>2803260040</t>
  </si>
  <si>
    <t>Ranbaxy Laboratories Ltd-CNS Divisions</t>
  </si>
  <si>
    <t>Strides Shasun Ltd</t>
  </si>
  <si>
    <t>154082948813</t>
  </si>
  <si>
    <t>INDIA - Strides Arcolab Ltd definitively acquired CNS divisions of Ranbaxy Laboratories Ltd, a Gurgaon-based manufacturer of pharmaceutical preparation, ultimately owned by Sun Pharmaceutical Industries Ltd, for a total INR 1.65 bil (USD 24.941 mil).</t>
  </si>
  <si>
    <t>Strides Shasun Ltd, located in Bangalore, India, manufactures and wholesales pharmaceuticals, over the counter products and nutraceuticals. The Company performs its activities through two segments, Pharma and CRAM. Its products include soft and hard gelatin capsules, tablets, cry and wet injectables. It markets its products in South and Central America, India, Africa, Russia and CIS, Asia Pacific, Europe and North America. The Company was founded in 1990.</t>
  </si>
  <si>
    <t>CNS divisions of Ranbaxy Laboratories Ltd, located in India. is a pharmaceutical manufacturing firm, Its includes Solus and Solus Care divisions operating in the central nervous system.</t>
  </si>
  <si>
    <t>2803401040</t>
  </si>
  <si>
    <t>Sciotec Diagnostic Technologies GmbH</t>
  </si>
  <si>
    <t>4297894184</t>
  </si>
  <si>
    <t>154082948961</t>
  </si>
  <si>
    <t>AUSTRIA - STADA Arzneimittel AG of Germany acquired Sciotec Diagnostic Technologies GmbH, a Tulln-based manufacturer of in-vitro diagnostic substances, for a total EUR 17.2 mil (USD 19.94 mil).</t>
  </si>
  <si>
    <t>Sciotec Diagnostic Technologies GmbH is a manufacturer of in-vitro diagnostic substances. The company is located in Tulln, Austria.</t>
  </si>
  <si>
    <t>2803411040</t>
  </si>
  <si>
    <t>Bioceros Holding BV</t>
  </si>
  <si>
    <t>5046708392</t>
  </si>
  <si>
    <t>EPIRUS Biopharmaceuticals Inc</t>
  </si>
  <si>
    <t>154082948974</t>
  </si>
  <si>
    <t>NETHERLANDS - EPIRUS Biopharmaceuticals Inc of the US acquired Bioceros Holding BV, an Utrecht-based manufacturer of biological products, for EUR 12.583 mil (USD 14.1 mil) in cash, and an undisclosed stock payment.</t>
  </si>
  <si>
    <t>EPIRUS Biopharmaceuticals Inc, located in Cambridge, Massachusetts, manufactures pharmaceuticals specializing in pain therapy products. Its products include Z944 and modulators of the NaV 1.7 channel. It has proprietary clinical-stage product candidates targeting pain. The company was founded in 2000.</t>
  </si>
  <si>
    <t>Bioceros Holding BV, located in Utrecht, the Netherlands, is a manufacturer of biological products. The company operates as an holding company.</t>
  </si>
  <si>
    <t>2803865040</t>
  </si>
  <si>
    <t>Sofar SpA - surgical robotics division</t>
  </si>
  <si>
    <t>TransEnterix Inc</t>
  </si>
  <si>
    <t>4298010004</t>
  </si>
  <si>
    <t>154082949561</t>
  </si>
  <si>
    <t>ITALY - TransEnterix Inc of the US acquired surgical robotics division of Sofar SpA, a Milan-based manufacturer of pharmaceutical preparation, for a total EUR 88.413 mil (USD 99.8 mil).</t>
  </si>
  <si>
    <t>TransEnterix Inc, located in Morrisville, North Carolina, is a medical device company primarily developing endoscopic and minimally invasive surgical devices. The Company was founded in 2005.</t>
  </si>
  <si>
    <t>Surgical robotics division of Sofar SpA, located in Milan, Italy.</t>
  </si>
  <si>
    <t>2803905040</t>
  </si>
  <si>
    <t>LINK Healthcare Pty Ltd</t>
  </si>
  <si>
    <t>5037841258</t>
  </si>
  <si>
    <t>154082949613</t>
  </si>
  <si>
    <t>AUSTRALIA - Clinigen Group plc (Clinigen) of the UK acquired the entire share capital of LINK Healthcare Pty Ltd, a Warriewood-based manufacturer of pharmaceutical preparation, for an estimated AUD 220.093 mil (USD 158.071 mil). The consideration was to consist of AUD 48.432 mil (USD 34.503 mil) in cash, the issuance of 3.103 mil new ordinary shares, valued at AUD 50.853 mil (USD 36.227 mil), and up to AUD 120.808 mil (USD 86.064 mil) in profit-related payments. The shares were valued based on Clinigen's closing stock price of AUD 16.391 (USD 11.677) on 21 September 2015, the last full trading day prior to the annoucement.</t>
  </si>
  <si>
    <t>LINK Healthcare Pty Ltd, located in Australia, manufactures and wholesales pharmaceutical products. It is also involved in manufacturing medical devices and components. The company was founded in 1997.</t>
  </si>
  <si>
    <t>2804797040</t>
  </si>
  <si>
    <t>BioNovion BV</t>
  </si>
  <si>
    <t>5037952991</t>
  </si>
  <si>
    <t>Aduro Biotech Inc</t>
  </si>
  <si>
    <t>154082950710</t>
  </si>
  <si>
    <t>NETHERLANDS - Aduro BioTech Inc of the US acquired BioNovion BV, an Oss-based manufacturer of biological products, for a total EUR 29 mil (USD 32.453 mil). On completion, BioNovion was renamed to Aduro Biotech Europe BV.</t>
  </si>
  <si>
    <t>Aduro Biotech Inc, located in Berkeley, California, provides clinical research and development services, focused on non-invasive targeted therapeutics that use heat to treat cancer and other life threatening and debilitating diseases. It focuses mainly on treatment of pancreatic cancer. The Company was founded in 2000.</t>
  </si>
  <si>
    <t>BioNovion BV is a manufacturer of biological products. The company is located in Oss, the Netherlands.</t>
  </si>
  <si>
    <t>2805199040</t>
  </si>
  <si>
    <t>Laboratoires Salem France SARL</t>
  </si>
  <si>
    <t>5045160930</t>
  </si>
  <si>
    <t>Martin Dow Ltd</t>
  </si>
  <si>
    <t>5047872186</t>
  </si>
  <si>
    <t>154082951161</t>
  </si>
  <si>
    <t>FRANCE - Martin Dow Ltd of Pakistan acquired the bankrupt Laboratoires Salem France SARL, a Meymac-based manufacturer of pharmaceutical preparation, for a total EUR 1.5 mil (USD 1.591 mil). Originally, in April 2015, Laboratoires Salem France announced that it was seeking a buyer for the company.</t>
  </si>
  <si>
    <t>Martin Dow Ltd is a manufacturer of pharmaceutical preparation. The company is located in Karachi, Pakistan.</t>
  </si>
  <si>
    <t>Laboratoires Salem France SARL is a manufacturer of pharmaceutical preparation. The company was founded in 1994 and is located in Meymac, France.</t>
  </si>
  <si>
    <t>2805401040</t>
  </si>
  <si>
    <t>Meyer-BPC Joint Venture Co Ltd</t>
  </si>
  <si>
    <t>5035465973</t>
  </si>
  <si>
    <t>Anh My Pharmaceuticals Co Ltd</t>
  </si>
  <si>
    <t>5046710719</t>
  </si>
  <si>
    <t>154082951478</t>
  </si>
  <si>
    <t>VIETNAM - Anh My Pharmaceuticals Co Ltd planned to acquire a 60% interest in Meyer-BPC Joint Venture Co Ltd, a Ben Tre-based manufacturer of pharmaceutical preparation, a 60:40 joint venture between  Ben Tre Pharmaceutical JSC and Meyer Pharmaceuticals Ltd, for a total VND 38.5 bil (USD 1.733 mil).</t>
  </si>
  <si>
    <t>Anh My Pharmaceuticals Co Ltd , headquartered in Vietnam, is a manufacturer and wholesaler of pharmaceutical products. It was founded in 2001</t>
  </si>
  <si>
    <t>Meyer-BPC Joint Venture Co Ltd, headquartered in Vietnam, is a manufacturer and wholesaler of pharmaceutical products. It was founded in 2001.</t>
  </si>
  <si>
    <t>2805470020</t>
  </si>
  <si>
    <t>CARgenix Holdings LLC</t>
  </si>
  <si>
    <t>5046710505</t>
  </si>
  <si>
    <t>TNK Therapeutics Inc</t>
  </si>
  <si>
    <t>5045949064</t>
  </si>
  <si>
    <t>154082951531</t>
  </si>
  <si>
    <t>US - TNK Therapeutics Inc, a unit of Sorrento Therapeutics Inc, agreed to acquire the entire share capital of CARgenix Holdings LLC, a Rhode Island-based manufacturer of biological products, for USD 6 mil.</t>
  </si>
  <si>
    <t>TNK Therapeutics Inc, located in Wilmington, Delaware, manufactures biological products. It is focused on cellular and immunotherapies targeting solid tumors and hematological malignancies.</t>
  </si>
  <si>
    <t>CARgenix Holdings LLC, located in Rhode Island, US, manufactures biological products. It is a holding company.</t>
  </si>
  <si>
    <t>2806084020</t>
  </si>
  <si>
    <t>Greenbud Networks Inc</t>
  </si>
  <si>
    <t>5046711056</t>
  </si>
  <si>
    <t>High Hampton Holdings Corp</t>
  </si>
  <si>
    <t>5036787778</t>
  </si>
  <si>
    <t>154082952297</t>
  </si>
  <si>
    <t>US - High Hampton Holdings Corp(High) of Canada acquired Greenbud Networks Inc, a provider of online social network services, from Greenbud Retail Services Inc, in exchange for 2.5 mil High common shares valued at USD 0.75 mil. The shares were valued based on High's closing stock price of USD 0.3 on 25 September 2015, the last full trading day prior to the announcement.</t>
  </si>
  <si>
    <t>High Hampton Holdings Corp, located in Toronto, Ontario, manufactures medical marijuana. It offers propagation, direct cultivation, and sale of purebred cultivars; cloning; and marijuana strain storage. The Company was founded in November 2010.</t>
  </si>
  <si>
    <t>Greenbud Networks Inc, located in the United States, provides online social network services. It offers a marijuana industry-focused online platform which allows users to create a public profile and interact with other users on the website.</t>
  </si>
  <si>
    <t>2806278040</t>
  </si>
  <si>
    <t>Shenzhen Yiti Medical Technology Co Ltd</t>
  </si>
  <si>
    <t>5000745367</t>
  </si>
  <si>
    <t>154082952535</t>
  </si>
  <si>
    <t>CHINA - Zhong Zhu Holding Co Ltd (Zhong Zhu) acquired the entire share capital of Shenzhen Yiti Medical Technology Co Ltd, a Shenzhen-based manufacturer and wholesaler of pharmaceutical and medical equipments, from Shenzhen Yiti Investment HoldingGroup Ltd and Shenzhen Yiti Zhengrun Assets ManagementCo Ltd and Shenzhen Jinyi Xinhe InvestmentDevelopment Co Ltd, in exhcnage for 130.764 mil Zhong Zhu new ordinary shares valued at CNY 3.154 bil (USD 495.324 mil). The shares were valued based on Zhong Zhu's closing stock price of CNY 24.12 (USD 3.788)  on 24 April 2015, the last full trading day prior to the suspension.</t>
  </si>
  <si>
    <t>Shenzhen Yiti Medical Technology Co Ltd, located in China, is a pharmaceutical and medical equipments manufacturing and wholesaling firm. It was founded in 1999.</t>
  </si>
  <si>
    <t>2806875020</t>
  </si>
  <si>
    <t>Hema Diagnostic Systems LLC</t>
  </si>
  <si>
    <t>5035532639</t>
  </si>
  <si>
    <t>154082953216</t>
  </si>
  <si>
    <t>US - Generex Biotechnology Corp of Canada acquired a 51% interest in Hema Diagnostic Systems LLC, a Miramar-based manufacturer of in-vitro diagnostic substances, for USD 15 mil.</t>
  </si>
  <si>
    <t>Generex Biotechnology Corp, located in Burlington, Ontario, is a biotechnology company engaged primarily in the research, development and commercialization of drug delivery systems and technologies. It focuses on the administration of formulations of large molecule drugs to the oral (buccal) cavity using a hand-held aerosol applicator. Its subsidiaries include Generex Pharmaceuticals Inc, Generex (Bermuda) Inc, Generex Pharmaceuticals (USA) LLC and Generex Marketing &amp; Distribution Inc. The Company was founded in 1997.</t>
  </si>
  <si>
    <t>Hema Diagnostic Systems LLC is a manufacturer of in-vitro diagnostic substances. The company was founded in 2000 and is located in Miramar, Florida.</t>
  </si>
  <si>
    <t>2806878020</t>
  </si>
  <si>
    <t>Transgenomic Inc-Genetic Assays &amp; Platforms Business Unit</t>
  </si>
  <si>
    <t>ADSTEC Corp</t>
  </si>
  <si>
    <t>5046712032</t>
  </si>
  <si>
    <t>154082953222</t>
  </si>
  <si>
    <t>US - ADSTEC Corp of Japan acquired the genetic assays &amp; platforms business unit of Transgenomic Inc, an Omaha-based biotechnology company, for USD 0.3 mil.</t>
  </si>
  <si>
    <t>ADSTEC Corp, located in Funabashi City, Chiba, manufactures and wholesales biotechnology products. The company was founded in 2002.</t>
  </si>
  <si>
    <t>The Genetic Assays &amp; Platforms Business Unit of Transgenomic Inc. It includes rights to its GAP products, licenses, technology, know-how and trademarks, along with associated product inventory, to ADSTEC. Transgenomics GAP Business Unit employees and sites, including Glasgow, UK, and Irvington, Nebraska.</t>
  </si>
  <si>
    <t>2806998040</t>
  </si>
  <si>
    <t>Khanmed Co Ltd</t>
  </si>
  <si>
    <t>5046712634</t>
  </si>
  <si>
    <t>Legochem Biosciences Inc</t>
  </si>
  <si>
    <t>5035525087</t>
  </si>
  <si>
    <t>154082953400</t>
  </si>
  <si>
    <t>SOUTH KOREA - LegoChem Biosciences Inc merged with Khanmed Co Ltd, a Seoul-based manufacturer and wholesaler of pharmaceutical products and medical equipments, in exchange for 1.364 mil newly issued ordinary shares valued at KRW 31.027 bil (USD 26.187 mil), in a stock swap transaction. The shares were valued based on LegoChem Biosciences Inc's closing stock price of KRW 22,750 (USD 19.201) on 30 Sep 2015, the last full trading date prior to the announcement.</t>
  </si>
  <si>
    <t>LegoChem Biosciences Inc, is a Korea-based biotechnology company mainly engaged in development and wholesale of new pharmaceuticals based on medical chemistry. The Company principally involves in the development of new drugs, including antibiotics, anticoagulants, anticancer, antiplatelet, anti-inflammatory, as well as antibody-drug-conjugates (ADC), among others. The Company operates its business through technology transfer, joint and contact research and research services. The Company was founded in May 2006 and is located in Daejeon, South Korea.</t>
  </si>
  <si>
    <t>Khanmed Co Ltd is a manufacturer and wholesaler of pharmaceutical products and medical equipment. The company was founded in October 2013 and is located in Seoul, South Korea.</t>
  </si>
  <si>
    <t>2807246040</t>
  </si>
  <si>
    <t>Healthmark Services Ltd</t>
  </si>
  <si>
    <t>5013946101</t>
  </si>
  <si>
    <t>Richards Packaging Income Fund</t>
  </si>
  <si>
    <t>4295862667</t>
  </si>
  <si>
    <t>154082953711</t>
  </si>
  <si>
    <t>CANADA - Richards Packaging Income Fund acquired Healthmark Services Ltd, a Montreal-based provider of sterile IV, chemo and oral drug packaging and dispensing system, for a total CAD 16.8 mil (USD 12.612 mil).</t>
  </si>
  <si>
    <t>Richards Packaging Income Fund, located in Mississauga, Ontario, manufactures and distributes glass and plastic containers, closures and dispensing systems, with distribution centers and manufacturing plants in more than 20 locations throughout North America. The Company was founded in February 2004.</t>
  </si>
  <si>
    <t>Healthmark Services Inc, located in Montreal, Canada, provides sterile IV, chemo and oral drug packaging and dispensing systems to the health care industry. It was founded in 1990.</t>
  </si>
  <si>
    <t>2807636040</t>
  </si>
  <si>
    <t>Swereco Group AB</t>
  </si>
  <si>
    <t>5001217583</t>
  </si>
  <si>
    <t>154082954187</t>
  </si>
  <si>
    <t>SWEDEN - Karo Bio AB acquired the entire share capital of Swereco Group AB, a Stockholm-based manufacturer of pharmaceutical preparation, for a total SEK 250 mil (USD 29.84 mil), in a stock swap transaction. The consideration consisted of SEK 118 mil (USD 14.118 mil) in cash and SEK 132 mil (USD 15.793 mil) in Karo Bio's newly issued ordinary shares.</t>
  </si>
  <si>
    <t>Swereco Group AB is a manufacturer of pharmaceutical preparation. The company was founded in 1973 and is located in Stockholm, Sweden.</t>
  </si>
  <si>
    <t>2808848040</t>
  </si>
  <si>
    <t>Guangzhou Wutong Fuxin Investment Management Co Ltd</t>
  </si>
  <si>
    <t>5046715020</t>
  </si>
  <si>
    <t>154082955773</t>
  </si>
  <si>
    <t>CHINA - Xiangxue Pharmaceutical Co Ltd acquired a 50% interest in Guangzhou Wutong Fuxin Investment Management Co Ltd, a Guangzhou-based investment advisor, from Guangdong Wutong Asia-Pacific Venture Capital Co Ltd and Guangzhou Fuxin Venture Capital Co Ltd, for a total CNY 0.15 mil (USD 0.024 mil).</t>
  </si>
  <si>
    <t>Guangzhou Wutong Fuxin Investment Management Co Ltd is a investment advisor. The company was founded in December 2014 and is located in Guangzhou, China.</t>
  </si>
  <si>
    <t>2809708040</t>
  </si>
  <si>
    <t>Zera Intein Protein Solutions SL</t>
  </si>
  <si>
    <t>5050923314</t>
  </si>
  <si>
    <t>Bioorganic Research &amp; Services SA</t>
  </si>
  <si>
    <t>5035561500</t>
  </si>
  <si>
    <t>154082956005</t>
  </si>
  <si>
    <t>SPAIN - Bioorganic Research &amp; Services SA acquired the entire share capital of Zera Intein Protein Solutions SL, a Barcelona-based biotechnology firm, from Inveready Biotech II SCR SA, for a total EUR 1.6 mil (USD 1.812 mil). Originally, Bio signed a letter of intent to acquire Inveready.</t>
  </si>
  <si>
    <t>Bioorganic Research &amp; Services SA, located in Cadiz, Spain, is a biopharmaceutical company that develops and manufactures biopharmaceutical products for veterinary and human use using its proprietary FLYLIFE technology. The Company, doing business as Bionaturis, was founded on 2005.</t>
  </si>
  <si>
    <t>Zera Intein Protein Solutions SL is a biotechnology firm. The company was founded in March 2015 and is located in Barcelona, Spain. It is focused in the development of technologies, aiming at the creation of inteins-based biochemical tools as well as at the improvement of vaccines, both recombinant and DNA-based, for human and veterinary use.</t>
  </si>
  <si>
    <t>2810349040</t>
  </si>
  <si>
    <t>Yunnan Long Far Pharmaceutical Co Ltd</t>
  </si>
  <si>
    <t>5037041713</t>
  </si>
  <si>
    <t>Yunnan Longrun Investment Co Ltd</t>
  </si>
  <si>
    <t>5046297797</t>
  </si>
  <si>
    <t>Goldin Financial Holdings Ltd</t>
  </si>
  <si>
    <t>154082957063</t>
  </si>
  <si>
    <t>CHINA - Yunnan Longrun Investment Co Ltd agreed to acquire the entire share capital of Yunnan Long Far Pharmaceutical Co Ltd, manufacturer of pharmaceutical preparation, from Winlead Investment Ltd, owned by LongRun Tea Group Co Ltd, for a total CNY 42.65 mil (USD 6.71 mil).</t>
  </si>
  <si>
    <t>Yunnan Longrun Investment Co Ltd, headquartered in China is an investment company.</t>
  </si>
  <si>
    <t>Yunnan Long Far Pharmaceutical Co Ltd is a manufacturer of pharmaceutical preparation. The company is located in China.</t>
  </si>
  <si>
    <t>2810746040</t>
  </si>
  <si>
    <t>Tali Health Pty Ltd</t>
  </si>
  <si>
    <t>5046719624</t>
  </si>
  <si>
    <t>Avexa Ltd</t>
  </si>
  <si>
    <t>4295858628</t>
  </si>
  <si>
    <t>154082957524</t>
  </si>
  <si>
    <t>AUSTRALIA - Avexa Ltd acquired the entire share capital of Tali Health Pty Ltd, a Melbourne-based software publisher, for AUD 4.5 mil (USD 3.295 mil).</t>
  </si>
  <si>
    <t>Avexa Ltd, located in Melbourne, Victoria, is a biotechnology company involved in the research and development of anti-infective pharmaceutical medicines for the treatment of diseases caused by HIV and vancomycin- and methicillin-resistant bacteria. During fiscal 2008, Avexa initiated a Phase III development program for its lead product, apricitabine (ATC), and received positive data from the 48-week Phase IIb study for ATC. In fiscal 2008, the human immunodeficiency virus (HIV) integrase and antibacterial projects also progressed towards pre-clinical studies. In its Integrase program, the Company has developed a number of small molecules that inhibit HIV infection of cells. Avexa Limited has entered into a collaboration with TargetDrug of Shanghai to develop small molecule inhibitors of hepatitis C virus (HCV). Founded in 2004.</t>
  </si>
  <si>
    <t>Tali Health Pty Ltd, located in Melbourne, Victoria, provides cognitive function and attention measurement training tool services.</t>
  </si>
  <si>
    <t>2810773040</t>
  </si>
  <si>
    <t>Nippon Chemiphar Vietnam Joint Venture Co Ltd</t>
  </si>
  <si>
    <t>5046719879</t>
  </si>
  <si>
    <t>154082957557</t>
  </si>
  <si>
    <t>VIETNAM - Nihon Pharmaceutical Industry Co Ltd of Japan, a unit of Nippon Chemiphar Co Ltd of Japan, acquired the remaining 40% stake, which it did not already own, in Nippon Chemiphar Vietnam Joint Venture Co Ltd, a Binh Duong Province-based manufacturer of pharmaceutical preparation, from its joint venture partner M.S.T Pharm Co Ltd, for a total VND 54.778 bil (USD 2.465 mil).</t>
  </si>
  <si>
    <t>Nippon Chemiphar Vietnam Joint Venture Co Ltd is a manufacturer of pharmaceutical preparation. The company was founded in March 2015 and is located in Binh Duong Province, Vietnam.</t>
  </si>
  <si>
    <t>2810968040</t>
  </si>
  <si>
    <t>Shanghai Xingaofeng Newsummit Biopharma Co Ltd</t>
  </si>
  <si>
    <t>5037355754</t>
  </si>
  <si>
    <t>Essence Securities Co Ltd</t>
  </si>
  <si>
    <t>154082957834</t>
  </si>
  <si>
    <t>CHINA - Zhejiang Yatai Pharmaceutical Co Ltd acquired the entire share capital of Shanghai Xingaofeng Newsummit Biopharma Co Ltd, a Shanghai-based manufacturer of pharmaceutical preparation, from Green Villa Holding Ltd, ultimately owned by Newsummit Biopharma Holdings Ltd, for a total CNY 900 mil (USD 142.383 mil) in cash.</t>
  </si>
  <si>
    <t>Shanghai Xingaofeng Newsummit Biopharma Co Ltd is a manufacturer of pharmaceutical preparation. The company was founded in December 2007 and is located in Shanghai, China.</t>
  </si>
  <si>
    <t>2810993040</t>
  </si>
  <si>
    <t>Shandong Baoli Ziti Biotechnology Co Ltd</t>
  </si>
  <si>
    <t>5046721572</t>
  </si>
  <si>
    <t>Shandong Ludi Mining Investment Co Ltd</t>
  </si>
  <si>
    <t>5038035229</t>
  </si>
  <si>
    <t>154082957870</t>
  </si>
  <si>
    <t>CHINA - Shandong Ludi Mining Investment Co Ltd, a unit of Shandong Geo-mineral Co Ltd, acquired a 70.064% interest in Shandong Baoli Ziti Biotechnology Co Ltd, a Binzhou-based manufacturer and wholesaler of medicinal and botanicals, for a total CNY 110 mil (USD 17.402 mil).</t>
  </si>
  <si>
    <t>Shandong Ludi Mining Investment Co Ltd is a investment advisor. The Company was founded in December 2005 and is located in Jinan, China.</t>
  </si>
  <si>
    <t>Shandong Baoli Ziti Biotechnology Co Ltd is a manufacturer and wholesaler of medicinals and botanicals. The company was founded in October 2013 and is located in Binzhou, China.</t>
  </si>
  <si>
    <t>2811036040</t>
  </si>
  <si>
    <t>Yisheng Hansen Cosmetics Co Ltd</t>
  </si>
  <si>
    <t>5046715141</t>
  </si>
  <si>
    <t>154082957925</t>
  </si>
  <si>
    <t>CHINA - Jilin Jian Yisheng Pharmaceutical Co Ltd acquired the remaining 2.44% stake, which it did not already own, in Jilin Zhonghan Yisheng Hanshen Cosmetics Co Ltd , a 97.56:2.44 joint venture between Jilin Jian Yisheng Pharmaceutical Co Ltd and Korea Hanshen Co Ltd, a cosmetics manufacturer and wholesaler, for CNY 0.5 mil (USD 0.078 mil).</t>
  </si>
  <si>
    <t>Yisheng Hansen Cosmetics Co Ltd is a manufacturer and wholesaler of cosmetics. The Company was founded in April 2014 and is located in Ji'An, China.</t>
  </si>
  <si>
    <t>2811461040</t>
  </si>
  <si>
    <t>Jieao Paisi Biological Medicine Technology(Shanghai) Co Ltd</t>
  </si>
  <si>
    <t>5046727974</t>
  </si>
  <si>
    <t>154082958468</t>
  </si>
  <si>
    <t>CHINA - Hengkang Medical Group Co Ltd acquired a 51.13% interest in Jieao Paisi Biological Medicine Technology (Shanghai) Co Ltd, a Shanghai-based wholesaler of medical pharm equipments, and a jointly-owned unit of Lu Zhengbin, Lu Cuiying, Shanghai Guohong Medical Care Investment Center LP, Shanghai Jufeng Bohe Equity Investment Center LP and Shanghai Li Jia Investment Management Co Ltd, for CNY 33 mil (USD 5.169 mil).</t>
  </si>
  <si>
    <t>Jieao Paisi Biological Medicine Technology(Shanghai) Co Ltd is a medical equipment and supplies wholesaler. The company was founded in December 2010 and is located in Shanghai, China.</t>
  </si>
  <si>
    <t>2811519020</t>
  </si>
  <si>
    <t>Pharmaceutical Strategies LLC</t>
  </si>
  <si>
    <t>5046729386</t>
  </si>
  <si>
    <t>Empresaria Group PLC</t>
  </si>
  <si>
    <t>4295894159</t>
  </si>
  <si>
    <t>154082958538</t>
  </si>
  <si>
    <t>US - Empresaria Group PLC (Empresaria) of the UK, acquired the entire shares capital of Pharmaceutical Strategies LLC, a Stoneham-based manufacturer of diagnostic pharmaceuticals. Concurrently, Empresaria acquired the entire share capital of Recruitment Strategies LLC, Medical Recruitment Strategies LLC and Recruitment Strategies Group LLC. The transactions have a combined value of USD 12.1 mil.</t>
  </si>
  <si>
    <t>Empresaria Group PLC, located in Crawley, the United Kingdom, provides recruitment services for government agencies, financial services, supply chain, construction, property services and engineering and public sector. The firm operates in 22 countries and 150 offices specializing in specific markets or services across the world. The Company was founded in 1996.</t>
  </si>
  <si>
    <t>Pharmaceutical Strategies LLC is a manufacturer of pharmaceutical preparation. The company was founded in November 2004 and is located in Stoneham, United States.</t>
  </si>
  <si>
    <t>2811657040</t>
  </si>
  <si>
    <t>Zalicus Pharmaceuticals Ltd</t>
  </si>
  <si>
    <t>5035081812</t>
  </si>
  <si>
    <t>154082958694</t>
  </si>
  <si>
    <t>CANADA - Sun Pharmaceutical Industries Ltd of India, through its subsidiary, acquired Zalicus Pharmaceuticals Ltd, a Vancouver-based manufacturer of biological products, for a total CAD 3.8 mil (USD 2.917 mil).</t>
  </si>
  <si>
    <t>Zalicus Pharmaceuticals Ltd, located in British Columbia, Canada, is a biotechnology company.</t>
  </si>
  <si>
    <t>2811695040</t>
  </si>
  <si>
    <t>Chongzhou Second People's Hospital Co Ltd</t>
  </si>
  <si>
    <t>5049873399</t>
  </si>
  <si>
    <t>154082958842</t>
  </si>
  <si>
    <t>CHINA - Hengkang Medical Group Co Ltd acquired a 70% interest in Chongzhou Second People's Hospital Co Ltd, hospital operator, for a total CNY 123.9 mil (USD 18.832 mil).</t>
  </si>
  <si>
    <t>Chongzhou Second People's Hospital Co Ltd is a hospital operator. The company is located in China.</t>
  </si>
  <si>
    <t>2812020040</t>
  </si>
  <si>
    <t>Alveda Pharmaceuticals Inc</t>
  </si>
  <si>
    <t>5025484552</t>
  </si>
  <si>
    <t>IGI Laboratories Inc</t>
  </si>
  <si>
    <t>4295903151</t>
  </si>
  <si>
    <t>154082959210</t>
  </si>
  <si>
    <t>CANADA - IGI Laboratories Inc of the US acquired Alveda Pharmaceuticals Inc, a Toronto-based manufacturer of pharmaceuticals, for CAD 47 mil (USD 36.148 mil) in cash.</t>
  </si>
  <si>
    <t>IGI Laboratories Inc, located in Buena, New Jersey, is a pharmaceutical company which manufactures Novasome lipid vesicle encapsulation technology for use in delivering solutions to the dermatological, consumer, skin care and hair care markets. It specializes in topical products and offer a full range of services such as formulation and methods development, analytical support, scale-up, commercial manufacturing and packaging.</t>
  </si>
  <si>
    <t>Alveda Pharmaceuticals Inc, located in Ontario, Canada, manufacture pharmaceuticals providing the Canadian healthcare system with essential injectable pharmaceutical products.</t>
  </si>
  <si>
    <t>2813209020</t>
  </si>
  <si>
    <t>Clarient Inc</t>
  </si>
  <si>
    <t>4295905940</t>
  </si>
  <si>
    <t>154082960730</t>
  </si>
  <si>
    <t>US - Neogenomics Inc (Neogenomics) acquired Clarient Inc, an Aliso Viejo-based provider of oncology diagnostic testing services, from GE Healthcare, ultimately owned by General Electric Co, for an estimated USD 275.2 mil. The consideration consisted of an estimated USD 80 mil in cash, the issuance of 15 mil common shares valued at USD 85.2 mil, and USD 110 mil in preferred shares. The shares were valued based on Neogenomic's closing stock price of USD 5.68 on 20 October 2015, the last full trading day prior to the announcement. The transaction was to include Clarient Diagnostic Services Inc.</t>
  </si>
  <si>
    <t>Clarient Inc, located in Aliso Viejo, California, is a provider of oncology diagnostic testing services to hospitals, physicians and the pharmaceutical industry. It offers testing services for breast cancer, colorectal cancer, leukemia/lymphoma, lung cancer, and melanoma. It is also engaged in chromosome analysis, flow cytometry, Polymerase Chain Reaction (PCR), Fluorescence In-Situ Hybridization (FISH), Immunohistochemistry (IHC), In-Situ Hybridization (ISH), nucleic acid microarrays and multiplexed immunofluorescence. Its subsidiary includes Clarient Diagnostic Services Inc. The company was incorporated in 1993.</t>
  </si>
  <si>
    <t>2813453040</t>
  </si>
  <si>
    <t>Nitin Lifesciences Ltd</t>
  </si>
  <si>
    <t>5046734160</t>
  </si>
  <si>
    <t>154082961000</t>
  </si>
  <si>
    <t>INDIA - Recipharm AB of Sweden acquired a 74% interest in Nitin Lifesciences Ltd, a Karnal-based manufacturer of pharmaceutical preparation, for a total INR 6.713 bil (USD 103.313 mil).</t>
  </si>
  <si>
    <t>Nitin Lifesciences Ltd is a manufacturer of injectable pharmaceutical preparation. The Company manufactures liquid ampoules, liquid vials, dry powder (beta lactam &amp; non beta lactam), eye/ear drops, and lyophilized vials across various therapeutic areas including antibiotics, anti-malarial, NSAIDs, anti-inflammatory, local anesthetics, nutritional products. The Company was founded in 1994 and is located in Karnal, India.</t>
  </si>
  <si>
    <t>2814056040</t>
  </si>
  <si>
    <t>Beijing Kangyuan Pharmaceutical Co Ltd</t>
  </si>
  <si>
    <t>5044035929</t>
  </si>
  <si>
    <t>Shanxi Zhendong Pharmaceutical Co Ltd</t>
  </si>
  <si>
    <t>5001196089</t>
  </si>
  <si>
    <t>Shenwan Hongyuan Securities Un</t>
  </si>
  <si>
    <t>154082961814</t>
  </si>
  <si>
    <t>CHINA - Shanxi Zhendong Pharmaceutical Co Ltd (Zhengdong Pharmaceutical), a unit of Shanxi Zhendong Industry Group Co Ltd, acquired the entire share capital of Beijing Kangyuan Pharmaceutical Co Ltd, a Beijing-based manufacturer and wholesaler of pharmaceuticals, from Li Xun(40.071%), Ma Yunbo(11.786%), Li Xihai(9.408%), Shanghai Jinglin Jingqi Investment Center (LP)(9.092%), Nie Hua(7.858%), Li Dong(7.071%), Shanghai Greenwoods Jingtu Investment Center LP(6.214%), , Cao Zhigang(4.5%) and Wang Li(4%), for a total value of CNY 3.298 bil (USD 519.536 mil). The consideration was to consist of CNY 629.18 mil (USD 99.104 mil) in cash and the issuance of 141.227 mil Zhengdong Pharmaceutical's new ordinary shares valued at CNY 2.669 bil (USD 420.432 mil). The shares were valued based on Zhengdong Pharmaceutical's closing stock price of CNY 18.9 (USD 2.977) on 24 April 2015, the last full trading day prior to the suspension.</t>
  </si>
  <si>
    <t>Shanxi Zhendong Pharmaceutical Co Ltd, headquartered in China, manufactures and wholesales pharmaceutical products. It was founded in 1995.</t>
  </si>
  <si>
    <t>Beijing Kangyuan Pharmaceutical Co Ltd, located in China, manufactures and wholesales pharmaceuticals. It also involves in pharmaceuticals research activities. The company was founded in November 2003.</t>
  </si>
  <si>
    <t>2814125040</t>
  </si>
  <si>
    <t>Ningbo Shengyuan Biotechnology Co Ltd</t>
  </si>
  <si>
    <t>5046734277</t>
  </si>
  <si>
    <t>SD Medical System Inc</t>
  </si>
  <si>
    <t>5046734187</t>
  </si>
  <si>
    <t>154082961898</t>
  </si>
  <si>
    <t>CHINA - SD Medical System Inc of the US, a unit of Ningbo Medicalsystem Biotechnology Co Ltd, acquired the entire share capital of Ningbo Shengyuan Biotechnology Co Ltd, a Ningbo-based manufacturer of biological products, from Yu Liuming, for a total CNY 21.8 mil (USD 3.432 mil) in cash.</t>
  </si>
  <si>
    <t>SD Medical System Inc is a manufacturer of in-vitro diagnostic substances. The company was founded in September 2013 and is located in the United States.</t>
  </si>
  <si>
    <t>Ningbo Shengyuan Biotechnology Co Ltd is a manufacturer of biological products. The company was founded in March 2013 and is located in Ningbo, China.</t>
  </si>
  <si>
    <t>2814829020</t>
  </si>
  <si>
    <t>VBI Vaccines Inc</t>
  </si>
  <si>
    <t>5040946556</t>
  </si>
  <si>
    <t>SciVac Therapeutics Inc</t>
  </si>
  <si>
    <t>154082962668</t>
  </si>
  <si>
    <t>US - SciVac Therapeutics Inc(SciVac) of Israel merged with VBI Vaccines Inc, a Cambridge-based manufacturer of biological products, for a total USD 83.864 mil, in a stock swap transaction. The share were valued based on SciVac's closing stock price of  USD 0.175 on 23 October 2015, the last full trading day prior to the announcement. On completion, SciVac was renamed VBI Vaccines Inc.</t>
  </si>
  <si>
    <t>SciVac Therapeutics Inc is a manufacturer of biological products. The company was founded in April 1965 and is located in Rehovot, Israel.</t>
  </si>
  <si>
    <t>VBI Vaccines Inc, located in Cambridge, Massacusetts, is a biopharmaceutical companY with research facilities in Ottawa, Canada. It focuses on developing eVLP a prophylactic cytomegalovirus vaccine.</t>
  </si>
  <si>
    <t>2814942040</t>
  </si>
  <si>
    <t>Hainan Longshengtang Pharmaceutical Co Ltd</t>
  </si>
  <si>
    <t>5046910689</t>
  </si>
  <si>
    <t>154082962844</t>
  </si>
  <si>
    <t>CHINA - Tianjin Chase SunPharmaceutical Co Ltd acquired the entire share capital of Hainan Longshengtang Pharmaceutical Co Ltd, a Sanya-based manufacturer of pharmaceutical preparation, from Zhou Wenqian(98%) and Yang Guoping(2%), for CNY 60 mil (USD 9.446 mil).</t>
  </si>
  <si>
    <t>Hainan Longshengtang Pharmaceutical Co Ltd is a manufacturer and wholesaler of pharmaceutical preparation. The company was founded in March 1992 and is located in Sanya, China.</t>
  </si>
  <si>
    <t>2815013040</t>
  </si>
  <si>
    <t>Sanpu Pharmaceutical Co Ltd</t>
  </si>
  <si>
    <t>5046042008</t>
  </si>
  <si>
    <t>Tibet Rongen Technology Co Ltd</t>
  </si>
  <si>
    <t>5044011605</t>
  </si>
  <si>
    <t>154082962920</t>
  </si>
  <si>
    <t>CHINA - Tibet Rongen Technology Co Ltd agreed to acquire the entire share capital of Sanpu Pharmaceutical Co Ltd, a Xining-based manufacturer and wholesaler of pharmaceutical preparation, from Far East Smarter Energy Co Ltd, ultimately owned by Far East Holding Group Co Ltd, for a total CNY 320 mil (USD 50.38 mil) in cash.</t>
  </si>
  <si>
    <t>Tibet Rongen Technology Co Ltd is a provider of management consulting services. The Company was founded in March 2013 and is located in Lhasa, China.</t>
  </si>
  <si>
    <t>Sanpu Pharmaceutical Co Ltd is a manufacturer and wholesaler of pharmaceutical preparation. The company was founded in August 2013 and is located in Xining, China.</t>
  </si>
  <si>
    <t>2815364040</t>
  </si>
  <si>
    <t>Liberty Biopharma Inc</t>
  </si>
  <si>
    <t>5047007485</t>
  </si>
  <si>
    <t>Avapecia Life Sciences Corp</t>
  </si>
  <si>
    <t>5044270783</t>
  </si>
  <si>
    <t>154082963399</t>
  </si>
  <si>
    <t>CANADA - Avapecia Life Sciences Corp (Avapecia) acquired the entire share capital of Liberty Biopharma Inc, a Richmond-based biopharmaceutical company, for 58.256 mil common shares, valued at CAD 22.137 mil (USD 16.687 mil), in a stock swap transaction. The shares were valued based on Avapecia's closing stock price of CAD 0.38 (USD 0.286) on 27 October 2015, the last full trading prior to the announcement.</t>
  </si>
  <si>
    <t>Avapecia Life Sciences Corp, located in Richmond, Canada, is a biotechnology company which engaged in the research, development and commercialization of regenerative stem cell technologies and therapy solutions for use in hair loss prevention, maintenance, and hair regeneration.</t>
  </si>
  <si>
    <t>Liberty Biopharma Inc, located in Richmond, Canada, is a biotechnology company involved in research and development of autologous adipose cell therapy product candidates for conditions and indications specific to female pelvic medicine and reconstructive surgery (also known as urogynaecology).</t>
  </si>
  <si>
    <t>2815779040</t>
  </si>
  <si>
    <t>Jinan Limin Pharmaceutical Co Ltd</t>
  </si>
  <si>
    <t>5037442209</t>
  </si>
  <si>
    <t>154082963950</t>
  </si>
  <si>
    <t>CHINA - China Resources Double-Crane Pharmaceutical Co Ltd acquired a 60% interest in Jinan Limin Pharmaceutical Co Ltd, a Zhangqiu-based manufacturer and wholesaler of pharmaceutical preparation, from Man Qixuan(41.26%) and other individual shareholders(18.74%), for a total CNY 713.4 mil (USD 112.254 mil) in cash.</t>
  </si>
  <si>
    <t>Jinan Limin Pharmaceutical Co Ltd is a manufacturer and wholesaler of pharmaceutical preparation. The company was founded in January 2001 and is located in Zhangqiu, China.</t>
  </si>
  <si>
    <t>2816162020</t>
  </si>
  <si>
    <t>MP Biomedicals LLC</t>
  </si>
  <si>
    <t>4295941825</t>
  </si>
  <si>
    <t>Valiant USA LLC</t>
  </si>
  <si>
    <t>5047105362</t>
  </si>
  <si>
    <t>154082964413</t>
  </si>
  <si>
    <t>US - Valiant USA LLC, a unit of Valiant Co Ltd, acquired the entire share capital of MP Biomedicals LLC, a Santa Ana-based manufacturer of biological products, from MP Biomedicals Holdings LLC, ultimately owned by Milan P Enterprises Inc, for a total estimated USD 142.5 mil.</t>
  </si>
  <si>
    <t>Valiant USA LLC is a manufacturer of chemical products. The company is located in Delaware.</t>
  </si>
  <si>
    <t>MP Biomedicals LLC, located in Santa Ana, California, is a biotechnology company that manufactures and wholesales life science, fine chemical and diagnostic products. The company was founded in 1959.</t>
  </si>
  <si>
    <t>2816369020</t>
  </si>
  <si>
    <t>Dyax Corp</t>
  </si>
  <si>
    <t>4295900974</t>
  </si>
  <si>
    <t>154082964645</t>
  </si>
  <si>
    <t>US - Shire PLC (Shire) of Ireland acquired the entire share capital of Dyax Corp (Dyax), a Burlington-based provider of biotechnology firm, for USD 37.3 in cash and USD 4 in contingent value right per Dyax share, or a total value of USD 6.557 bil. Originally, in June 2015, Shire was rumored to be planning to acquire Dyax.</t>
  </si>
  <si>
    <t>Dyax Corp, based in Burlington, Massachusetts, is a biotechnology company focused to identify, develop and provides commercialized treatments for angioedemas that are identified as PKM angioedemas, including HAE. The company was founded in 1995.</t>
  </si>
  <si>
    <t>2816434020</t>
  </si>
  <si>
    <t>Cardioxyl Pharmaceuticals Inc</t>
  </si>
  <si>
    <t>4297677975</t>
  </si>
  <si>
    <t>154082964693</t>
  </si>
  <si>
    <t>US - Bristol-Myers Squibb Co acquired the entire share capital of Cardioxyl Pharmaceuticals Inc, a Chapel Hill-based biopharmaceutical company, for up to an estimated USD 2.075 bil in profit-related payments.</t>
  </si>
  <si>
    <t>Cardioxyl Pharmaceuticals, Inc, located in Chapel Hill, North Carolina, is a clinical stage biopharmaceutical company developing therapies for the treatment of cardiovascular disease. It is focused on the discovery, development and commercialization of technologies for disease areas where current therapies don't exist, are ineffective or are inadequate. The companys nitroxyl platform generates several pre-clinical and clinical candidates including the Company's compound, CXL-1020, a nitroxyl donor in development as a potential therapy for acute decompensated heart failure.</t>
  </si>
  <si>
    <t>2816589040</t>
  </si>
  <si>
    <t>Biomab Holding Ltd</t>
  </si>
  <si>
    <t>5040948910</t>
  </si>
  <si>
    <t>Biomab Brilliant Ltd</t>
  </si>
  <si>
    <t>154082964949</t>
  </si>
  <si>
    <t>HONG KONG - Biomab Brilliant Ltd acquired the remaining 25% stake, which it did not already own, in Biomab Holding Ltd, manufacturer of biological products, from its joint venture partner Cipla Ltd, for a total HKD 199.757 mil (USD 25.775 mil).</t>
  </si>
  <si>
    <t>Biomab Brilliant Ltd is a provider of financial investment services. The company is located in Hong Kong.</t>
  </si>
  <si>
    <t>Biomab Holding Ltd is a manufacturer of biological products. The company is located in Hong Kong.</t>
  </si>
  <si>
    <t>2816685040</t>
  </si>
  <si>
    <t>154082965069</t>
  </si>
  <si>
    <t>NORWAY - Zoetis Inc of the US acquired Pharmaq Holding AS, an Overhalla-based manufacturer of pharmaceutical preparation, from Permira IV, ultimately owned by Permira Advisers LLP, for NOK 6.478 bil (USD 765 mil).</t>
  </si>
  <si>
    <t>Pharmaq Holding AS, located in Overhalla, Norway, manufactures, develops and wholesales vaccines and therapeutic products for the prevention and treatment of diseases in farmed fish. It offers pharmaceuticals intended for final consumption, including biotech products and antibiotics. It also operates in Chile, UK, Vietnam, Turkey, Spain, Panama and Hong Kong. It has approximately 200 employees. It operates also as a holding company.</t>
  </si>
  <si>
    <t>2817886020</t>
  </si>
  <si>
    <t>ZS Pharma Inc</t>
  </si>
  <si>
    <t>5000279744</t>
  </si>
  <si>
    <t>154082966752</t>
  </si>
  <si>
    <t>US - AstraZeneca PLC (AstraZeneca) of the UK acquired the entire share capital of ZS Pharma Inc (ZS), a San Mateo-based biopharmaceutical company, for USD 90 in cash per share or a total value of USD 2.691 bil, via challenging tender offer. Earlier, AstraZeneca completed the tender offer for ZS by accepting 21.949 mil shares, or about 86.861% of ZS common stock outstanding. The offer was conditioned upon majority of ZS Pharma's common shares being tendered. Subsequently, Actelion Pharmaceuticals Ltd withdraw its plans to acquire the entire share capital of ZS Pharma.</t>
  </si>
  <si>
    <t>ZS Pharma Inc, located in San Mateo, California, is a biopharmaceutical company focused on developing therapeutic solutions such as Novel Technology and ZS-9 for Hyperkalemia and other difficult-to-treat diseases. The company was founded in 2008.</t>
  </si>
  <si>
    <t>2818187040</t>
  </si>
  <si>
    <t>Hubei Tianji Chinese Herbal Sliced Medicine Co Ltd</t>
  </si>
  <si>
    <t>5047293285</t>
  </si>
  <si>
    <t>154082967166</t>
  </si>
  <si>
    <t>CHINA - Xiangxue Pharmaceutical Co Ltd acquired a 55% interest in Hubei Tianji Chinese Herbal Sliced Medicine Co Ltd, a Wuhan-based manufacturer and wholesaler of TCM pharmaceutical preparation, from Hubei Qingsongyuyue Medical Investment Co Ltd, for CNY 357.5 mil (USD 55.271 mil) in cash.</t>
  </si>
  <si>
    <t>Hubei Tianji Chinese Herbal Sliced Medicine Co Ltd is a manufacturer and wholesaler of TCM pharmaceutical preparation. The company is located in Wuhan, China.</t>
  </si>
  <si>
    <t>2818556040</t>
  </si>
  <si>
    <t>Guangzhou Huanan Nongda Bio-medical Co Ltd</t>
  </si>
  <si>
    <t>5046048012</t>
  </si>
  <si>
    <t>Tianjin Ringpu Bio-technology Co Ltd</t>
  </si>
  <si>
    <t>5000846863</t>
  </si>
  <si>
    <t>154082967757</t>
  </si>
  <si>
    <t>CHINA - Tianjin Ringpu Bio-technology Co Ltd raised its interest to 70.25% from 31.98%, by acquiring a 38.27% stake in Guangzhou Huanan Nongda Bio-medical Co Ltd, a Guangzhou-based manufacturer of biological products, from Liang Zhaopin, Lin Junrong, Zeng Zhenling and Wangbin, for CNY 124.076 mil (USD 19.531 mil) in cash.</t>
  </si>
  <si>
    <t>Tianjin Ringpu Biotechnology Co Ltd, located in China, is a manufacturer and wholesaler of animal health products. It main products include plant refined preparation, chemical drugs, biological drug products. The company was founded in 2001.</t>
  </si>
  <si>
    <t>Guangzhou Huanan Nongda Bio-medical Co Ltd is a manufacturer of biological products. The company is located in China. It was founded in 2004.</t>
  </si>
  <si>
    <t>2818715020</t>
  </si>
  <si>
    <t>Ocata Therapeutics Inc</t>
  </si>
  <si>
    <t>4295904272</t>
  </si>
  <si>
    <t>154082967942</t>
  </si>
  <si>
    <t>US - Astellas Pharma Inc of Japan, through its Laurel Acquisition Inc subsidiary, acquired the entire share capital of Ocata Therapeutics Inc (Ocata), a Marlborough-based biotechnology company, for USD 8.5 in cash per share or a total value of USD 362.69 mil, via tender offer. The offer was conditional upon at least a majority of Ocata's shares being tendered.</t>
  </si>
  <si>
    <t>Astellas Pharma Inc, located in Chuo-Ku, Tokyo, manufactures and wholesales pharmaceutical. It is involved in the manufacture and sale of pharmaceutical products in Japan, the United States, Europe, China, Korea, Taiwan and other markets through its subsidiaries. Its main products include immunosuppressive drug Prograf, overactive bladder agent Vesicare, Protopic ointment for atopic dermatitis, Harnal for prostatic and urethral smooth muscle, and antimycotic agent Funguard, among others. It also provides pharmaceutical products for gastritis, osteoporosis, hypertension, schizophrenia, rheumatoid arthritis, atopic dermatitis and other diseases. The Company was founded in 1923.</t>
  </si>
  <si>
    <t>Ocata Therapeutics Inc, formerly Advanced Cell Technology Inc, is a biotechnology company focused on developing and commercializing human embryonic and adult stem cell technology in the emerging field of regenerative medicine. The Company has acquired, developed and maintained a portfolio of patents and patent applications that forms the base for its research and development efforts in the area of embryonic and adult stem cell research. The Companys emerging field of treatment called regenerative medicine or cell therapy refers to treatments that are founded on the concept of producing new cells to replace malfunctioning or damaged cells as a vehicle to treat disease and injury. It focuses on the development of effective methods to generate replacement cells from both human embryonic and adult stem cells. The company was founded on 2000.</t>
  </si>
  <si>
    <t>2818908040</t>
  </si>
  <si>
    <t>Shenzhen Yikang Tailai Technology Co Ltd</t>
  </si>
  <si>
    <t>5047442420</t>
  </si>
  <si>
    <t>154082968260</t>
  </si>
  <si>
    <t>CHINA - An investor group comprised of Shenzhen Yanghe Bio-Pharmaceutical Industry Investment Co Ltd, a unit of Guangzhou Improve Medical Instruments Co Ltd, and Guangzhou Improve Medical Instruments Co Ltd acquired a 53.33% interest in Shenzhen Yikang Tailai Technology Co Ltd, a Shenzhen-based manufacturer and wholesaler of biological products, for a total CNY 40 mil (USD 6.276 mil).</t>
  </si>
  <si>
    <t>Shenzhen Yikang Tailai Technology Co Ltd is a manufacturer and wholesaler of biological products. The company is located in Shenzhen, China.</t>
  </si>
  <si>
    <t>2819120020</t>
  </si>
  <si>
    <t>AxioMx Inc</t>
  </si>
  <si>
    <t>5037943420</t>
  </si>
  <si>
    <t>154082968505</t>
  </si>
  <si>
    <t>US - Abcam PLC of the UK, acquired the entire share capital of AxioMx Inc, a Branford-based manufacturer of biological products, for a total USD 25 mil. The consideration consisted of USD 20 mil in cash plus up to USD 5 mil in profit-related payments.</t>
  </si>
  <si>
    <t>AxioMx Inc, located in Branford, Connecticut, manufactures biological products. The Company was founded in 2012.</t>
  </si>
  <si>
    <t>2819189040</t>
  </si>
  <si>
    <t>Herax Partners</t>
  </si>
  <si>
    <t>154082968602</t>
  </si>
  <si>
    <t>UK - Regent Pacific Group Ltd (Regent) of Hong Kong, acquired the remaining 70.120% interest, which it did not already own, in Plethora Solutions Holdings PLC (Plethora), a London-based manufacturer of pharmaceutical preparation, for a total GBP 72.081 mil (USD 111.142 mil), in a stock swap transaction, via a scheme of arrangement. Regent offered 15.7076 new ordinary shares per Plethora share. The shares were valued based on Regent's closing stock price of GBP 0.008 (USD 0.012) on 03 November 2015, the last full trading day prior to the announcement.</t>
  </si>
  <si>
    <t>2819237020</t>
  </si>
  <si>
    <t>Cuattro Veterinary LLC</t>
  </si>
  <si>
    <t>5047443141</t>
  </si>
  <si>
    <t>154082968693</t>
  </si>
  <si>
    <t>US - Heska Corp (Heska) acquired Cuattro Veterinary LLC, a Loveland-based provider of digital radiography and other imaging technology services, for a total USD 8.638 mil. The consideration consisted of the assumption of USD 2.1 mil in liabilities and 0.2 mil common shares, valued at USD 6.538 mil. The shares were valued based on Heska's closing stock price of USD 32.69 on 10 November 2015, the last full trading prior to the announcement.</t>
  </si>
  <si>
    <t>Cuattro Veterinary LLC, located in Loveland, Colorado, provides digital radiography and other imaging technology services for veterinarians.</t>
  </si>
  <si>
    <t>2819774040</t>
  </si>
  <si>
    <t>154082969453</t>
  </si>
  <si>
    <t>CHINA - Guangdong Zhongsheng Pharmaceutical Co Ltd acquired the remaining 2.31% stake, which it did not already own, in Guangdong Xianqiang Pharmaceutical Co Ltd, a Guangzhou-based manufacturer of diagnostic pharmaceuticals and chemicals, drug preparations, from Xiao Bo, for a total CNY 30.03 mil (USD 4.728 mil) in cash.</t>
  </si>
  <si>
    <t>Guangdong Xianqiang Pharmaceutical Co Ltd, manufacturer of diagnostic pharmaceuticals and chemicals, drug preparations, headquartered in China. It was founded in 2002.</t>
  </si>
  <si>
    <t>2820141040</t>
  </si>
  <si>
    <t>Boyalife Stem Cell Technology Co Ltd</t>
  </si>
  <si>
    <t>5040225696</t>
  </si>
  <si>
    <t>Ningxia Xinri Hengli Steel Wire Rope Co Ltd</t>
  </si>
  <si>
    <t>Soochow Securities Co Ltd</t>
  </si>
  <si>
    <t>154082969873</t>
  </si>
  <si>
    <t>CHINA - Ning Xia Heng Li Steel WireRope Co Ltd, a unit of Ningxia Xinri Hengli Steel Wire Co Ltd, acquired an 80% interest in Boyalife Stem Cell Technology Co Ltd, a Wuxi-based manufacturer of biological products, from Xu Xiaochun, Beijing Mingrun Guangju Investment Co Ltd, Hangzhou Maoxin Heli Equity Investment Partnership LP, a unit of Huamao Group Co Ltd, Yang Lijuan, Wang Jianrong and Tibet Fumao Investment Management Co Ltd, for a total CNY 1.566 bil (USD 246.485 mil) in cash.</t>
  </si>
  <si>
    <t>Ningxia Xinri Hengli Steel Wire Rope Co Ltd is engaged in the steel wire services business. The Company was founded in May 1998 and is located in Shizuishan, China. founded in May 1998.</t>
  </si>
  <si>
    <t>Boyalife Stem Cell Technology Co Ltd is a manufacturer of biological products. The company was founded in April 2010 and is located in Wuxi, China.</t>
  </si>
  <si>
    <t>2820271040</t>
  </si>
  <si>
    <t>Nihon Kakushin Soyaku</t>
  </si>
  <si>
    <t>5047642542</t>
  </si>
  <si>
    <t>154082970091</t>
  </si>
  <si>
    <t>Japan - An investor group comprised of D.Western Therapeutics Institute Inc (59.43%), and Rohto Pharmaceutical Co Ltd (40.57%), agreed to acquire entire share capital of Nihon Kakushin Souyaku, a Nagoya, Aichi-based manufacturer and wholesaler of pharmaceutical preparation, for an estimated value of JPY 500 mil(USD 4.071 mil) in cash.</t>
  </si>
  <si>
    <t>Nihon Kakushin Soyaku, located in Aichi, Japan, operates the research, development, manufacturing and sales of pharmaceutical preparation. The company was founded in 2014.</t>
  </si>
  <si>
    <t>2820872040</t>
  </si>
  <si>
    <t>Nomadchoice Pty Ltd</t>
  </si>
  <si>
    <t>5047640858</t>
  </si>
  <si>
    <t>154082970764</t>
  </si>
  <si>
    <t>AUSTRALIA - Synergy CHC Corp of the US acquired the entire share capital of Nomadchoice Pty Ltd, manufacturer of detoxifying tea products, for a total AUD 9.811 mil (USD 6.987 mil). The consideration consisted of AUD 4 mil (USD 2.849 mil) in cash, the issuance of 3.571 mil common shares and up to AUD 3.5 mil (USD 2.493 mil) in profit-related payments.</t>
  </si>
  <si>
    <t>Nomadchoice Pty Ltd, located in Australia, produces detoxifying tea. It operates under the Flat Tummy Tea brand and was founded in 2013.</t>
  </si>
  <si>
    <t>2821439040</t>
  </si>
  <si>
    <t>Oncotest GmbH</t>
  </si>
  <si>
    <t>4297870074</t>
  </si>
  <si>
    <t>154082971496</t>
  </si>
  <si>
    <t>GERMANY - Charles River LaboratoriesInternational Inc of the US acquired Oncotest GmbH, a Freiburg-based manufacturer of biological products, for a combined value of EUR 36 mil (USD 38.314 mil). The consideration consisted of EUR 34 mil (USD 36.186 mil) in cash and EUR 2 mil (USD 2.129 mil) in profit-related payments.</t>
  </si>
  <si>
    <t>Oncotest GmbH is a manufacturer of biological products. The company was founded in 1993 and is located in Freiburg, Germany.</t>
  </si>
  <si>
    <t>2821529020</t>
  </si>
  <si>
    <t>Eiger BioPharmaceuticals Inc</t>
  </si>
  <si>
    <t>4298129162</t>
  </si>
  <si>
    <t>Celladon Corp</t>
  </si>
  <si>
    <t>4297271351</t>
  </si>
  <si>
    <t>154082971630</t>
  </si>
  <si>
    <t>US - Celladon Corp acquired the entire share capital of Eiger BioPharmaceuticals Inc, a Palo Alto-based manufacturer of biological products, for a total USD 92.65 mil, in a stock swap transaction.</t>
  </si>
  <si>
    <t>Celladon Corp, headquartered in San Diego, California, is a biotechnology company that is engaged in gene therapy and calcium dysregulation to develop novel therapies for diseases with tremendous unmet medical needs. Its programs target sarco/endoplasmic reticulum Ca2+ -ATPase, or SERCA, enzymes, which are a family of enzymes that play an integral part in the regulation of intra-cellular calcium in all human cells. The company provides services for medical conditions like heart failure, diabetes and neurodegenerative diseases. The company was founded in 2000.</t>
  </si>
  <si>
    <t>Eiger BioPharmaceuticals Inc is a manufacturer of biological products. The company was founded in 2008 and is located in Palo Alto, California.</t>
  </si>
  <si>
    <t>2821729040</t>
  </si>
  <si>
    <t>Oncotherapy Resources Ltd</t>
  </si>
  <si>
    <t>5047641856</t>
  </si>
  <si>
    <t>154082971840</t>
  </si>
  <si>
    <t>UK - Advanced Oncotherapy Plc divested Oncotherapy Resources Ltd, a London-based manufacturer of healthcare equipments, to an undisclosed acquiror, for a total GBP 0.1 mil (USD 0.152 mil) in cash.</t>
  </si>
  <si>
    <t>Oncotherapy Resources Ltd, located in London, UK, manufactures health equipments relates to breast cancer and colorectal cancer, Its also provides services like radiotherapy treatment. The company was founded in 2013.</t>
  </si>
  <si>
    <t>2821874040</t>
  </si>
  <si>
    <t>Zhuhai Ruikang Bio-Tech Co Ltd</t>
  </si>
  <si>
    <t>5047642541</t>
  </si>
  <si>
    <t>154082972052</t>
  </si>
  <si>
    <t>Leather tanning and finishing</t>
  </si>
  <si>
    <t>CHINA - Guangdong VTR Bio-Tech Co Ltd acquired the entire share capital of Zhuhai Ruikang Bio-Tech Co Ltd, a Zhuhai-based manufacturer and wholesaler of biological products, from Zhuhai Puyang Leather Industry Co Ltd, for a total CNY 87 mil (USD 13.629 mil) in cash.</t>
  </si>
  <si>
    <t>Zhuhai Ruikang Bio-Tech Co Ltd is a manufacturer and wholesaler of biological products. The company was founded in June 2015 and is located in Zhuhai, China.</t>
  </si>
  <si>
    <t>2822150020</t>
  </si>
  <si>
    <t>Liberator Medical Holdings Inc</t>
  </si>
  <si>
    <t>4296356088</t>
  </si>
  <si>
    <t>154082972354</t>
  </si>
  <si>
    <t>US - CR Bard Inc acquired the entire share capital of Liberator Medical Holdings Inc, a Stuart-based manufacturer and wholesaler of medical supplies, for USD 3.35 in cash per share or a total value of USD 182.047 mil. On completion, Liberator common shares were delisted from the  NYSE MKT.</t>
  </si>
  <si>
    <t>Liberator Medical Holdings Inc, located in Stuart, Florida, manufactures and wholesales medical supplies. It offers its products and services primarily to Medicare-eligible seniors with chronic conditions requiring maintenance supplies through its subsidiaries. It also offers direct billing services. It is also an investment holding company. The company was founded in 1906.</t>
  </si>
  <si>
    <t>2822219020</t>
  </si>
  <si>
    <t>KaloBios Pharmaceuticals Inc</t>
  </si>
  <si>
    <t>4297292034</t>
  </si>
  <si>
    <t>154082972450</t>
  </si>
  <si>
    <t>US - An investor group, comprised of Martin Shkreli and other undisclosed investors, acquired an undisclosed majority interest in KaloBios Pharmaceuticals Inc, a South San Francisco-based manufacturer of pharmaceutical preparation, for an estimated USD 3 mil.</t>
  </si>
  <si>
    <t>KaloBios Pharmaceuticals Inc is a manufacturer of pharmaceutical preparation. The Company is located in Burlingame, California.</t>
  </si>
  <si>
    <t>2822317040</t>
  </si>
  <si>
    <t>Eidia Co Ltd</t>
  </si>
  <si>
    <t>154082972577</t>
  </si>
  <si>
    <t>JAPAN - Sekisui Chemical Co Ltd acquired the entire share capital of Eidia Co Ltd, a Chiyoda, Tokyo-based operator of the manufacturing, imports and sales of clinical reagent, equipments and laboratory instruments, from Eisai Co Ltd, for an estimated value of JPY 22.45 bil (USD 182.653 mil) in cash.</t>
  </si>
  <si>
    <t>Sekisui Chemical Co Ltd, located in Osaka-Shi Osaka, Japan, manufactures functional material and operates in three business segments. The Housing segment is engaged in the manufacture, construction, sale and renovation of unit housing, the sale of land for subdivision, the provision of reform services, as well as the construction and sale of interior items, exterior items and real estate. The Environment and Lifeline segment offers vinyl chloride pipe and fittings, polyethylene pipe and fittings, system pipe, aqueduct/water conduit rehabilitation materials, reinforced plastic composite pipes, and building materials, among others. The High-performance Plastics segment offers intermediate films for laminated glass, foamed polyolefin, tapes, particulate for liquid crystal and sensitive materials and test drug, among others. The Company was founded in 1947.</t>
  </si>
  <si>
    <t>Eidia Co Ltd, based in Tokyo, Japan, operates the manufacturing, imports and sales of clinical reagent, equipment for clinical examination, investigational new drug and laboratory instruments. The company was founded in 1954.</t>
  </si>
  <si>
    <t>2822401040</t>
  </si>
  <si>
    <t>Guangan Fuyuan Hospital Co Ltd</t>
  </si>
  <si>
    <t>5046276707</t>
  </si>
  <si>
    <t>154082972733</t>
  </si>
  <si>
    <t>CHINA - Hengkang Medical Group Co Ltd raised its interest to 70%, from 30%, by acquiring a 40% stake in Guangan Fuyuan Hospital Co Ltd, hospital operator, for a total CNY 120 mil (USD 18.799 mil).</t>
  </si>
  <si>
    <t>Guangan Fuyuan Hospital Co Ltd is a hospital operator. The Company was founded in December 2014 and is located in Guang'an, China.</t>
  </si>
  <si>
    <t>2822653020</t>
  </si>
  <si>
    <t>DenTek Oral Care Inc</t>
  </si>
  <si>
    <t>4296153858</t>
  </si>
  <si>
    <t>154082972997</t>
  </si>
  <si>
    <t>US - Prestige Brands Holdings Inc acquired DenTek Oral Care Inc, a Maryville-based manufacturer and wholesaler of oral care products, for USD 225 mil in cash.</t>
  </si>
  <si>
    <t>DenTek Oral Care Inc, located in Maryville, Tennessee, manufactures and wholesales oral care products. Its products include teeth whitening products, braces care, breath products, dental picks, floss picks, interdental cleaners, toothbrushes and sanitizers. The company was founded in 1984.</t>
  </si>
  <si>
    <t>2822863040</t>
  </si>
  <si>
    <t>Novartis AG-Prescription Brands(14)</t>
  </si>
  <si>
    <t>154082973281</t>
  </si>
  <si>
    <t>JAPAN - Sun Pharmaceutical Industries Ltd (Sun Pharmaceutical Industries) of India acquired 14 prescription brands of Novartis AG, a Basel-based manufacturer and wholesaler of pharmaceutical preparation, for a total value of JPY 33.018 bil (USD 293 mil) in cash. Originally in November 2015, Sun Pharmaceutical Industries was rumored to be planning to acquire undisclosed stake of business in Japan of Novartis.</t>
  </si>
  <si>
    <t>Prescription Brands (14) of Novartis AG, based in Japan, is Novartiss 14 branded drug portfolio program.</t>
  </si>
  <si>
    <t>2822867040</t>
  </si>
  <si>
    <t>Kunming Lifetech Pharmaceutical Co Ltd</t>
  </si>
  <si>
    <t>5046722752</t>
  </si>
  <si>
    <t>Yunnan Hongyun Health Management Services Co Ltd</t>
  </si>
  <si>
    <t>5047645098</t>
  </si>
  <si>
    <t>154082973285</t>
  </si>
  <si>
    <t>CHINA - Yunnan Hongyun Health Management Services Co Ltd, a unit of Yunnan Yunhong Real Estate Development Co Ltd, acquired the remaining 40% stake, which it did not already own, in Kunming Lifetech Pharmaceutical Co Ltd, a Kunming-based manufacturer and wholesaler of pharmaceuticals, from Yunnan Hongxiang Yixintang Pharmaceutical Co Ltd, for CNY 12 mil (USD 1.88 mil) in cash.</t>
  </si>
  <si>
    <t>Yunnan Hongyun Health Management Services Co Ltd, located in China, is a provider of health care and consulting services. It was founded in 1998.</t>
  </si>
  <si>
    <t>Kunming Lifetech Pharmaceutical Co Ltd, located in China, is a manufacturer and wholesaler of pharmaceuticals. It was founded in 1994.</t>
  </si>
  <si>
    <t>2822988040</t>
  </si>
  <si>
    <t>Topkim-Topkapi Ilac Premiks Sanayii ve Ticaret AS</t>
  </si>
  <si>
    <t>5000866262</t>
  </si>
  <si>
    <t>Provet Veteriner Urunleri Sanayi &amp; Ticaret AS</t>
  </si>
  <si>
    <t>5043466239</t>
  </si>
  <si>
    <t>154082973413</t>
  </si>
  <si>
    <t>TURKEY - Provet Veteriner Urunleri Sanayi ve Ticaret AS, a unit of Alivira Animal Health Ltd, acquired Topkim-Topkapi Ilac Premiks Sanayii ve Ticaret AS, an Istanbul-based manufacturer and wholesaler of veterinary pharmaceutical preparations, for TRY 20.375 mil (USD 7.2 mil).</t>
  </si>
  <si>
    <t>Provet Veteriner Urunleri Sanayi &amp; Ticaret AS is a manufacturer of pharmaceutical preparation. The company manufactures and wholesales veterinary products. It offers a variety of poultry, horse, pet and bee products. The Company was founded in February 1995 and is located in Istanbul, Turkey.</t>
  </si>
  <si>
    <t>Topkim-Topkapi Ilac Premiks Sanayii ve Ticaret AS, located in Istanbul, Turkey, manufactures and wholesales veterinary pharmaceutical preparations. The company was founded in 1960.</t>
  </si>
  <si>
    <t>2823195020</t>
  </si>
  <si>
    <t>The Chemistry Research Solution LLC</t>
  </si>
  <si>
    <t>5045945031</t>
  </si>
  <si>
    <t>154082973617</t>
  </si>
  <si>
    <t>US - Abzena PLC of the UK (ABZ) acquired The Chemistry Research Solution LLC, a Bristol-based provider of contract research services, for USD 14.738 mil. The consideration was to consist of USD 8.8 mil in cash, the issuance of 3.610 mil ABZ ordinary shares, USD 0.9 mil in ABZ restricted ordinary shares, and the assumption of USD 1.5 mil in liabilities. The shares were valued based on ABZ closing stock price of USD 0.98 in 23 November 2015, the last full trading day prior to the announcement.</t>
  </si>
  <si>
    <t>The Chemistry Research Solution LLC, located in Bristol, Pennsylvania, provides contract research services. It offers its chemistry services to pharmaceutical, biotech and agrochemical companies as well as governmental and academic research institutes.</t>
  </si>
  <si>
    <t>2823290040</t>
  </si>
  <si>
    <t>AGCU ScienTech Inc</t>
  </si>
  <si>
    <t>5000752250</t>
  </si>
  <si>
    <t>154082973854</t>
  </si>
  <si>
    <t>CHINA - Anhui Anke Biotechnology (Group) Ltd acquired the entire share capital of AGCU ScienTech Inc, a Wuxi-based manufacturer of bioengineering diagnostic substances, from Zheng Jinfu, Zheng Weiqiang, and Wang Jianyong, for CNY 449.88 mil (USD 70.415 mil).</t>
  </si>
  <si>
    <t>AGCU ScienTech Inc is a manufacturer of bio engineering diagnostic substances. The company was founded in December 2006 and is located in Wuxi, China.</t>
  </si>
  <si>
    <t>2823876040</t>
  </si>
  <si>
    <t>Biopta Ltd</t>
  </si>
  <si>
    <t>4297376975</t>
  </si>
  <si>
    <t>154082974622</t>
  </si>
  <si>
    <t>UK - ReproCELL Inc of Japan acquired Biopta Ltd, a Glasgow-based provider of ambulatory health care services, from Braveheart Investment Group PLC, for a total GBP 5.2 mil (USD 7.852 mil). The consideration was to consist of GBP 2.6 mil (USD 3.926 mil) in cash and GBP 2.6 mil  (USD 3.926 mil) ReproCELL Inc's shares.</t>
  </si>
  <si>
    <t>Biopta Ltd is a provider of ambulatory health care services. The company provides lab services, comparative pharmacology, clinical biopsies, in vitro and ex vivo techniques, and customized services, as well as cardiac, vascular, respiratory, gastrointestinal, human absorption, skin, and genitourinary related services. The company was founded in 2002 and is located in Glasgow, the United Kingdom.</t>
  </si>
  <si>
    <t>2823922020</t>
  </si>
  <si>
    <t>Stauber Performance Ingredients Inc</t>
  </si>
  <si>
    <t>5001440034</t>
  </si>
  <si>
    <t>Hawkins Inc</t>
  </si>
  <si>
    <t>4295906673</t>
  </si>
  <si>
    <t>154082974690</t>
  </si>
  <si>
    <t>US - Hawkins Inc acquired the entire share capital of Stauber Performance Ingredients Inc, a Fullerton-based manufacturer and wholesales of ingredients, from ICV Partners LLC, for an estimated USD 157 mil in cash.</t>
  </si>
  <si>
    <t>Hawkins Inc, headquartered in Roseville, Minnesota, is manufactures and wholesales chemicals. It is engaged in formulation, manufacturing, blending, distributing and selling for more than 500 industrial chemicals and 600 reagent grade laboratory chemicals. The company was founded in 1938.</t>
  </si>
  <si>
    <t>Stauber Performance Ingredients Inc, headquartered in Fullerton, California, manufactures and wholesales ingredients such as minerals, herbs, fruits, vegetables, nutrients, vitamins and amino acids. It serves the pharmaceutical, cosmetic and health food supplement industries. It was founded in 1969.</t>
  </si>
  <si>
    <t>2824667040</t>
  </si>
  <si>
    <t>Shanghai Hongshang Investment Co Ltd</t>
  </si>
  <si>
    <t>5047748473</t>
  </si>
  <si>
    <t>Shenyang Sunshine Pharmaceutical Co Ltd</t>
  </si>
  <si>
    <t>4296240787</t>
  </si>
  <si>
    <t>154082975441</t>
  </si>
  <si>
    <t>CHINA - Shenyang Sunshine Pharmaceutical Co Ltd, a unit of 3SBio Inc, acquired a 70% interest in Shanghai Hongshang Investment Co Ltd, manufacturer of biological products, from Xizang Hongshang Capital Equity Investment Co Ltd, for a total CNY 1.053 bil (USD 165.033 mil) in cash. Concurrently, Shenyang Sunshine Pharmaceutical Co Ltd acquired a 4.99% stake in Shanghai CP Guojian Pharmaceuticals Co Ltd.</t>
  </si>
  <si>
    <t>Shenyang Sunshine Pharmaceutical Co Ltd is a manufacturer of in-vitro diagnostic substances. The company is located in China.</t>
  </si>
  <si>
    <t>Shanghai Hongshang Investment Co Ltd is a manufacturer of biological products. The Company was founded in November 2015 and is located in Shanghai, China.</t>
  </si>
  <si>
    <t>2824730040</t>
  </si>
  <si>
    <t>Poli Group Holding Srl</t>
  </si>
  <si>
    <t>5047748123</t>
  </si>
  <si>
    <t>154082975521</t>
  </si>
  <si>
    <t>ITALY - Almirall SA of Spain acquired the entire share capital of Poli Group Holding Srl, a Milan-based manufacturer of pharmaceutical preparation, for a total value of EUR 400 mil (USD 423.729 mil). The consideration was to consist of EUR 365 mil (USD 386.653 mil) in cash and up to EUR 35 mil (USD 37.076 mil) in profit-related payments.</t>
  </si>
  <si>
    <t>Poli Group Holding Srl, located in Milan, Italy, is a manufacturer of pharmaceutical preparation. It focuses on dermatology, gynaecology and respiratory products. It operates as a holding company for Taurus Pharma GmbH, Polichem SA and Polichem Srl. The company was founded in 1946.</t>
  </si>
  <si>
    <t>2824735040</t>
  </si>
  <si>
    <t>Sinclair IS Pharma Plc-Non Aesthetics Business</t>
  </si>
  <si>
    <t>154082975527</t>
  </si>
  <si>
    <t>UK - Alliance Pharma Plc (Alliance) acquired the Non-Aesthetics Business of Sinclair IS Pharma Plc (Sinclair), a London-based manufacturer and wholesaler of pharmaceutical products, for GBP 132 mil (USD 199.32 mil). The consideration was to consist of GBP 34.354 mil (USD 51.875 mil) cash plus 191.463 mil new ordinary shares valued at GBP 97.646 mil (USD 147.446 mil). The shares were valued based on Alliances closing stock price of GBP 0.51 (USD 0.770) on 25 November 2015, the last full trading day prior to the announcement.</t>
  </si>
  <si>
    <t>Non aesthetics business of Sinclair IS Pharma Plc, located in the UK, manufactures and wholesales pharmaceutical products.</t>
  </si>
  <si>
    <t>2824928020</t>
  </si>
  <si>
    <t>Dyadic International Inc-Enzyme &amp; Technology Assets</t>
  </si>
  <si>
    <t>154082975699</t>
  </si>
  <si>
    <t>US - EI du Pont de Nemours &amp; Co acquired the enzyme &amp; technology assets of Dyadic International Inc (Dyadic), a Jupiter-based manufacturer of biological products, for USD 75 mil. The transaction was to include Dyadic's C1 platform.</t>
  </si>
  <si>
    <t>Enzyme &amp; technology assets of Dyadic International Inc, located in Florida.</t>
  </si>
  <si>
    <t>2825689040</t>
  </si>
  <si>
    <t>Euromed SA</t>
  </si>
  <si>
    <t>5037645421</t>
  </si>
  <si>
    <t>The Riverside Co</t>
  </si>
  <si>
    <t>4297049478</t>
  </si>
  <si>
    <t>154082976619</t>
  </si>
  <si>
    <t>SPAIN - Riverside Co of the US acquired the entire share capital of Euromed SA, a Mollet Del Valles-based manufacturer of herbal extracts and natural active substances, from Meda AB, for a total EUR 82 mil (USD 86.653 mil), in a leveraged buyout transaction.</t>
  </si>
  <si>
    <t>The Riverside Co, located in New York City, New York, is a private equity firm. It focuses on leveraged buyouts and add-on acquisitions of smaller and middle market companies. Its portfolio companies come from various industries including automobiles, consumer services, capital goods, consumer staples, financials, information technology and telecommunications. It has 20 offices across North America, Europe and Asia Pacific, which includes offices in Atlanta, Georgia, Chicago, Illinois, Cleveland, Ohio, and Dallas, Texas. The Company was founded in 1988.</t>
  </si>
  <si>
    <t>Euromed SA, located in Mollet Del Valles, Spain, manufactures herbal extracts and natural active substances serving over 350 customers worldwide. It offers artichoke, bearberry, billberry, black cohosh, bladderwrack, boldo, buckthorn, cascara sagrada, devils claw, echinacea, escin, esculin, garlic, ginkgo biloba, ginseng, grape seed, green tea, hawthorn, hop strobile, horse chestnut, horsetail, kava-kava, lime flower, matricaria flower, Melissa, milk thistle, nettle root, olive fruit, olive leaf, passion flower, pine, pomegranate, pygeum aficanum, rosemary, saw palmetto, St. John's wort, valerian, and willow bark extracts.</t>
  </si>
  <si>
    <t>2825848040</t>
  </si>
  <si>
    <t>Littlles India</t>
  </si>
  <si>
    <t>5047749795</t>
  </si>
  <si>
    <t>154082976777</t>
  </si>
  <si>
    <t>INDIA - Piramal Enterprises Ltd acquired the entire share capital of Littlles India, a manufacturer of babycare products, for an estimated INR 730 mil (USD 11.039 mil).</t>
  </si>
  <si>
    <t>Littlles India is a manufacturer of miscallaneous products. The company is located in Mumbai, India.</t>
  </si>
  <si>
    <t>2826734040</t>
  </si>
  <si>
    <t>Actavis UK Ltd</t>
  </si>
  <si>
    <t>Accord Healthcare Ltd</t>
  </si>
  <si>
    <t>5031861552</t>
  </si>
  <si>
    <t>154082977730</t>
  </si>
  <si>
    <t>UK - Accord Healthcare Ltd (Accord), a unit of Intas Pharmaceuticals Ltd, acquired Actavis UK Ltd, a Devon-based manufacturer and wholesaler of pharmaceutical preparation, from Teva Pharmaceutical Industries Ltd. Concurrently, Accord acquired Actavis Ireland Ltd. The two transaction had a combined value of GBP 603 mil (USD 767.016 mil) in cash. Originally, Teva Pharmaceutical Industries Ltd announced that it was rumored to be seeking a buyer for its assets and operations of Actavis Generics in the UK &amp; Ireland.</t>
  </si>
  <si>
    <t>Accord Healthcare Ltd is a manufacturer of pharmaceutical preparation. The Company is located in London, the United Kingdom.</t>
  </si>
  <si>
    <t>Actavis UK Ltd, located in Devon, the United Kingdom. is a manufacturer of pharmaceuticals. The Company is develop and manufacture pharmaceuticals of the highest quality.</t>
  </si>
  <si>
    <t>2826831040</t>
  </si>
  <si>
    <t>Kuros Biosurgery AG</t>
  </si>
  <si>
    <t>4295953463</t>
  </si>
  <si>
    <t>Kuros Biosciences AG</t>
  </si>
  <si>
    <t>4295890889</t>
  </si>
  <si>
    <t>154082977821</t>
  </si>
  <si>
    <t>SWITZERLAND - Cytos Biotechnology AG (Cytos) acquired the entire share capital of Kuros Biosurgery AG, a Zurich-based manufacturer of biological products, for the issuance of 392 mil Cytos ordinary shares valued at CHF 156.8 mil (USD 153.907 mil). Shares were based on Cytos's closing stock price of CHF 0.4 (USD 0.393) on 2 December 2015, the last full trading day prior to the announcement. Upon completion, Cytos was renamed Kuros Biosciences AG.</t>
  </si>
  <si>
    <t>Kuros Biosciences AG, located in Schlieren, Switzerland, the company is focused on the development of innovative products for tissue repair and regeneration. The Company was founded in 1995.</t>
  </si>
  <si>
    <t>Kuros Biosurgery AG is a manufacturer of biological products. The company is located in Zurich, Switzerland.</t>
  </si>
  <si>
    <t>2832270040</t>
  </si>
  <si>
    <t>Taishan Xinning Pharmaceutical Co Ltd</t>
  </si>
  <si>
    <t>4297709262</t>
  </si>
  <si>
    <t>Guangdong Taicheng Pharmaceutical Co Ltd</t>
  </si>
  <si>
    <t>5037355557</t>
  </si>
  <si>
    <t>154082978414</t>
  </si>
  <si>
    <t>CHINA - Guangdong Taicheng Pharmaceutical Co Ltd acquired the entire share capital of Taishan Xinning Pharmaceutical Co Ltd, a Taishan-based manufacturer and wholesaler of pharmaceuticals, from Wang Qiuqiang(95%) and Chen Qiongni(5%), for an estimated CNY 296.985 mil (USD 47.834 mil) in cash.</t>
  </si>
  <si>
    <t>Guangdong Taicheng Pharmaceutical Co Ltd, located in China, is a manufacturer and wholesaler of pharmaceutical products. The company was founded in 2002.</t>
  </si>
  <si>
    <t>Taishan Xinning Pharmaceutical Co Ltd, manufactures and wholesales pharmaceuticals. The company was founded in June 2005 and is located in Taishan, China.</t>
  </si>
  <si>
    <t>2835576040</t>
  </si>
  <si>
    <t>Anhui Tiankang Pharmaceutical Co Ltd</t>
  </si>
  <si>
    <t>5046659046</t>
  </si>
  <si>
    <t>154082978876</t>
  </si>
  <si>
    <t>CHINA - Hefei Yifan Bio-Pharm Co Ltd, a wholly-owned unit of Yifan Xinfu Pharmaceutical Co Ltd, acquired the entire share capital of Anhui Tiankang Pharmaceutical Co Ltd, a Chuzhou-based manufacturer and wholesaler of pharmaceuticals, from Anhui Tiankang (Group) Corp Ltd(70%) and Zhao Kuan(30%), for CNY 240 mil (USD 38.655 mil).</t>
  </si>
  <si>
    <t>Anhui Tiankang Pharmaceutical Co Ltd, located in China, manufactures and wholesales pharmaceuticals. It was founded in January 1997.</t>
  </si>
  <si>
    <t>2837542020</t>
  </si>
  <si>
    <t>PaxVax Inc</t>
  </si>
  <si>
    <t>5000493272</t>
  </si>
  <si>
    <t>Cerberus Capital Management LP</t>
  </si>
  <si>
    <t>5000034548</t>
  </si>
  <si>
    <t>154082979350</t>
  </si>
  <si>
    <t>US - Cerberus Capital Management LP acquired an undisclosed majority interest in PaxVax Inc, a San Diego-based manufacturer of pharmaceutical products, for USD 105 mil in cash, in a leveraged buyout transaction.</t>
  </si>
  <si>
    <t>Cerberus Capital Management LP, located in New York City, New York, is a private equity firm. It operates in four segments that include distressed securities and assets, private equity, middle-market lending and real estate. Its private equity investments are focused on various industries including manufacturing, health care, energy, telecommunications, financial services, consumer and transportation. It operates regional offices in Chicago, Los Angeles, Atlanta, London, Baarn, Frankfurt, Tokyo, Osaka, and Taipei. The Company was founded in 1992.</t>
  </si>
  <si>
    <t>PaxVax Inc, located in, San Diego, California, manufactures pharmaceuticals and vaccines. It develops and commercializes an innovative vaccine technology against infectious diseases such as influenza. The company was founded in 2007.</t>
  </si>
  <si>
    <t>2837717040</t>
  </si>
  <si>
    <t>154082979645</t>
  </si>
  <si>
    <t>CHINA - Jointown Pharmaceutical Group Co Ltd acquired a 51% interest in Jiangxi Jiuzhoutong Pharmaceutical Co Ltd, a Nanchang-based manufacturer of pharmaceutical preparation, from Jiangzhong Pharmaceutical CoLtd, for a total CNY 66.734 mil (USD 10.401 mil). Originally, in November 2015, Jiangzhong Pharmaceutical Co Ltd announced that it was seeking a buyer for its 51% interest in Jiangxi Jiuzhoutong Pharmaceutical Co Ltd.</t>
  </si>
  <si>
    <t>Jointown Pharmaceutical Group Co Ltd, located in Beijing, China, wholesales pharmaceuticals and medical equipment. It has subsidiaries located in Hubei, Shanghai, Guangdong, Henan, Xinjiang, Shandong, Fujian, etc in China. The company was founded in March 1999.</t>
  </si>
  <si>
    <t>2837961040</t>
  </si>
  <si>
    <t>3D Signatures Inc</t>
  </si>
  <si>
    <t>5047819257</t>
  </si>
  <si>
    <t>Plicit Capital Corp</t>
  </si>
  <si>
    <t>5036187165</t>
  </si>
  <si>
    <t>154082979970</t>
  </si>
  <si>
    <t>CANADA - Plicit Capital Corp (Plicit) acquired the entire share capital of 3D Signatures Inc, a Winnipeg-based biotechnology company, in exchange of 23.135 mil common shares valued at CAD 2.082 mil (USD 1.459mil). The shares were valued based on Plicit's closing stock price of CAD 0.09 (USD 0.063) on 12 January 2016, the last full trading day prior to the announcement.</t>
  </si>
  <si>
    <t>Plicit Capital Corp, located in Calgary, Alberta, is an investment and capital pool company. The company was founded on May 25, 2011.</t>
  </si>
  <si>
    <t>3D Signatures Inc, located in Winnipeg, Manitoba, is a biotechnology company for personalized medical diagnostics and prognostics that uses a technology platform. Its platform is based on the three-dimensional analysis of telomere (chromosome) organization which can measure the stage and stability of disease, drug efficacy, and drug side effects.</t>
  </si>
  <si>
    <t>2838017040</t>
  </si>
  <si>
    <t>Zelda Therapeutics Pty Ltd</t>
  </si>
  <si>
    <t>5047818923</t>
  </si>
  <si>
    <t>Gleneagle Gold Ltd</t>
  </si>
  <si>
    <t>4295858351</t>
  </si>
  <si>
    <t>154082980078</t>
  </si>
  <si>
    <t>AUSTRALIA - Gleneagle Gold Ltd (Gleneagle) acquired the entire share capital of Zelda Therapeutics Pty Ltd, a Perth-based biotechnology company, for 1.6 bil ordinary shares valued AUD 12.8 mil (USD 9.248 mil), in a stock swap transaction. The shares were valued based on Gleneagle's closing stock price of AUD 0.008 (USD 0.006) on 08 December 2015, the last full trading prior to the announcement.</t>
  </si>
  <si>
    <t>Gleneagle Gold Ltd, located in Perth, Western Australia, is a gold mining company engaged in the identification and evaluation of potential mineral exploration and mining projects. The company has two gold Exploration Licenses: E52/1641 and P52/1166 (the tenements). The tenements are located immediately west and north-northwest of Peak Hill, Western Australia. Peak Hill is some 130 kilometer north-northeast of Meekatharra and 850 kilometer north of Perth. The company operates in two segments: development assets and exploration and evaluation assets. As on Sptember 24, 2014 company's Mineral Tenements projects include: Christmas Gift-P52/1166; Milly Well-EL20/742; Berring Pool-ELA20/833; Chester North-PL20/2095 and Chester South-PL20/2096 where Gleneagle Gold Limited hold 100% interest.</t>
  </si>
  <si>
    <t>Zelda Therapeutics Pty Ltd, located in Perth, Western Australia, is a biotechnology company.</t>
  </si>
  <si>
    <t>2838064040</t>
  </si>
  <si>
    <t>Novacap SAS</t>
  </si>
  <si>
    <t>4297219237</t>
  </si>
  <si>
    <t>Novacap SAS SPV</t>
  </si>
  <si>
    <t>Callisto</t>
  </si>
  <si>
    <t>154082980159</t>
  </si>
  <si>
    <t>FRANCE - Novacap SAS SPV, a special purpose vehicle formed by Eurazeo SA and Merieux Developpement SASU, acquired a 76% interest in Novacap SAS, a Lyon-based manufacturer of chemical products, from ARDIAN France SA, for a total EUR 190 mil (USD 216.821 mil), in a secondary buyout transaction. The consideration consists of EUR 160 mil (USD 182.586 mil) in cash plus up to EUR 30 mil (USD 34.235 mil) in profit-related payments. Originally, in October 2015, ARDIAN France SA was rumored to be seeking a buyer for its Novacap unit. Blackstone, CVC and Eurazeo were rumored to be potential bidders. Previously, AXA Investment Managers Private Equity Europe SA, a unit of AXA SA's AXA Investment Managers SA, acquired Novacap from Bain Capital LLC, in a leveraged buyout transaction.</t>
  </si>
  <si>
    <t>Novacap SAS SPV is a special purpose acquisition vehicle formed for the purpose of acquiring Novacap SAS. The company is located in France. A special purpose acquisition vehicle is an investment vehicle that is formed solely for the purpose of making acquisitions.</t>
  </si>
  <si>
    <t>Novacap SAS manufactures and a wholesales pharmaceutical preparation and chemical products. The Company is a supplier for different markets such as glass industry, detergents, pharmacy, medical, food, health sector, chemistry, power, electronic industry. The range of products includes aspirin, paracetamol, other APIs, ketamine, salicylic acid, para-aminophenol, soda ash, sodium bicarbonate, phenol and oxygenated solvents, hydrochloric acid and ferric chloride. The Company is located in Lyon, France.</t>
  </si>
  <si>
    <t>2840453020</t>
  </si>
  <si>
    <t>154082980864</t>
  </si>
  <si>
    <t>US - Horizon Pharma PLC of Republic of Ireland, acquired Crealta Pharmaceuticals LLC, a Lake Forest-based manufacturer of pharmaceutical preparation, from GTCR LLC, for an estimated USD 510 mil in cash.</t>
  </si>
  <si>
    <t>Horizon Pharma PLC, located in Lake forest, the United States of America, is a biopharmaceutical company focused on identifying, developing, acquiring or in-licensing and commercializing differentiated products for arthritis, inflammation and orphan diseases. Its products include ACTIMMUNE, DUEXIS, PENNSAID, RAYOS, and VIMOVO. It also operates in Deerfield, Illinois; Roswell, Georgia; Reinach, Switzerland and Mannheim, Germany. The Company was founded on March 23, 2010.</t>
  </si>
  <si>
    <t>2842450040</t>
  </si>
  <si>
    <t>Laboratorio Vannier SA</t>
  </si>
  <si>
    <t>5047820994</t>
  </si>
  <si>
    <t>154082981074</t>
  </si>
  <si>
    <t>ARGENTINA - STADA Arzneimittel AG of Germany, through its BEPHA Beteiligungsgesellschaft fur Pharmawerte mbH unit acquired Laboratorio Vannier SA, a Buenos Aires-based manufacturer of pharmaceutical preparation, for a total ARS 126.425 mil (USD 13 mil).</t>
  </si>
  <si>
    <t>Laboratorio Vannier SA is a manufacturer of pharmaceutical preparation. The company is located in Buenos Aires, Argentina.</t>
  </si>
  <si>
    <t>2842509040</t>
  </si>
  <si>
    <t>Duoduo Pharmaceutical Co Ltd</t>
  </si>
  <si>
    <t>5048737057</t>
  </si>
  <si>
    <t>Beijing Zhongguancun Sihuan Pharmaceutical Development Co Ltd</t>
  </si>
  <si>
    <t>154082981131</t>
  </si>
  <si>
    <t>CHINA - Beijing Zhongguancun Sihuan Pharmaceutical Development Co Ltd, a unit of Beijing Centergate Technologies (Holding) Co Ltd (Centergate),  acquired a 78.82% interest in Duoduo Pharmaceutical Co Ltd, a Jiamusi-based researcher, manufacturer and wholesaler of pharmaceutical preparation, from 38 individual shareholders and Lv Shouan, Ma Chunqiang, Liu Weidong and the other 294 employee shareholders, for a total CNY 309.28 mil (USD 48.053 mil) in cash.</t>
  </si>
  <si>
    <t>Beijing Zhongguancun Sihuan Pharmaceutical Development Co Ltd is a manufacturer of pharmaceutical preparation. The Company was founded in November 1989 and is located in Beijing, China.</t>
  </si>
  <si>
    <t>Duoduo Pharmaceutical Co Ltd is a researcher, manufacturer and wholesaler of pharmaceutical preparation. The company was founded in December 1999 and is located in Jiamusi, China.</t>
  </si>
  <si>
    <t>2842515040</t>
  </si>
  <si>
    <t>Optimal Medicine Ltd</t>
  </si>
  <si>
    <t>5037688428</t>
  </si>
  <si>
    <t>154082981137</t>
  </si>
  <si>
    <t>UK - IXICO Ltd planned to acquire the entire share capital of Optimal Medicine Ltd, a Marlborough-based hospital operator, from IP Group Plc, for a total GBP 1.5 mil (USD 2.282 mil).</t>
  </si>
  <si>
    <t>Optimal Medicine Ltd is a hospital operator. The company is located in Marlborough, the United Kingdom.</t>
  </si>
  <si>
    <t>2842617040</t>
  </si>
  <si>
    <t>Acerta Pharma BV</t>
  </si>
  <si>
    <t>5040266041</t>
  </si>
  <si>
    <t>154082981249</t>
  </si>
  <si>
    <t>NETHERLANDS - AstraZeneca PLC of the UK acquired a 55% interest in Acerta Pharma BV (Acerta), an Oss-based manufacturer of pharmaceuticals, for EUR 3.669 bil (USD 4 bil). Originally, AstraZeneca was rumored to be planning to acquire Acerta. Concurrently, AstraZeneca was granted an option to acquire the remaining 45% stake, which it did not already own, in Acerta.</t>
  </si>
  <si>
    <t>Acerta Pharma BV is a manufacturer of pharmaceutical preparation. The company is located in Oss, the Netherlands. The company has also a location in San Carlos, California. The company specializes in the development of drugs to combat different types of cancer and other autoimmune diseases.</t>
  </si>
  <si>
    <t>2842670040</t>
  </si>
  <si>
    <t>Swiss Biological Medicine Group Ltd</t>
  </si>
  <si>
    <t>5044831079</t>
  </si>
  <si>
    <t>154082981308</t>
  </si>
  <si>
    <t>SWITZERLAND - Tibet Linzhi Baisheng Pharmaceuticals Co Ltd of China, a wholly-owned unit of Huapont Life Sciences Co Ltd, agreed to acquire a 69.84% interest in Swiss Biological Medicine Group Ltd, a Teufen-based specialty hospital operator, for a total CHF 33.593 mil (USD 32.745 mil) in cash.</t>
  </si>
  <si>
    <t>Tibet Linzhi Baisheng Pharmaceuticals Co Ltd, located in China, manufactures and wholesales pharmaceutical. It also involves in pharmaceutical research and development activities. The company was founded in October 2009.</t>
  </si>
  <si>
    <t>Swiss Biological Medicine Group Ltd is a specialty hospital operator. The company is located in Teufen, Switzerland. It owns and operates holistic medicine center for tumor treatment, anti-aging therapies and treatment of chronic diseases.</t>
  </si>
  <si>
    <t>2842688040</t>
  </si>
  <si>
    <t>Liaoning Tianyi Biological Pharmaceutical Co Ltd</t>
  </si>
  <si>
    <t>5047820633</t>
  </si>
  <si>
    <t>Eisai China Holdings Ltd</t>
  </si>
  <si>
    <t>5046702815</t>
  </si>
  <si>
    <t>154082981360</t>
  </si>
  <si>
    <t>CHINA - Eisai China Holdings Ltd, a unit of Eisai Co Ltd of Japan, acquired the entire share capital of Liaoning Tianyi Biological Pharmaceutical Co Ltd (Liaoning Tianyi Biological Pharmaceutical), a Benshi, Liaoning-based manufacturer and seller of pharmaceutical preparation, from Xiaojun Zhao, the CEO of Liaoning Tianyi Biological Pharmaceutical, and Hong Sun, for a total CNY 500 mil (USD 78.254 mil).</t>
  </si>
  <si>
    <t>Eisai China Holdings Ltd is a provider of financial investment services. The company is located in Suzhou, China.</t>
  </si>
  <si>
    <t>Liaoning Tianyi Biological Pharmaceutical Co Ltd is a manufacturer and seller of pharmaceutical preparation. The company was founded in December 2011 and is located in Benshi, China.</t>
  </si>
  <si>
    <t>2842689040</t>
  </si>
  <si>
    <t>Shenyang Aohua Pharmacy Co Ltd</t>
  </si>
  <si>
    <t>5047820628</t>
  </si>
  <si>
    <t>154082981362</t>
  </si>
  <si>
    <t>CHINA - Hefei Yifan Bio-Pharm Co Ltd, a unit of Yifan Xinfu Pharmaceutical CoLtd, acquired the entire share capital of Shenyang Aohua Pharmacy Co Ltd, a Shenyang-based manufacturer of pharmaceutical preparation, from Xiao Hong, Fang Bing and Shenyang Hao Lin Medical Equipment Trading Co Ltd, for CNY 71.42 mil (USD 11.096 mil).</t>
  </si>
  <si>
    <t>Shenyang Aohua Pharmacy Co Ltd is a manufacturer of pharmaceutical preparation. The company was founded in July 1992 and is located in Shenyang, China.</t>
  </si>
  <si>
    <t>2842699040</t>
  </si>
  <si>
    <t>Sichuan Tianlian Pharmaceutical Co Ltd</t>
  </si>
  <si>
    <t>5047820657</t>
  </si>
  <si>
    <t>Yifan Xinfu Pharmaceutical Co Ltd</t>
  </si>
  <si>
    <t>154082981378</t>
  </si>
  <si>
    <t>CHINA - Yifan Xinfu Pharmaceutical CoLtd acquired the entire share capital of Sichuan Tianlian Pharmaceutical Co Ltd, a provider of marketing consulting services, from Ningbo Baoshui Zone Dachang Pharmaceutical Investment Partnership Enterprise (LP) and Zhang Yingting, for CNY 303 mil (USD 47.077 mil).</t>
  </si>
  <si>
    <t>Yifan Xinfu Pharmaceutical Co Ltd, located in China, manufactures and wholesales pharmaceuticals. It was founded in November 1994.</t>
  </si>
  <si>
    <t>Sichuan Tianlian Pharmaceutical Co Ltd is a provider of marketing consulting services. The company was founded in January 2013 and is located in China.</t>
  </si>
  <si>
    <t>2842735040</t>
  </si>
  <si>
    <t>154082981426</t>
  </si>
  <si>
    <t>JAPAN - Sucampo Pharma Godo Kaisha, a unit of Sucampo AG, ultimately owned by Sucampo Pharmaceuticals Inc, completed the tender offer for 53.874% interest or 10.263 mil ordinary shares plus options convertible into 0.318 mil newly issued ordinary shares, in R-Tech Ueno Ltd, a Chiyoda, Tokyo-based manufacturer of pharmaceutical preparation, for JPY 1,900 (USD 15.937) in cash per share, or a total value of JPY 20.104 bil (USD 168.636 mil). The offer was conditioned upon at least 28.179% interest, or 5.535 mil R-Tech Uens shares being tendered. Concurrently, Sucampo Pharmaceutical acquired a 44.386% stake in R-Tech Ueno. Subsequently, Sucampo Pharmaceuticals Inc acquired the remaining 2.483% stake, or 0.488 mil ordinary shares, which it did not already own, in R-Tech Ueno, via a squeeze out transaction.</t>
  </si>
  <si>
    <t>2842836040</t>
  </si>
  <si>
    <t>Beijing Jialin Pharmaceutical Co Ltd</t>
  </si>
  <si>
    <t>5035563355</t>
  </si>
  <si>
    <t>Xinjiang Tianshan Wool Tex Stock Co Ltd</t>
  </si>
  <si>
    <t>4295863762</t>
  </si>
  <si>
    <t>154082981551</t>
  </si>
  <si>
    <t>CHINA - Xinjiang Tianshan Wool Tex Stock Co Ltd acquired the entire share capital of Beijing Jialin Pharmaceutical Co Ltd, a Beijing-based manufacturer and wholesaler of pharmaceutical preparation, from  Quan Wei(1.31%), Zhang Hao(1.10%), Cao Lesheng(2.80%), Mylin Holding Group Co Ltd(47.72%), a unit of Dezhan Jintou Group Co Ltd and Shanghai Yueye Equity Investment Management Partnership Enterprise (LP)(30.25%), a unit of China Merchants Wealth Assets Management Co Ltd and Xinjiang Plane Trees Equity Investment Co Ltd(14.02%), a unit of China Eagle Venture Capital Co Ltd and Shenzhen Zhongou Jishi Equity Investment Partnership Enterprise (LP)(0.60%) and Shenzhen Qomolangma Cornerstone Equity Investment Partnership (LP)(2.20%), for a total CNY 10.644 bil (USD 1.649 bil),  in a reverse takeover transaction. The consideration was to consist of  CNY 798.75 mil (USD 123.764 mil)  in asset and the issuance of 875.169 mil Xinjiang Tianshan Wool Tex Stock Co Ltd 's new ordinary shares valued  CNY 9.846 bil (USD 1.526 bil). The shares were valued based on Xinjiang Tianshan Wool Tex Stock Co Ltd's closing stock price of CNY 11.25(USD 1.814) on30 April, 2015, the last trading day prior to the suspension.</t>
  </si>
  <si>
    <t>Xinjiang Tianshan Wool Tex Stock Co Ltd is a textile product mill operator. The Company was founded in 1981 and is located in Urumqi, China.</t>
  </si>
  <si>
    <t>Beijing Jialin Pharmaceutical Co Ltd, located in China, manufactures and wholesales pharmaceuticals. It was founded in 1998.</t>
  </si>
  <si>
    <t>2843215040</t>
  </si>
  <si>
    <t>154082981738</t>
  </si>
  <si>
    <t>SOUTH AFRICA - Ascendis Health Ltd, a unit of Coast2Coast Investments(Pty)Ltd, acquired the entire share capital of Akacia Healthcare(Pty)Ltd, manufacturer of pharmaceutical preparation, for a total ZAR 345.23 mil (USD 24.376 mil).</t>
  </si>
  <si>
    <t>2845684020</t>
  </si>
  <si>
    <t>Whitehouse Analytical Laboratories LLC</t>
  </si>
  <si>
    <t>5047872420</t>
  </si>
  <si>
    <t>Capstone Partners LLC</t>
  </si>
  <si>
    <t>154082982320</t>
  </si>
  <si>
    <t>US - Albany Molecular Research Inc acquired the entire share capital of Whitehouse Analytical Laboratories LLC, a Lebanon-based provider of laboratory testing services, for USD 56 mil. The consideration consisted of USD 54 mil in cash and up to USD 2 mil in profit-related payments.</t>
  </si>
  <si>
    <t>Whitehouse Analytical Laboratories LLC, located in Lebanon, New Jersey, provides laboratory testing services. The company was founded in 2002.</t>
  </si>
  <si>
    <t>2847339040</t>
  </si>
  <si>
    <t>154082982642</t>
  </si>
  <si>
    <t>CHINA - Hengkang Medical Group Co Ltd acquired the remaining 30% stake, which it did not already own, in Wafangdian Third Hospital, a Wafangdian-based hospital operator, from Song Lihua, Wang Yadong, Li Wanmin, Liu Jianhua and other investors, for a total CNY 215.475 mil (USD 33.583 mil).</t>
  </si>
  <si>
    <t>2847399040</t>
  </si>
  <si>
    <t>Takeda Pharmaceutical Co Ltd-Respiratory Business</t>
  </si>
  <si>
    <t>154082982711</t>
  </si>
  <si>
    <t>JAPAN - AstraZeneca PLC of UK acquired respiratory business of Takeda Pharmaceutical Co Ltd, an Osaka-based manufacturer and wholesaler of pharmaceutical preparation, for a total value of JPY 69.926 bil (USD 575 mil) in cash.</t>
  </si>
  <si>
    <t>The respiratory business of Takeda Pharmaceutical Co Ltd is engaged in wholesale along with manufacturing of respiratory drugs.</t>
  </si>
  <si>
    <t>2851322020</t>
  </si>
  <si>
    <t>Open Monoclonal Technology Inc</t>
  </si>
  <si>
    <t>4298130344</t>
  </si>
  <si>
    <t>154082983769</t>
  </si>
  <si>
    <t>US - Ligand Pharmaceuticals Inc (LPI) acquired the entire share capital of Open Monoclonal Technology Inc, a Palo Alto-based manufacturer of human monoclonal antibody platform, for an estimated USD 178 mil. The consideration consisted of an estimated USD 92.6 mil in cash and the issuance of USD 85.4 mil in LPI common shares. This transaction is Tax-Exempt under IRC s386.</t>
  </si>
  <si>
    <t>Open Monoclonal Technology Inc, located in Palo Alto, California, manufactures human monoclonal antibody platform. It provides discovery of rare antibodies and currently has three transgenic animal platforms: OmniRat, OmniMouse, and OmniFlic, collectively known as OmniAb. The company was founded in 2007.</t>
  </si>
  <si>
    <t>2855136040</t>
  </si>
  <si>
    <t>Cederroth AS</t>
  </si>
  <si>
    <t>5000145162</t>
  </si>
  <si>
    <t>Weifa ASA</t>
  </si>
  <si>
    <t>154082984562</t>
  </si>
  <si>
    <t>NORWAY - Weifa ASA acquired Cederroth AS, a Revetal-based manufacturer of detergents, from Cederroth Intressenter AB, ultimately owned by Orkla ASA, for a total NOK 115 mil (USD 13.142 mil).</t>
  </si>
  <si>
    <t>Weifa ASA is a manufacturer and wholesaler of pharmaceutical preparation. The Company was founded in 1940 and is located in Oslo, Norway.</t>
  </si>
  <si>
    <t>Cederroth AS is a manufacturer of detergents. The company is located in Revetal, Norway. It owns and operates intimate care brand Asan and its Swedish counterpart Sana. The Asan portfolio includes products within the mild intimate care soap-, body and shower-, wet wipes- and fresh categories.</t>
  </si>
  <si>
    <t>2855235020</t>
  </si>
  <si>
    <t>The Medicines Co-Hemostasis Portfolio</t>
  </si>
  <si>
    <t>154082984677</t>
  </si>
  <si>
    <t>US - Mallinckrodt PLC of Republic of Ireland acquired the hemostasis portfolio of The Medicines Co, a Parsipanny-based manufacturer of pharmaceutical products, for an estimated USD 410 mil. The consideration was to consist of USD 175 mil and up to USD 235 mil in profit-related payments.</t>
  </si>
  <si>
    <t>The Hemostasis Portfolio of The Medicines Co consists of RECOTHROM Thrombin topical (Recombinant), PreveLeak, and RAPLIXA (fibrin sealant).</t>
  </si>
  <si>
    <t>2855976020</t>
  </si>
  <si>
    <t>Galena Biopharma Inc-Zuplenz Product</t>
  </si>
  <si>
    <t>154082985482</t>
  </si>
  <si>
    <t>US - Midatech Pharma PLC of the UK acquired the Zuplenz product of Galena Biopharma Inc, a Portland-based manufacturer of pharmaceuticals, for an estimated USD 29.75 mil. The consideration was to consist of USD 3.75 mil in cash and up to USD 26 mil in profit-related payments.</t>
  </si>
  <si>
    <t>The Zuplenz product of Galena Biopharma Inc is a marketed anti-emetic oral soluble film for the prevention of chemotherapy-induced nausea and vomiting (CINV), radiotherapy-induced nausea and vomiting (RINV), and post-operative nausea and vomiting.</t>
  </si>
  <si>
    <t>2856372020</t>
  </si>
  <si>
    <t>Gardedam Therapeutics Inc</t>
  </si>
  <si>
    <t>5048227904</t>
  </si>
  <si>
    <t>Cantabio Pharmaceuticals Inc</t>
  </si>
  <si>
    <t>5037586584</t>
  </si>
  <si>
    <t>154082985522</t>
  </si>
  <si>
    <t>US - Cantabio Pharmaceuticals Inc (Cantabio) acquired the entire share capital of Gardedam Therapeutics Inc, manufacturer of biological products, in exchange for 15.5 mil common shares valued at USD 64.635 mil. The shares were valued based on Cantabios' closing stock price of USD 4.17 on 18 December 2015, the last full trading day prior to the announcement.</t>
  </si>
  <si>
    <t>Lion Consulting Group Inc, located in Lewes, Delaware, provides consulting services. It is engage in the development and operation of online business consulting services for early stage growth companies. The company was incorporated in the State of Delaware on February 6, 2012.</t>
  </si>
  <si>
    <t>Gardedam Therapeutics Inc is a manufacturer of biological products. The company was founded in 2009 and is located in Delaware.</t>
  </si>
  <si>
    <t>2857770040</t>
  </si>
  <si>
    <t>Yantai Justaware Pharmaceutical Co Ltd</t>
  </si>
  <si>
    <t>5038049410</t>
  </si>
  <si>
    <t>Dongguan Securities Co Ltd</t>
  </si>
  <si>
    <t>154082985751</t>
  </si>
  <si>
    <t>CHINA - Fuan Pharmaceutical (Group) Co Ltd (Fuan Pharmaceutical) acquired the entire share capital of Yantai Justaware Pharmaceutical Co Ltd, an Yantai-based researcher, manufacturer and wholesaler of pharmaceutical preparations, from the Chinese state-owned Shandong Justaware Group Co Ltd (10.73%) and the Chinese state-owned Yantai Cable Factory (23.00%) and Gracepeak Pte Ltd (25.58%), a unit of Zhongxiang International Ltd and Yantai Chulin Investment Centre LP (20.80%) and Yantai Chufeng Investment Centre LP (12.74%) and Yantai ChuAn Investment Centre LP (7.15%) , for a total CNY 1.782 bil (USD 274.977 mil), in a stock swap transaction. The consideration was to consist of CNY 539.737 mil (USD 83.293 mil) in cash and issuance of 65.547 mil Fuan Pharmaceutical's new ordinary shares valued at CNY 1.242 bil (USD 191.684 mil). The shares were based on Fuan Pharmaceutical's closing stock price of CNY 18.95 (USD 2.924) on 30 September 2015, the last full trading day prior to the suspension.</t>
  </si>
  <si>
    <t>Yantai Justaware Pharmaceutical Co Ltd is a manufacturer and wholesaler of pharmaceutical preparation. The company was founded in September 1990 and is located in Yantai, China.</t>
  </si>
  <si>
    <t>2859827040</t>
  </si>
  <si>
    <t>Kaifeng Pharmaceutical Group Co Ltd</t>
  </si>
  <si>
    <t>5035538053</t>
  </si>
  <si>
    <t>Furen Pharmaceutical Group Industry Co Ltd</t>
  </si>
  <si>
    <t>4295865105</t>
  </si>
  <si>
    <t>154082986338</t>
  </si>
  <si>
    <t>CHINA - Furen Pharmaceutical Group Industry Co Ltd acquired the entire share capital of Kaifeng Pharmaceutical (Group) Co Ltd, a Kaifeng-based manufacturer and wholesaler of pharmaceutical preparation, from Shenzhen Pingjia Xinyuan Equity Investment Partnership LP (10.72%) and Tianjin Jincheng Yuyao Pharmaceutical Technology Partnership LP (10.45%) and Fuzhou Wanjia Xinwang Equity Investment Centre LP (7.81%),  a unit of Shanghai Goldstate Brilliance Asset Management Co Ltd and Shanghai Dingliang Kaiyao Investment Centre LP (6.27%), a unit of Shanghai Sinolink Dingxing Phase I Equity Investment Fund Center LP and Beijing Keruite Investment Centre LP (5.18%), Furen Pharmaceutical Group Co Ltd (48.26%) and Shenzhen Qomolangma Cornerstone Equity Investment Partnership (LP) (3.34%), and other 7 individual shareholders, for a total CNY 9.095 bil (USD 1.404 bil), in a stock swap transaction. The consideration was to consist of CNY 391.183 mil (USD 60.374 mil) in cash and issuance of  449.565 mil Furen Pharmaceutical's new ordinary shares valued at CNY 8.704 bil (USD 1.343 bil). The shares were based on Furen Pharmaceutical's closing stock price of CNY 19.36 (USD 2.988) on 21 September 2015, the last full trading day prior to the suspension.</t>
  </si>
  <si>
    <t>Furen Pharmaceutical Group Industry Co Ltd is a manufacturer of pharmaceutical preparation. The company was founded in August 1993 and is located in Shanghai, China.</t>
  </si>
  <si>
    <t>Kaifeng Pharmaceutical (Group) Co Ltd is a manufacturer and wholesaler of pharmaceutical preparation. The company was founded in September 2003 and is located in Kaifeng, China.</t>
  </si>
  <si>
    <t>2861807040</t>
  </si>
  <si>
    <t>DiagnoCure Inc-PCA3 prostate cancer biomarker</t>
  </si>
  <si>
    <t>154082986805</t>
  </si>
  <si>
    <t>CANADA - Gen-Probe Inc of the US, a unit of Hologic Inc, acquired PCA3 prostate cancer biomarker of DiagnoCure Inc, manufacturer of cancer diagnostic test, for a total CAD 5.5 mil (USD 3.953 mil).</t>
  </si>
  <si>
    <t>Pca3 prostate cancer biomarker of DiagnoCure Inc, located in Canada.</t>
  </si>
  <si>
    <t>2863717020</t>
  </si>
  <si>
    <t>XOMA Corp-Manufacturing Facilities</t>
  </si>
  <si>
    <t>154082987152</t>
  </si>
  <si>
    <t>US - Agenus Inc (Agenus) acquired the manufacturing facilities of XOMA Corp, a Berkeley-based manufacturer of antibody-based therapeutics, for an estimated USD 6 mil. The consideration consisted of USD 5 mil in cash and up to USD 1 mil in Agenus shares. Concurrently, Nanotherapeutics Inc acquired the biodefense program of XOMA Corp.</t>
  </si>
  <si>
    <t>Manufacturing facilities of XOMA Corp, located in the US.</t>
  </si>
  <si>
    <t>2863852040</t>
  </si>
  <si>
    <t>RP Corp Inc</t>
  </si>
  <si>
    <t>5000004994</t>
  </si>
  <si>
    <t>154082987295</t>
  </si>
  <si>
    <t>SOUTH KOREA - Daewoong Co Ltd divested a 64.8% interest in RP Corp Inc, a Seoul-based manufacturer and wholesaler of pharmaceutical preparation, to an undisclosed acquiror, for a total value of KRW 37.385 bil (USD 32.637 mil).</t>
  </si>
  <si>
    <t>RP Corp Inc is a manufacturer and wholesaler of pharmaceutical preparation. The company was founded in October 1983 and is located in Seoul, South Korea.</t>
  </si>
  <si>
    <t>2865992040</t>
  </si>
  <si>
    <t>Kaysersberg Pharmaceuticals SASU</t>
  </si>
  <si>
    <t>5048323517</t>
  </si>
  <si>
    <t>IMAP</t>
  </si>
  <si>
    <t>154082987640</t>
  </si>
  <si>
    <t>FRANCE - Recipharm AB of Sweden acquired Kaysersberg Pharmaceuticals SASU, a Kaysersberg-based manufacturer of pharmaceutical preparation, from Alcon Inc, ultimately owned by Novartis AG, for a total EUR 18 mil (USD 19.561 mil).</t>
  </si>
  <si>
    <t>Kaysersberg Pharmaceuticals SASU is a manufacturer of pharmaceutical preparation. The company is located in Kaysersberg, France.</t>
  </si>
  <si>
    <t>2866028020</t>
  </si>
  <si>
    <t>PhosImmune Inc</t>
  </si>
  <si>
    <t>5040703195</t>
  </si>
  <si>
    <t>154082987750</t>
  </si>
  <si>
    <t>US - Agenus Inc (Agenus) acquired the entire share capital of PhosImmune Inc, a Washington-based manufacturer of cancer vaccines, for an estimated USD 44.9 mil. The consideration consisted of USD 2.5 mil in cash, USD 7.4 mil in Agenus shares, and up to USD 35 mil in profit-related payments.</t>
  </si>
  <si>
    <t>PhosImmune Inc, located in Washington, D. of Columbia, is a manufacturer of cancer vaccines. The company was founded in January 2012.</t>
  </si>
  <si>
    <t>2868281040</t>
  </si>
  <si>
    <t>Hunan Lidaren Investment Co Ltd</t>
  </si>
  <si>
    <t>5048557404</t>
  </si>
  <si>
    <t>Hunan Sinobioway Biotechnology Co Ltd</t>
  </si>
  <si>
    <t>5048557389</t>
  </si>
  <si>
    <t>154082988565</t>
  </si>
  <si>
    <t>CHINA - Hunan Sinobioway Biotechnology Co Ltd acquired the entire share capital of Hunan Lidaren Investment Co Ltd, provider of financial investment services, from Zhou Wenyu and Zhang Jun, for a total CNY 420 mil (USD 67.736 mil).</t>
  </si>
  <si>
    <t>Hunan Sinobioway Biotechnology Co Ltd is a manufacturer of biological products. The company is located in China.</t>
  </si>
  <si>
    <t>Hunan Lidaren Investment Co Ltd is a provider of financial investment services. The company is located in China.</t>
  </si>
  <si>
    <t>2870345040</t>
  </si>
  <si>
    <t>Shanghai Hejian Nutritional Foods Co Ltd</t>
  </si>
  <si>
    <t>5046735561</t>
  </si>
  <si>
    <t>Nanjing Sinolife United Co Ltd</t>
  </si>
  <si>
    <t>5040929786</t>
  </si>
  <si>
    <t>154082989173</t>
  </si>
  <si>
    <t>CHINA - Nanjing Sinolife United Co Ltd acquired the entire share capital of Shanghai Hejian Nutritional Foods Co Ltd, drugs merchant wholesaler, for CNY 180 mil (USD 27.811 mil) in cash, from Ms Zhou Li, Mr Zhou Dong, Shanghai Zhongwei Chuangye Investment Centre Partnership, Shanghai Jiahanyin Investment Co Ltd and Shanghai Baojiehui Chuangye Investment Partnership Ltd.</t>
  </si>
  <si>
    <t>Nanjing Sinolife United Co Ltd is a manufacturer and retailer of medicinals and botanicals. The Company was founded in May 1999 and is located in Nanjing, China. To be specific, the company is leading manufacturer of nutritional supplements and health food products in the PRC and engages in the sale of health food products.</t>
  </si>
  <si>
    <t>Shanghai Hejian Nutritional Foods Co Ltd is a food supplement products retailer. The company is located in China.</t>
  </si>
  <si>
    <t>2870365040</t>
  </si>
  <si>
    <t>Avita Medical Ltd-Respiratory Business</t>
  </si>
  <si>
    <t>Medical Developments International Ltd</t>
  </si>
  <si>
    <t>4295857325</t>
  </si>
  <si>
    <t>Kidder Williams Ltd</t>
  </si>
  <si>
    <t>154082989193</t>
  </si>
  <si>
    <t>AUSTRALIA - Medical Developments International Ltd (Medical) acquired respiratory business of Avita Medical Ltd, a South Perth, Western Australia-based manufacturer of manufacturer and wholesaler of regenerative and respiratory medicine, for a total AUD 2.483 mil (USD 1.753 mil). The consideration was consisted AUD 2.029 mil (USD 1.467 mil) in cash and 0.118 mil ordinary shares, valued AUD .454 mil (USD 0.321 mil). The shares were valued based on Medical closing stock price of AUD 3.85 (USD 2.783) on 04 February 2016, the last full trading prior to the announcement.</t>
  </si>
  <si>
    <t>Medical Developments International Ltd, located in Scoresby, Australia, manufactures and wholesales pharmaceuticals and medical devices from the areas of pain management, asthma, resuscitation, and veterinary equipment. It is also engaged in manufacturing veterinary equipments. The Company was founded in 1971.</t>
  </si>
  <si>
    <t>Respiratory business of Avita Medical Ltd, located in Australia.</t>
  </si>
  <si>
    <t>2872605040</t>
  </si>
  <si>
    <t>Fujian Liumai Medical Services Co Ltd</t>
  </si>
  <si>
    <t>5047820792</t>
  </si>
  <si>
    <t>Fujian Sanai Pharmaceutical Co Ltd</t>
  </si>
  <si>
    <t>5038042014</t>
  </si>
  <si>
    <t>Orient Capital (Hong Kong) Ltd</t>
  </si>
  <si>
    <t>154082989984</t>
  </si>
  <si>
    <t>CHINA - Fujian Sanai Pharmaceutical Co Ltd, a unit of Wuyi International Pharmaceutical Co Ltd, acquired the entire share capital of Fujian Liumai Medical Services Co Ltd, a provider of health care services, from Lin Weiyan and Chen Zixian, for a total CNY 117.475 mil (USD 18.278 mil). The consideration was to consist of CNY 24.88 mil (USD 3.871 mil) in cash plus up to CNY 41.466 mil (USD 6.452 mil) profit-related payments plus 171 mil Wuyi International Pharmaceutical's new ordinary shares valued at CNY 51.129 mil (USD 7.955 mil). The shares were valued based on Wuyi International Pharmaceutical's closing stock price of CNY 0.299 (USD 0.047) on 09 December 2015, the last full trading day prior to the announcement.</t>
  </si>
  <si>
    <t>Fujian Sanai Pharmaceutical Co Ltd is a manufacturer of pharmaceutical preparation. The company is located in China.</t>
  </si>
  <si>
    <t>Fujian Liumai Medical Services Co Ltd is a health care provider. The company is located in China.</t>
  </si>
  <si>
    <t>2872786020</t>
  </si>
  <si>
    <t>Zoetis Inc-certain assets</t>
  </si>
  <si>
    <t>Huvepharma Inc</t>
  </si>
  <si>
    <t>4297777277</t>
  </si>
  <si>
    <t>154082990168</t>
  </si>
  <si>
    <t>US - Huvepharma Inc, a unit of Huvepharma AD Sofia, acquired certain assets of Zoetis Inc, a Florham Park-based manufacturer of pharmaceutical preparation, for USD 40 mil.</t>
  </si>
  <si>
    <t>Huvepharma Inc, located in Peachtree City, Georgia, manufactures and wholesales pharmaceutical products. It was founded in 2005.</t>
  </si>
  <si>
    <t>Certain assets of Zoetis Inc, located in New Jersey, which include products and two owned and one leased US manufacturing sites.</t>
  </si>
  <si>
    <t>2874616040</t>
  </si>
  <si>
    <t>MediGene AG-EndoTAG Assets</t>
  </si>
  <si>
    <t>SynCore Biotechnology Co Ltd</t>
  </si>
  <si>
    <t>5035461472</t>
  </si>
  <si>
    <t>154082990385</t>
  </si>
  <si>
    <t>GERMANY - SynCore Biotechnology Co Ltd of Taiwan acquired EndoTag assets of MediGene AG, a Martinsried-based manufacturer of biological products, for a total EUR 5 mil (USD 5.451 mil).</t>
  </si>
  <si>
    <t>SynCore Biotechnology Co Ltd is a pharmaceutical manufacturing firm, headquartered in Taiwan. It was founded in 2008.</t>
  </si>
  <si>
    <t>Endotag assets of MediGene AG, located in Germany.</t>
  </si>
  <si>
    <t>2874664020</t>
  </si>
  <si>
    <t>PluroGen Therapeutics Inc</t>
  </si>
  <si>
    <t>4297516079</t>
  </si>
  <si>
    <t>Medline PluroGen LLC</t>
  </si>
  <si>
    <t>154082990445</t>
  </si>
  <si>
    <t>US - Medline PluroGen LLC (Medline) acquired a 51% interest in PluroGen Therapeutics Inc (PluroGen), a Norristown-based manufacturer of skin care products, for a total USD 5 mil. Concurrently, Medline was granted an option to raise its interest to 77% by acquiring a further 16%, in PluroGen.</t>
  </si>
  <si>
    <t>Medline PluroGen Therapeutics LLC, located in Pennsylvania, manufactures pharmaceuticals.</t>
  </si>
  <si>
    <t>PluroGen Therapeutics Inc, located in Norristown, Pennsylvania, manufactures skin care products.</t>
  </si>
  <si>
    <t>2876707020</t>
  </si>
  <si>
    <t>Thermigen LLC</t>
  </si>
  <si>
    <t>5046736065</t>
  </si>
  <si>
    <t>154082990762</t>
  </si>
  <si>
    <t>US - Almirall SA of Spain, exercised its option to acquire the remaining 92.3% interest, which it did not already own, in Thermigen LLC, an Irving-based manufacturer of thermistor-regulated energy systems, for a total USD 80 mil.</t>
  </si>
  <si>
    <t>Thermigen LLC, located in Irving, Texas, manufactures thermistor-regulated energy systems for plastic surgery and dermatology applications. Its products includes ThermiRF and Thermi250.</t>
  </si>
  <si>
    <t>2878687040</t>
  </si>
  <si>
    <t>Taizhou Bierfu Biological Science &amp; Technology Co Ltd</t>
  </si>
  <si>
    <t>5044195913</t>
  </si>
  <si>
    <t>Hefei Saiwei Wisdom Medical Co Ltd</t>
  </si>
  <si>
    <t>5046660673</t>
  </si>
  <si>
    <t>154082990932</t>
  </si>
  <si>
    <t>CHINA - Hefei Saiwei Wisdom Medical Co Ltd, a unit of Shenzhen Sunwin Intelligent Co Ltd, acquired the entire share capital of Taizhou Bierfu Biological Science &amp; Technology Co Ltd, a Taizhou-based manufacturer of biological products, from Liu Zhibo (60%) and Song Wei (40%) for a total CNY 10 mil (USD 1.531 mil).</t>
  </si>
  <si>
    <t>Hefei Saiwei Wisdom Medical Co Ltd is a medical equipment and supplies wholesaler. The company was founded in August 2015 and is located in Hefei, China.</t>
  </si>
  <si>
    <t>Taizhou Bierfu Biological Science &amp; Technology Co Ltd is a manufacturer of biological products. The company was founded in September 2013 and is located in Taizhou, China.</t>
  </si>
  <si>
    <t>2878688040</t>
  </si>
  <si>
    <t>Furen Medicines Group Co Ltd</t>
  </si>
  <si>
    <t>5001228683</t>
  </si>
  <si>
    <t>Henan Furen Holdings Co Ltd</t>
  </si>
  <si>
    <t>5048744338</t>
  </si>
  <si>
    <t>154082990933</t>
  </si>
  <si>
    <t>CHINA - Henan Furen Holdings Co Ltd acquired the entire share capital of Furen Medicines Group Co Ltd, a Zhengzhou-based manufacturer and wholesaler of pharmaceutical preparation, from Zhu Wenchen(97.37%), Zhu Chenggong(0.66%), Zhu Wenyu(0.66%), Zhu Wenliang(0.66%) and Zhu Jingsheng(0.66%), for a total CNY 400 mil (USD 61.22 mil) in cash.</t>
  </si>
  <si>
    <t>Henan Furen Holdings Co Ltd is a manufacturer of pharmaceutical preparation. The company was founded in December 2013 and is located in Zhoukou, China.</t>
  </si>
  <si>
    <t>Furen Medicines Group Co Ltd, located in China, is a manufacturer and wholesaler of prescription pharmaceuticals intended for final consumption, including biotech products and antibiotics. The Company was founded in January 1997.</t>
  </si>
  <si>
    <t>2878691020</t>
  </si>
  <si>
    <t>CanX Inc</t>
  </si>
  <si>
    <t>5048792397</t>
  </si>
  <si>
    <t>CannaVest</t>
  </si>
  <si>
    <t>5046703715</t>
  </si>
  <si>
    <t>154082990938</t>
  </si>
  <si>
    <t>US - CannaVest acquired CanX Inc, software publisher, for USD 0.5 mil.</t>
  </si>
  <si>
    <t>CannaVest is a manufacturer of medicinals and botanicals. The company is located in Las Vegas, Nevada.</t>
  </si>
  <si>
    <t>CanX Inc is a software publisher. The company is located in Delaware.</t>
  </si>
  <si>
    <t>2879886040</t>
  </si>
  <si>
    <t>Zoetis Inc-Select Brands &amp; Haridwar Manufacturing Unit</t>
  </si>
  <si>
    <t>154082991232</t>
  </si>
  <si>
    <t>INDIA - Cadila Healthcare Ltd, a unit of Zydus Family Trust, acquired select brands &amp; haridwarmanufacturing unit of Zoetis Inc, a Parsippany-based manufacturer of pharmaceutical preparation, for a total INR 1.931 bil (USD 29 mil).</t>
  </si>
  <si>
    <t>Cadila Healthcare Ltd, located in Ahmedabad, India, manufactures pharmaceutical products. The Company''s operations range from API to formulations, animal health products and cosmetics. It has operations in four continents spread across USA, Europe, Japan, Brazil, South Africa and 25 other emerging markets. The Company''s subsidiaries include Zydus Wellness Limited, Liva Pharmaceuticals Limited, Biochem Pharmaceutical Industries Limited, Zydus Technologies Limited, German Remedies Limited, Dialforhealth India Limited, Dialforhealth Unity Limited and Dialforhealth Greencross Limited, among others. The Company was founded in 1952.</t>
  </si>
  <si>
    <t>Select brands &amp; haridwar manufacturing unit of Zoetis Inc, located in India.</t>
  </si>
  <si>
    <t>2882664040</t>
  </si>
  <si>
    <t>Whatdrug Ltd</t>
  </si>
  <si>
    <t>5015311462</t>
  </si>
  <si>
    <t>Dexcel Pharma Ltd</t>
  </si>
  <si>
    <t>5001276866</t>
  </si>
  <si>
    <t>154082992006</t>
  </si>
  <si>
    <t>UK - Dexcel Pharma Ltd, a unit of Dexcel Pharma Ltd, acquired Whatdrug Ltd, a Derby-based manufacturer and wholesaler of pharmaceuticals, for a total GBP 6.835 mil (USD 10.274 mil).</t>
  </si>
  <si>
    <t>Dexcel Pharma Ltd is a manufacturer and wholesaler of pharmaceuticals. The company is located in Northamptonshire, the United Kingdom.</t>
  </si>
  <si>
    <t>Whatdrug Ltd is a manufacturer and wholesaler of pharmaceuticals. The company was founded in July 2000 and is located in Derby, the United Kingdom.</t>
  </si>
  <si>
    <t>2882769040</t>
  </si>
  <si>
    <t>Zhengzhou Qianxitang Medicine Co Ltd</t>
  </si>
  <si>
    <t>5048904720</t>
  </si>
  <si>
    <t>154082992184</t>
  </si>
  <si>
    <t>CHINA - Yunnan Hongxiang Yixintang Pharmaceutical Co Ltd acquired the entire share capital of Zhengzhou Qianxitang Medicine Co Ltd, a drug store operator, from Zhenzhou Medicine Co Ltd, for a total CNY 18 mil (USD 2.746 mil) in cash.</t>
  </si>
  <si>
    <t>Zhengzhou Qianxitang Medicine Co Ltd is a drug store operator. The company was founded in April 2000 and is located in China.</t>
  </si>
  <si>
    <t>2883237020</t>
  </si>
  <si>
    <t>Anterios Inc</t>
  </si>
  <si>
    <t>5001432299</t>
  </si>
  <si>
    <t>154082992354</t>
  </si>
  <si>
    <t>US - Allergan PLC acquired Anterios Inc, a New York-based manufacturer of pharmaceutical preparation, for USD 90 mil and up to a further undisclosed amount in profit-related payments.</t>
  </si>
  <si>
    <t>Anterios Inc, located in New York, New York, is a biopharmaceutical company focused on the manufacturing of novel botulinum products for therapeutic and aesthetic applications. The company's lead product, ANT-1207, aims to treat patients with axillary hyperhidrosis, or excessive underarm sweating, facial acne, and lateral canthal lines, also called "crow's feet" wrinkles. The company was founded on 2006.</t>
  </si>
  <si>
    <t>2884444040</t>
  </si>
  <si>
    <t>RELIEF THERAPEUTICS SA</t>
  </si>
  <si>
    <t>5040705706</t>
  </si>
  <si>
    <t>Relief Therapeutics Holding AG</t>
  </si>
  <si>
    <t>5000098134</t>
  </si>
  <si>
    <t>ACXIT Capital Partners</t>
  </si>
  <si>
    <t>154082992446</t>
  </si>
  <si>
    <t>SWITZERLAND - THERAMetrics holding AG, a unit of Pierrel SpA, acquired the entire share capital of RELIEF THERAPEUTICS SA, a Geneva-based provider of biotechnology research and development services, for a total CHF 0.06 mil (USD 0.061 mil), in a stock swap transaction.</t>
  </si>
  <si>
    <t>Relief Therapeutics Holding AG is a manufacturer of biological products. The Company was founded in 2001 and is located in Geneva, Switzerland.</t>
  </si>
  <si>
    <t>RELIEF THERAPEUTICS SA, located in Geneva, Switzerland, provider of biotechnology research and development services.</t>
  </si>
  <si>
    <t>2884746040</t>
  </si>
  <si>
    <t>Biodroga Inc</t>
  </si>
  <si>
    <t>4298532805</t>
  </si>
  <si>
    <t>Neptune Technologies &amp; Bioressources Inc</t>
  </si>
  <si>
    <t>4296393502</t>
  </si>
  <si>
    <t>154082992647</t>
  </si>
  <si>
    <t>CANADA - Neptune Technologies &amp;B ioressources Inc (Neptune) acquired the entire share capital of Biodroga Inc, a Vaudreuil-Dorion-based manufacturer and wholesaler of fish oil products, for a total CAD 15 mil (USD 10.628 mil). The consideration was to consist of CAD 11.5 mil (USD  8.169 mil) in cash and CAD 3.75 mil (USD 2.664 mil) in Neptune common shares.</t>
  </si>
  <si>
    <t>Neptune Technologies &amp; Bioressources Inc, based in Laval, Quebec, is a biotechnology company engaged in the research and development of extraction technologies. It is engaged primarily in the development, manufacture and commercialization of marine-derived omega-3 polyunsaturated fatty acids, or PUFAs. Its lead products, Neptune Krill Oil (NKO(R)) and ECOKRILL Oil (EKO(TM)), generally come in capsule form and serve as a dietary supplement to consumers. It operates in three segments: Neptune, Acasti Pharma Inc. and NeuroBioPharm Inc. Its Neptune segment is engaged in the manufacturing and nutraceutical products. Its Acasti Pharma segment is involved in the development and commercialization of pharmaceutical applications for cardiovascular diseases. Its NeuroBioPharma segment is involved in the development of commercialization of pharm</t>
  </si>
  <si>
    <t>Biodroga Inc, based in Vaudreuil-Dorion, Quebec, manufactures and wholesales fish oil, capsules &amp; soft gels, rare edible oils such as Evening Primrose, Borage, Flax seed, Pumpkin seed, Black Cumin oil and many others. The company was founded in 1987.</t>
  </si>
  <si>
    <t>2891761040</t>
  </si>
  <si>
    <t>Shenzhen Xinpeng Biotechnology Engineering Co Ltd</t>
  </si>
  <si>
    <t>5037085904</t>
  </si>
  <si>
    <t>154082993715</t>
  </si>
  <si>
    <t>CHINA - An investor group, comprised of Anhui Weiming Biological Medicine Co Ltd, a unit of Sinobioway Bioeconomy Group Co Ltd and Wang Heping acquired the entire share capital of Shenzhen Xinpeng BiotechnologyEngineering Co Ltd, an Industrial Zone, Shenzhen-based manufacturer of pharmaceutical preparation, from Humanwell Healthcare (Group) Co Ltd, for a total CNY 235 mil (USD 35.643 mil) in cash.</t>
  </si>
  <si>
    <t>Shenzhen Xinpeng Biotechnology Engineering Co Ltd is a manufacturer of biological products. The company was founded in December 1992 and is located in Industrial Zone Shenzhen, China.</t>
  </si>
  <si>
    <t>2894173040</t>
  </si>
  <si>
    <t>Guizhou Yuyang Trading Co Ltd</t>
  </si>
  <si>
    <t>5047642576</t>
  </si>
  <si>
    <t>154082994750</t>
  </si>
  <si>
    <t>CHINA - Guizhou Yuyang Trading Co Ltd acquired the entire share capital of Guizhou Salvage Pharmaceutical Co Ltd, a Guiyang-based manufacturer of pharmaceutical preparation, for a total CNY 10.77 mil (USD 1.639 mil).</t>
  </si>
  <si>
    <t>Guizhou Yuyang Trading Co Ltd, located in China, is a trading company. It was founded in November 2015.</t>
  </si>
  <si>
    <t>Guizhou Salvage Pharmaceutical Co Ltd, located in China, manufactures and wholesales pharmaceuticals. It was founded in February 1996.</t>
  </si>
  <si>
    <t>2894178040</t>
  </si>
  <si>
    <t>Dong-A ST Co Ltd-Banwol Factory Business</t>
  </si>
  <si>
    <t>St Pharm Co Ltd</t>
  </si>
  <si>
    <t>5035512921</t>
  </si>
  <si>
    <t>154082994756</t>
  </si>
  <si>
    <t>SOUTH KOREA - St Pharm Co Ltd planned to acquire banwol factory business of Dong-A ST Co Ltd, a Seoul-based manufacturer and wholesaler of drug, for a total value of KRW 51 bil (USD 44.523 mil).</t>
  </si>
  <si>
    <t>St Pharm Co Ltd is a manufacturer and wholesaler of pharmaceutical preparation. The company was founded in August 2008 and is located in Siheung, South Korea.</t>
  </si>
  <si>
    <t>Banwol factory business of Dong-A ST Co Ltd, located in South Korea, manufactures and wholesales ethical drug.</t>
  </si>
  <si>
    <t>2894184040</t>
  </si>
  <si>
    <t>Guizhou Chitianhua Co Ltd</t>
  </si>
  <si>
    <t>4295864431</t>
  </si>
  <si>
    <t>154082994764</t>
  </si>
  <si>
    <t>CHINA - Guizhou Chitianhua Co Ltd (Guizhou Chitianhua) acquired the entire share capital of Guizhou Salvage Pharmaceutical Co Ltd, a Guiyang-based manufacturer and wholesaler of pharmaceutical preparation, from Guizhou Yuyang Trading Co Ltd, in exchange for 458.14 mil Guizhou Chitianhua's new ordinary shares valued at CNY 2.309 bil (USD 351.449 mil), in a stock swap transaction. The shares were valued based on Guizhou Chitianhua's closing stock price of CNY 5.04 (USD 0.767) on 9 Oct 2015, the last full trading day prior to the suspension.</t>
  </si>
  <si>
    <t>Guizhou Chitianhua Co Ltd is a manufacturer and wholesaler of nitrogenous fertilizers. The Company was founded in August 1998 and is located in Guiyang, China.</t>
  </si>
  <si>
    <t>2896207040</t>
  </si>
  <si>
    <t>Nanjing Huawe Medical Science and Technology Development Co Ltd</t>
  </si>
  <si>
    <t>5037991761</t>
  </si>
  <si>
    <t>Xinjiang Baihuacun Co Ltd</t>
  </si>
  <si>
    <t>4295865458</t>
  </si>
  <si>
    <t>154082995339</t>
  </si>
  <si>
    <t>CHINA - Xinjiang Bai Hua Cun Co Ltd acquired the entire share capital of Nanjing Huawe Medical Science &amp; Technology Development Co Ltd, a Nanjing-based provider of biotechnology research and development services, from Zhang Xiaoqin(52.03%), Su Mei(7.97%), LAV Riches (Hong Kong) Co Ltd(5.83%), a unit of Eli Lilly &amp; Co, Jiangsu Gaotou Ningtai Venture Investment Partnership(10.50%), a unit of Beijing zhonghe Chengzhang Venture Investment Center(LP), Jiangsu Gaotou Innovation Technology Venture Investment Partnership (LP)(10.50%) , Shanghai Lian Venture Capital Center LP(4.17%), and other shareholders (9%), for an estimated CNY 1.936 bil (USD 294.43 mil), in a stock swap transaction. The consideration was to consist of CNY 255 mil (USD 38.787 mil) in asset and the issuance of 100.459 mil Baihua's new ordinary shares valued at CNY 1.681 bil (USD 255.643 mil). The asset is to consist of 66.08% interest of Xinjiang Dahuangshan Hongji Coking Co Ltd, 51% interest of Xinjiang Dahuangshan Yuxin Coal Industry Co Ltd, the entire share capital of Xinjiang Natural Products Trading Co Ltd and the debt of Xinjiang Production and Construction Corps Nongliushi 101 Tuan Coal Mine. The shares were valued based on Baihua's closing stock price of CNY 16.73 (USD 2.545) on 13 July 2015, the last full trading day prior to the suspension.</t>
  </si>
  <si>
    <t>Xinjiang Baihuacun Co Ltd is a manufacturer of pharmaceutical preparation. The Company was founded in June 1996 and is located in Urumqi, China.</t>
  </si>
  <si>
    <t>Nanjing Huawe Medical Science and Technology Development Co Ltd is a provider of biotechnology research and development services. The company was founded in June 2000 and is located in Nanjing, China.</t>
  </si>
  <si>
    <t>2898157040</t>
  </si>
  <si>
    <t>Jiangsu Neptunus Bio-pharmaceutical Co Ltd</t>
  </si>
  <si>
    <t>5035173393</t>
  </si>
  <si>
    <t>Shenzhen Yaohaikang Investment Developmen Co Ltd</t>
  </si>
  <si>
    <t>5049428104</t>
  </si>
  <si>
    <t>154082995787</t>
  </si>
  <si>
    <t>CHINA - Shenzhen Yaohaikang Investment Developmen Co Ltd acquired the entire share capital of Jiangsu Neptunus Bio-pharmaceutical Co Ltd, a Taizhou-based manufacturer of pharmaceutical preparation, from Shenzhen Neptunus Interlong Bio-technique Co Ltd, ultimately owned by Shenzhen NeptunusBioengineering Co Ltd, for a total CNY 57.8 mil (USD 8.786 mil). Originally, in December 2015, Shenzhen Neptunus Interlong Bio-technique Co Ltd, announced that it was seeking a buyer for its Jiangsu Neptunus Bio-pharmaceutical Co Ltd unit.</t>
  </si>
  <si>
    <t>Shenzhen Yaohaikang Investment Developmen Co Ltd is a investment advisor. The company is located in Shenzhen, China.</t>
  </si>
  <si>
    <t>Jiangsu Neptunus Bio-pharmaceutical Co Ltd is a manufacturer of pharmaceutical preparation. The company was founded in August 2010 and is located in Taizhou, China.</t>
  </si>
  <si>
    <t>2898164020</t>
  </si>
  <si>
    <t>Nichi-Iko Pharmaceutical Co Ltd</t>
  </si>
  <si>
    <t>154082995795</t>
  </si>
  <si>
    <t>US - Nichi-iko Pharmaceutical CoLtd of Japan completed its tender offer to acquire the entire share capital of Sagent Pharmaceuticals Inc (Sagent), a Schaumburg-based manufacturer of pharmaceutical preparation, from Vivo Ventures and other shareholders, for USD 21.75 in cash per share or a total value of USD 722.873. The offer was conditioned on at least a majority of Sagent's shares being tendered. Originally, in January 2016, Sagent was rumored to be seeking a buyer for the entire share capital of the company.</t>
  </si>
  <si>
    <t>2898184040</t>
  </si>
  <si>
    <t>154082995831</t>
  </si>
  <si>
    <t>CHINA - Hunan Hansen Pharmaceutical Co Ltd, a unit of Xinjiang Hansen Equity Investment Management Ltd Partnership, acquired the remaining 20% stake, which it did not already own, in Yunnan Yong Zi Tang Pharmaceutical Co Ltd, a Kunming-based manufacturer of pharmaceutical preparation, for an estimated CNY 80 mil (USD 12.169 mil).</t>
  </si>
  <si>
    <t>2898187040</t>
  </si>
  <si>
    <t>Le Sun Pharmaceuticals Ltd</t>
  </si>
  <si>
    <t>5043371595</t>
  </si>
  <si>
    <t>154082995839</t>
  </si>
  <si>
    <t>CHINA - Changzhou Qianhong Biopharma Co Ltd acquired a 55% interest in Le Sun Pharmaceuticals Ltd, a Changzhou-based provider of biotechnology research and development services, from Chongqing Xingnuo Technocon Co Ltd(4.25%) and Wang Shudong(50.75%), for a total CNY 16.5 mil (USD 2.544 mil).</t>
  </si>
  <si>
    <t>Le Sun Pharmaceuticals Ltd is a provider of biotechnology research and development services. The company was founded in April 2011 and is located in Changzhou, China.</t>
  </si>
  <si>
    <t>2898425040</t>
  </si>
  <si>
    <t>Cannway Pharmaceuticals Inc</t>
  </si>
  <si>
    <t>5049098990</t>
  </si>
  <si>
    <t>Aphria Inc</t>
  </si>
  <si>
    <t>5042943443</t>
  </si>
  <si>
    <t>154082996164</t>
  </si>
  <si>
    <t>CANADA - Aphria Inc (Aphria) acquired the entire share capital of Cannway Pharmaceuticals Inc, a New Brunswic-based provdier of medical support services, in exchange for 3.6 mil Aphria common shares valued at CAD 4.428 mil (USD 3.088 mil). The shares were valued based on Aphria's closing stock price of CAD 1.23 (USD 0.88) in 13 January 2016, the last full trading day prior to the announcement.</t>
  </si>
  <si>
    <t>Aphria Inc, located in Leamington, Ontario, is a medical cannabis company. It is engaged in the business of producing, supplying and selling medical marijuana. It has over 40 strains of medical marijuana in approximately 30,000 square feet of operating space across three light and computer controlled glass greenhouses. The Company was founded in June 2011.</t>
  </si>
  <si>
    <t>Cannway Pharmaceuticals Inc, located in New Brunswick, Canada, provides medical support services. The company was founded in 2014.</t>
  </si>
  <si>
    <t>2898542040</t>
  </si>
  <si>
    <t>Sagent (China) Pharmaceuticals Co Ltd</t>
  </si>
  <si>
    <t>5037460187</t>
  </si>
  <si>
    <t>Hong Kong King-Friend Industrial Co ltd</t>
  </si>
  <si>
    <t>5051760644</t>
  </si>
  <si>
    <t>154082996354</t>
  </si>
  <si>
    <t>CHINA - Hong Kong King-Friend Industrial Co ltd of Hong Kong agreed to acquire the entire share capital of Sagent (China) Pharmaceuticals Co Ltd, a Chengdu-based manufacturer of pharmaceutical preparation, from Sagent Pharmaceuticals Inc, for a total CNY 3.326 mil (USD 0.506 mil). Originally, in December 2015, Sagent Pharmaceuticals Inc announced that it was seeking a buyer for the entire share capital of its Sagent (China) Pharmaceuticals Co Ltd unit.</t>
  </si>
  <si>
    <t>Hong Kong King-Friend Industrial Co ltd is a provider of financial investment services. The Company is located in Hong Kong.</t>
  </si>
  <si>
    <t>Sagent (China) Pharmaceuticals Co Ltd, located in China, manufactures pharmaceuticals. The company was founded in December 2006.</t>
  </si>
  <si>
    <t>2898970020</t>
  </si>
  <si>
    <t>AbVitro Inc</t>
  </si>
  <si>
    <t>5037819182</t>
  </si>
  <si>
    <t>154082996921</t>
  </si>
  <si>
    <t>US - Juno Therapeutics Inc (Juno) merged with AbVitro Inc, a Boston-based biotechnology company, for a total USD 124.914 mil. The consideration consisted of USD 78 mil in cash and 1.289 common shares, valued at USD 46.914 mil. The shares were valued based on Juno's closing stock price of USD 36.39 on 08 January 2016, the last full trading prior to the announcement. This transaction is Tax-Exempt under IRC s386.</t>
  </si>
  <si>
    <t>AbVitro Inc, located in Boston, Massachusetts, is a biotechnology company. It offers next-generation antibody discovery platform. It focuses on discovery of human-derived antibodies and biomarkers.</t>
  </si>
  <si>
    <t>2899050040</t>
  </si>
  <si>
    <t>Beijing Wanter Bio-pharmaceutical Co Ltd</t>
  </si>
  <si>
    <t>5037932420</t>
  </si>
  <si>
    <t>Xizang Shineway Phamaceutical Co Ltd</t>
  </si>
  <si>
    <t>5049110481</t>
  </si>
  <si>
    <t>154082997020</t>
  </si>
  <si>
    <t>CHINA - Xizang Shineway Phamaceutical Co Ltd, a unit of China Shineway Pharmaceutical Group Ltd, planned to acquire the entire share capital of Beijing Wanter Bio-pharmaceutical Co Ltd, manufacturer of pharmaceutical preparation, for a total CNY 400 mil (USD 62.678 mil), from Yang Ling (50.86%), Yang Yanchun (9%), Wang Yimeng (8%),  by Deng Wei (7.71%), Zhu Ruixian(7.5%0, Zhang Guoming (7.5%),  Jiang Shaocheng (3.29%), ang Hua (3%),  Zhu Heyao (2.14%) and Zhao Jingmin (1%).</t>
  </si>
  <si>
    <t>Xizang Shineway Phamaceutical Co Ltd is a manufacturer of pharmaceutical preparation. The company is located in China.</t>
  </si>
  <si>
    <t>Beijing Wanter Bio-pharmaceutical Co Ltd is a manufacturer of pharmaceutical preparation. The company was founded in 2002 and is located in China. It is principally engaged in the production, research and development, marketing and sales of biopharmaceutical products, including Pseudomonas Aeruginosa injection used in treatment of diseases relating to oncology, inflammation and immunity.</t>
  </si>
  <si>
    <t>2899081040</t>
  </si>
  <si>
    <t>154082997056</t>
  </si>
  <si>
    <t>FINLAND - Acorda Therapeutics Inc  (Acorda) of the US, completed a tender offer to acquired 96.77% interest, or 588.164 mil ordinary shares, Biotie Therapies Oyj (Biotie), a Turku-based biotechnology company, for EUR 282.03 mil (USD 307.222 mil) in cash. Acorda offered EUR 0.295 (USD 0.321) in cash per ordinary share and EUR 23.568 in cash per American Depository Shares. The offer was conditional upon at least 90% of Biotie's ordinary shares being tendered. On completion, Biotie's ordinary shares and American Depository Share were delisted in Nasdaq OMX Helsinki and Nasdaq, respectively.</t>
  </si>
  <si>
    <t>Biotie Therapies Oyj, located in Turku, Finland, is a biotechnology company. It manufactures patents biotechnology pharmaceutical drugs focusing on products for neurodegenerative and psychiatric disorders. The Company's lead market product is Selincro (nalmefene), a therapeutic for alcohol dependence that is rolled out across Europe by its partner Lundbeck. Its product pipeline includes tozadenant, a therapeutic for Parkinsons disease that is in Phase Three development; and two additional compounds in Phase Two development that treat cognitive disorders, namely: SYN120, an orally administered compound therapeutic for Parkinsons disease dementia, and BTT1023, a human monoclonal antibody targeting compound therapeutic for primary sclerosing cholangitis. The company was founded in 1998.</t>
  </si>
  <si>
    <t>2899416040</t>
  </si>
  <si>
    <t>Lanzhou Asia Pacific Industry&amp;Trade Group Co Ltd</t>
  </si>
  <si>
    <t>5000453538</t>
  </si>
  <si>
    <t>154082997503</t>
  </si>
  <si>
    <t>CHINA - Lanzhou Asia Pacific Industry &amp; Trade Group Co Ltd, a unit of Lanzhou Wantong Investment Holding Co Ltd, acquired the entire share capital of Lanzhou Weici Pharmaceutical Co Ltd, a Lanzhou-based manufacturer of pharmaceutical preparation, from Hainan Yatai Industrial Development Co Ltd, for a total CNY 4.2 mil (USD 0.649 mil) in cash.</t>
  </si>
  <si>
    <t>Lanzhou Asia Pacific Industry &amp; Trade Group Co Ltd, located in Lanzhou City, wholesales and retails construction materials, household appliances, auto parts, chemical products and garments.</t>
  </si>
  <si>
    <t>2901467040</t>
  </si>
  <si>
    <t>Huainan Chaoyang Hospital Management Co Ltd</t>
  </si>
  <si>
    <t>5049103080</t>
  </si>
  <si>
    <t>154082998102</t>
  </si>
  <si>
    <t>CHINA - Guizhou Yibai Pharmaceutical Co Ltd acquired a 53% interest in Huainan Chaoyang Hospital Management Co Ltd, a Huainan-based provider of office administrative services and investment consulting services, for a total for a total CNY 610 mil (USD 92.649 mil).</t>
  </si>
  <si>
    <t>Huainan Chaoyang Hospital Management Co Ltd, located in China, owns and operates hospital. The Company was founded in August 2015.</t>
  </si>
  <si>
    <t>2903359020</t>
  </si>
  <si>
    <t>XenoPort Inc</t>
  </si>
  <si>
    <t>4295915699</t>
  </si>
  <si>
    <t>Arbor Pharmaceuticals LLC</t>
  </si>
  <si>
    <t>4297750169</t>
  </si>
  <si>
    <t>154082998584</t>
  </si>
  <si>
    <t>US - Arbor Pharmaceuticals LLC acquired the entire share capital of XenoPort Inc (Xenoport), a Santa Clara-based biopharmaceutical company, for USD 7.03 in cash per share, or a total value of USD 448.228 mil, via a tender offer. The offer was conditional upon 50% of Xenoport's shares being tendered.</t>
  </si>
  <si>
    <t>Arbor Pharmaceuticals LLC, located in Atlanta, Georgia, is a manufacturer of pharmaceutical preparation. It focuses exclusively on the pediatric market and has markets prescription products for cardiovascular, neurosurgery/oncology and pediatric disorders. It also markets OTC (nonprescription) drug products and has several branded and generic prescription products on market and in late stage development. The Company was founded in 2006.</t>
  </si>
  <si>
    <t>XenoPort Inc, located in Santa Clara, California, is a biopharmaceutical company. It is focused on the development of drugs that improve the oral absorption, distribution and pharmacokinetics of drugs.</t>
  </si>
  <si>
    <t>2903465040</t>
  </si>
  <si>
    <t>Jiangsu Bicon Xinyang Pharmaceutical Co Ltd</t>
  </si>
  <si>
    <t>5049646526</t>
  </si>
  <si>
    <t>Bicon Pharmaceutical Jiangsu Co Ltd</t>
  </si>
  <si>
    <t>5000513240</t>
  </si>
  <si>
    <t>154082999305</t>
  </si>
  <si>
    <t>CHINA - Bicon Pharmaceutical Jiangsu Co Ltd, a unit of Jiangsu Jiujiujiu Technology Co Ltd, acquired the remaining 45% stake, which it did not already own, in Jiangsu Bicon Xinyang Pharmaceutical Co Ltd, a Xinyi-based provider of biotechnology research and development services, from Xuzhou North Union Logistics Co Ltd(5%), Xuzhou Botu Health Industry Co Ltd(5%),Li Zongsong(5%),and Shaanxi Bicon Pharmaceutical Co Ltd(30%) , a unit of Jiangsu Jiujiujiu Technology Co Ltd, for a total CNY 22.5 mil (USD 3.42 mil)in cash.</t>
  </si>
  <si>
    <t>Bicon Pharmaceutical Jiangsu Co Ltd is a manufacturer of pharmaceutical preparation. The company is located in Anqing, China.</t>
  </si>
  <si>
    <t>Jiangsu Bicon Xinyang Pharmaceutical Co Ltd is a provider of biotechnology research and development services. The company was founded in October 2014 and is located in Xinyi, China.</t>
  </si>
  <si>
    <t>2909672040</t>
  </si>
  <si>
    <t>Fluorinov Pharma Inc</t>
  </si>
  <si>
    <t>5037133778</t>
  </si>
  <si>
    <t>154083000928</t>
  </si>
  <si>
    <t>CANADA - Trillium Therapeutics Inc acquired the entire share capital of  Fluorinov Pharma Inc, a Toronto-based manufacturer of pharmaceutical products, for an estimated CAD 45 mil (USD 31.874 mil). The consideration was to consist of CAD 10 mil (USD 7.083 mil) in cash and up to CAD 35 mil (USD 24.791 mil) in profit-related payments.</t>
  </si>
  <si>
    <t>Fluorinov Pharma Inc, located in Toronto, Ontario, manufactures pharmaceutical products for CNS diseases, Oncology and other important unmet medical needs.</t>
  </si>
  <si>
    <t>2913394040</t>
  </si>
  <si>
    <t>Zymetech ehf</t>
  </si>
  <si>
    <t>4297734727</t>
  </si>
  <si>
    <t>Enzymatica AB</t>
  </si>
  <si>
    <t>5034844003</t>
  </si>
  <si>
    <t>154083001867</t>
  </si>
  <si>
    <t>ICELAND - Enzymatica AB of Sweden acquired 99.5% interest in Zymetech ehf, a Reykjavik-based manufacturer of biological products, for a total ISK 1.119 bil (USD 8.611 mil), in a reverse takeover transaction. The consideration consisted of ISK 48.879 mil (USD 0.376 mil) in warrants and issuance of 20.9 mil new Enzymatica's ordinary shares, valued at ISK 1.07 bil (USD 8.235 mil). The shares were valued based on Enzymatica's closing stock price of ISK 51.17 (USD 0.394) on January 27, the last full trading day prior to the announcement.</t>
  </si>
  <si>
    <t>Enzymatica publ AB is a Sweden-based company engaged in biotechnology. It researches, develops and registers enzyme-based health and wellbeing products. The Company uses a patented enzyme, Penzyme, a cold-adapted trypsin from deep sea cod. The enzyme is active at about 37 Celsius degree and decomposes disease-related proteins, counteracting viral and bacterial infections and supporting healing processes. The Company conducts clinical studies of ColdZyme Munspray, a cold medicine. It operates such subsidiaries, as Enzymatica Care AB, Zymetech ehf, among others. Main shareholders of Enzymatica AB are Humea AB, Medi AB, and Nordic Consulting Group AB, among others.</t>
  </si>
  <si>
    <t>Zymetech ehf is a manufacturer of biological products. The company was founded in 1999 and is located in Reykjavik, Iceland. It specializes in research, development and manufacturing of marine-derived enzymes and innovative formulations for the health and beauty industries worldwide.</t>
  </si>
  <si>
    <t>2915348040</t>
  </si>
  <si>
    <t>Changchun Huayang High Technology Co Ltd</t>
  </si>
  <si>
    <t>5037355540</t>
  </si>
  <si>
    <t>154083002336</t>
  </si>
  <si>
    <t>CHINA - Tonghua Golden-Horse Pharmaceutical Industry Co Ltd acquired a 60% interest in Changchun Huayang High Technology Co Ltd, a Changchun-based manufacturer of pharmaceutical preparation, for a total CNY 55.5 mil (USD 8.436 mil). Concurrently, Tonghua Golden-Horse Pharmaceutical Industry Co Ltd acquired 30% stake in Jiangsu Sheneryang High-Tech Co Ltd.</t>
  </si>
  <si>
    <t>Changchun Huayang High Technology Co Ltd is a manufacturer of pharmaceutical preparation. The company was founded in February 2002 and is located in Changhun, China.</t>
  </si>
  <si>
    <t>2915463040</t>
  </si>
  <si>
    <t>Annapurna Therapeutics SAS</t>
  </si>
  <si>
    <t>Adverum Biotechnologies Inc</t>
  </si>
  <si>
    <t>5034876988</t>
  </si>
  <si>
    <t>154083002466</t>
  </si>
  <si>
    <t>FRANCE - Avalanche Biotechnologies Inc (Avalanche) of the US acquired the entire share capital of Annapurna Therapeutics SAS (Annapurna), a Paris-based manufacturer of biological products, in exchange for Avalanche's estimated 17.6 mil newly issued common shares valued at an estimated EUR 97.47 mil (USD 105.6 mil). The shares were valued based on Avalanche's closing stock price of USD 6 on 29 January 2016, the last full trading day prior to the announcement. On completion, Avalanche changed its name to Adverum Biotechnologies Inc.</t>
  </si>
  <si>
    <t>Adverum Biotechnologies Inc, located in Menlo Park, California, is a provider of biotechnology research and development services. The Company was founded in 2006.</t>
  </si>
  <si>
    <t>Annapurna Therapeutics SAS is a manufacturer of biological products. The company was founded in 2014 and is located in Paris, France.</t>
  </si>
  <si>
    <t>2915628020</t>
  </si>
  <si>
    <t>154083002498</t>
  </si>
  <si>
    <t>US - Abbott Laboratories (Abbott) acquired the entire share capital of Alere Inc (Alere), a Waltham-based manufacturer of in-vitro diagnostic substances, for an amended USD 51 in cash per share or a total of USD 5.092 bil in cash. Originally Abbott offered USD 56 in cash per share or a total of USD 5.003 bil. The transaction was subject to regulatory approvals. The transaction was a condition to the completion of Quidel Corp's acquisition of Marker Testing System of Alere and Siemens AG's acquisition of Blood Gas Testing system of Alere.</t>
  </si>
  <si>
    <t>2916342020</t>
  </si>
  <si>
    <t>Albion Laboratories Inc</t>
  </si>
  <si>
    <t>4296359582</t>
  </si>
  <si>
    <t>154083002654</t>
  </si>
  <si>
    <t>US - Balchem Corp acquired Albion Laboratories Inc, a Clearfield-based manufacturer of mineral amino acid chelates, for an estimated USD 111.5 mil in cash.</t>
  </si>
  <si>
    <t>Balchem Corp, located in New Hampton, New York, manufactures and wholesales specialty performance ingredients and products for the food, nutritional, feed, pharmaceutical, and medical sterilization industries in US and internationally. Founded in 1967, the company has three segments namely the Specialty Products segment, Food, Pharma &amp; Nutrition segment, and Animal Nutrition &amp; Health segment.</t>
  </si>
  <si>
    <t>Albion Laboratories Inc, based in Clearfield, Utah, manufactures bioavailable nutritional mineral products for animals, plants, and humans. It was founded in 1956.</t>
  </si>
  <si>
    <t>2916387020</t>
  </si>
  <si>
    <t>Shui Fok Cheung Trading Corp</t>
  </si>
  <si>
    <t>5006311424</t>
  </si>
  <si>
    <t>Yunnan Hongxiang Chinese Medicine Technology Co Ltd</t>
  </si>
  <si>
    <t>5046722887</t>
  </si>
  <si>
    <t>154083002743</t>
  </si>
  <si>
    <t>US - Yunnan Hongxiang Chinese Medicine Technology Co Ltd of China, a wholly-owned unit of Yunnan Hongxiang Yixintang Pharmaceutical Co Ltd, acquired an 80% interest in Shui Fok Cheung Trading Corp, a food supplement products retailer, from Ng Franklin Tai Yeung(40%) and Ng Teresa Chui(40%), for USD 1.95 mil.</t>
  </si>
  <si>
    <t>Yunnan Hongxiang Chinese Medicine Technology Co Ltd, located in China, manufactures pharmaceuticals. It was founded in December 2009.</t>
  </si>
  <si>
    <t>Shui Fok Cheung Trading Corp, located in the United States, is a food supplement products retailer. It mainly retail Chinese dietary supplements for customers in the United States. The company was founded in April 1989.</t>
  </si>
  <si>
    <t>2916503040</t>
  </si>
  <si>
    <t>Harbin Pharmaceutical Group Shiyitang Baichuan Pharmaceutical Business Co Ltd</t>
  </si>
  <si>
    <t>5035746058</t>
  </si>
  <si>
    <t>Shaanxi Bicon Pharmaceutical Group Holding Co Ltd</t>
  </si>
  <si>
    <t>5045856795</t>
  </si>
  <si>
    <t>154083002877</t>
  </si>
  <si>
    <t>CHINA - Shaanxi Bicon Pharmaceutical Group Holding Co Ltd, a unit of Bicon Pharmaceutical Jiangsu Co Ltd, acquired a 70% interest in Bikang Baichuan Medicine (Henan) Co Ltd (formerly Harbin Pharmaceutical Group Shiyitang Baichuan Pharmaceutical Business Co Ltd), a Shangqiu-based drugs merchant wholesaler, from Yue Hongbo, for a total CNY 60.35 mil (USD 8.876 mil).</t>
  </si>
  <si>
    <t>Shaanxi Bicon Pharmaceutical Group Holding Co Ltd is a manufacturer and wholesaler of pharmaceutical preparation. The Company was founded in January 1997 and is located in Xi'An, China.</t>
  </si>
  <si>
    <t>Harbin Pharmaceutical Group Shiyitang Baichuan Pharmaceutical Business Co Ltd is a drugs wholesaler. The company is located in Shangqiu, China.</t>
  </si>
  <si>
    <t>2916753040</t>
  </si>
  <si>
    <t>Shanghai Rendong Medical Examination Laboratory Co Ltd</t>
  </si>
  <si>
    <t>5050267402</t>
  </si>
  <si>
    <t>Gloria Gene Biological Technology Shenzhen Co Ltd</t>
  </si>
  <si>
    <t>5048557381</t>
  </si>
  <si>
    <t>154083002914</t>
  </si>
  <si>
    <t>CHINA - Gloria Gene Biological Technology Shenzhen Co Ltd acquired the entire share capital of Shanghai Rendong Medical Examination Laboratory Co Ltd, a Shanghai-based testing laboratory, from Shanghai Qirui Medical Equipment Co Ltd, for a total CNY 10 mil (USD 1.52 mil).</t>
  </si>
  <si>
    <t>Gloria Gene Biological Technology Shenzhen Co Ltd is a manufacturer of biological products. The company is located in Shenzhen, China.</t>
  </si>
  <si>
    <t>Shanghai Rendong Medical Examination Laboratory Co Ltd is a testing laboratory. The company was founded in December 2011 and is located in Shanghai, China.</t>
  </si>
  <si>
    <t>2917163040</t>
  </si>
  <si>
    <t>Hubei Enoray Biopharmaceutical Co Ltd</t>
  </si>
  <si>
    <t>5050267917</t>
  </si>
  <si>
    <t>154083003272</t>
  </si>
  <si>
    <t>CHINA - An investor group, comprised of Haining Ruinuo Investment Partnership Enterprise LP and Tianjin Chase Sun Pharmaceutical Co Ltd agreed to acquire a 60% interest in Hubei Enoray Biopharmaceutical Co Ltd, a manufacturer of biological products, for a total CNY 81.86 mil (USD 12.445 mil) in cash.</t>
  </si>
  <si>
    <t>Hubei Enoray Biopharmaceutical Co Ltd is a manufacturer of biological products. The company is located in China.</t>
  </si>
  <si>
    <t>2917167040</t>
  </si>
  <si>
    <t>Jinhua Kangshou Pharmaceutical Co Ltd</t>
  </si>
  <si>
    <t>5050267922</t>
  </si>
  <si>
    <t>Zhejiang Shouxiangu Pharmaceutical Co Ltd</t>
  </si>
  <si>
    <t>5045853450</t>
  </si>
  <si>
    <t>154083003278</t>
  </si>
  <si>
    <t>CHINA - Zhejiang Shouxiangu Pharmaceutical Co Ltd, a unit of Zhejiang Shouxiangu Investment Management Co Ltd, raised its interest to 100%, from 10%, by acquiring a 90% interest in Jinhua Kangshou Pharmaceutical Co Ltd, a Jinhua-based manufacturer of pharmaceutical preparation, from Zhejiang Apeloa Kangyu Pharmaceutical Co Ltd, ultimately owned by Apeloa Pharmaceutical Co Ltd, for a total CNY 16.9 mil (USD 2.569 mil) in cash.</t>
  </si>
  <si>
    <t>Zhejiang Shouxiangu Pharmaceutical Co Ltd is a manufacturer of pharmaceutical preparation. The Company was founded in March 1997 and is located in Jinhua, China.</t>
  </si>
  <si>
    <t>Jinhua Kangshou Pharmaceutical Co Ltd is a manufacturer of pharmaceutical preparation. The company is located in Jinhua, China.</t>
  </si>
  <si>
    <t>2917343040</t>
  </si>
  <si>
    <t>Inpac i Lund AB,Aircontainer Package System Sweden AB</t>
  </si>
  <si>
    <t>MedCap AB</t>
  </si>
  <si>
    <t>154083003506</t>
  </si>
  <si>
    <t>SWEDEN - MedCap AB acquired a 51.1% interest in Inpac i Lund AB and Aircontainer Package System Sweden AB, manufacturers of pharmaceutical preparations, for a total SEK 11.5 mil (USD 1.348 mil), in a leveraged buyout transaction.</t>
  </si>
  <si>
    <t>MedCap AB, based in Solna, Sweden, is a private equity firm. It specializes in investments in middle markets, mature, turnarounds, buyouts, mezzanine, and bridge financings. The Company prefers to invest in companies based in Europe with a main focus on the Nordic region. It typically invests between USD 6.63 mil USD 26.51 mil. The Company was founded in 2001.</t>
  </si>
  <si>
    <t>Inpac i Lund AB and Aircontainer Package System Sweden AB are manufacturers of pharmaceutical preparations. The companies are located in Sweden.</t>
  </si>
  <si>
    <t>2917599020</t>
  </si>
  <si>
    <t>Vitamin World Inc</t>
  </si>
  <si>
    <t>4298362145</t>
  </si>
  <si>
    <t>Centre Lane Partners LLC</t>
  </si>
  <si>
    <t>5036787819</t>
  </si>
  <si>
    <t>Lazard Middle Market LLC</t>
  </si>
  <si>
    <t>154083003818</t>
  </si>
  <si>
    <t>US - Centre Lane Partners LLC acquired Vitamin World Inc, a Bohemia-based manufacturer and retailer of nutritional supplements, from NBTY Inc, a unit of Alphabet Holding Co Inc, for USD 31.1 mil, in a leveraged buyout transaction. The consideration consisted of USD 25.6 mil in cash and promissory note, and up to USD 5.5 mil in profit-related payments.</t>
  </si>
  <si>
    <t>Centre Lane Partners LLC, located in NewYork City, New York, is a private equity firm focused on making debt and equity, control and non-control, investments in North American middle market companies. The Company was founded in 2007.</t>
  </si>
  <si>
    <t>Vitamin World Inc, located in Bohemia, New York, manufactures vitamins, minerals, herbs, and other nutritional supplements. It was founded in 1977.</t>
  </si>
  <si>
    <t>2918670040</t>
  </si>
  <si>
    <t>Panion Animal Health AB</t>
  </si>
  <si>
    <t>5050269844</t>
  </si>
  <si>
    <t>154083005135</t>
  </si>
  <si>
    <t>SWEDEN - CombiGene AB (Combigene) completed a spin off of Panion Animal Health AB (Panion), a Hassleholm-based provider of biotechnology research and development services, to its shareholders, in a transaction valued at 185.557 mil (USD 21.864 mil). Combigene shareholders received 1 new Panion ordinary share for every Combigene ordinary share held. The shares were valued based on Panions closing stock price of SEK 1.145 (USD 0.136) on 6 July 2017, the first full trading day on which the shares were distributed. On completion, Panions ordinary shares were listed on Aktietorget under symbol PANION.</t>
  </si>
  <si>
    <t>in Lund, Sweden. It develops manufacturer of biological therapy treatment for dogs Panion Animal Health AB is a technology and platform. and commercializes a gene founded in 2015 and is located products. The Company was based on CombiGene ABs with drug refractory epilepsy</t>
  </si>
  <si>
    <t>2918903020</t>
  </si>
  <si>
    <t>FSC Holdings LLC</t>
  </si>
  <si>
    <t>5040709001</t>
  </si>
  <si>
    <t>Flamel Technologies SA</t>
  </si>
  <si>
    <t>4295867428</t>
  </si>
  <si>
    <t>154083005413</t>
  </si>
  <si>
    <t>US - Flamel Technologies SA of France acquired FSC Holdings LLC, a Charlotte-based provider of financial investment services.</t>
  </si>
  <si>
    <t>Flamel Technologies SA, located in Venissieux, France, is a biopharmaceutical company engaged in the development of polymer-based drug delivery technologies. Its development pipeline includes biological and chemical drugs formulated with its platforms known as Medusa and Micropump. The Company was founded in 1990.</t>
  </si>
  <si>
    <t>FSC Holdings LLC is a provider of financial investment services. The company is located in Charlotte, North Carolina.</t>
  </si>
  <si>
    <t>2919404040</t>
  </si>
  <si>
    <t>Universal Corporation Ltd</t>
  </si>
  <si>
    <t>5037125217</t>
  </si>
  <si>
    <t>154083005941</t>
  </si>
  <si>
    <t>KENYA - Strides Shasun Ltd (SSL) of India acquired a 51% interest in Universal Corporation Ltd, manufacturer of pharmaceutical preparation, for a total KES 1.429 bil (USD 14 mil). The consideration consisted of KES 1.123 bil (USD 11 mil) in cash plus up to KES 306.309 mil (USD 3 mil) in profit-related payments.</t>
  </si>
  <si>
    <t>Universal Corporation Ltd, located in Kenya, is a manufacturer of pharmaceutical preparation.</t>
  </si>
  <si>
    <t>2919826040</t>
  </si>
  <si>
    <t>Mylan NV</t>
  </si>
  <si>
    <t>5043331389</t>
  </si>
  <si>
    <t>154083006509</t>
  </si>
  <si>
    <t>SWEDEN -  Mylan NV (Mylan) of the US completed a tender offer to acquire the entire share capital of Meda AB (Meda), a Solna-based manufacturer and wholesaler of pharmaceutical products, for SEK 165 (USD 19.619) per share pr a total value of SEK 60.302 bil (USD 7.17 bil), subject to proration whereby 80% of Meda AB shares received cash and the remaining 20% in common shares. The offer was conditioned upon at least 90% shares being tendered. Mylan received irrevocable undertakings to accept the offer with respect to 30% of Neptune's share capital. On completion, Meda ordinary shares were delisted from the Nasdaq Stockholm.</t>
  </si>
  <si>
    <t>Mylan NV, located in Canonsburg, Pennsylvania, manufactures and wholesales pharmaceuticals. It is a global pharmaceutical company, which develops, licenses, manufactures, markets and distributes generic, branded generic and specialty pharmaceuticals. Mylan operates in two segments: Generics and Specialty. Its generic pharmaceutical business is conducted primarily in the United States and Canada (collectively, North America), Europe, the Middle East, Africa (collectively, EMEA), India and Australia, Japan and New Zealand (collectively, Asia Pacific). Its specialty pharmaceutical business is conducted by Mylan Specialty L.P. (Mylan Specialty). Its API business is conducted through Mylan Laboratories Limited (Mylan India), which is included within the Asia Pacific region in its Generics Segment. It provides products to customers in approximately 140 countries and territories. The Company was founded in 1961.</t>
  </si>
  <si>
    <t>2920003040</t>
  </si>
  <si>
    <t>Tucana Health Ltd</t>
  </si>
  <si>
    <t>5050281444</t>
  </si>
  <si>
    <t>154083006767</t>
  </si>
  <si>
    <t>IRELAND - 4d pharma PLC of the UK acquired the entire share capital of Tucana Health Ltd, a Dublin-based provider of financial investment services, from University College Cork, ultimately owned by Irish Managament Institute, for a total EUR 13.645 mil (USD 15.409 mil). The consideration was to consist of issuance of 1.41 mil 4d pharma PLC ordinary shares valued at GBP 7.55 (EURO 9.67) (USD 10.93), issuance of 0.41 mil ordinary shares valued EUR 3.972 mil (USD 4.486 mil) in cash and issuance of 1 mil ordinary shares valued up to EUR 9.673 mil (USD 10.924 mil) in profit-related payments. The shares were valued based on 4d pharma PLC closing stock price of GBP 7.55 (EURO 9.67) (USD 10.93) on 9th February 2016, the last full trading day prior to the announcement.</t>
  </si>
  <si>
    <t>Tucana Health Ltd is a provider of financial investment services. The company is located in Dublin, the Ireland-Rep. Its a start-up company from University College Cork.</t>
  </si>
  <si>
    <t>2920012020</t>
  </si>
  <si>
    <t>Beyond Human LLC</t>
  </si>
  <si>
    <t>5050292409</t>
  </si>
  <si>
    <t>Innovus Pharmaceuticals Inc</t>
  </si>
  <si>
    <t>4297937495</t>
  </si>
  <si>
    <t>154083006777</t>
  </si>
  <si>
    <t>US - Innovus Pharmaceuticals Inc acquired Beyond Human LLC, an Austin-based manufacturer of Testosterone Booster supplements, for USD 0.63 mil in cash.</t>
  </si>
  <si>
    <t>Innovus Pharmaceuticals Inc, located in San Diego, California, is a pharmaceutical company. The company is engaged in the commercialization, licensing, and development of safe and effective non-prescription medicine and consumer care products to improve men''s and women''s healthvitality and respiratory diseases. Its products include Zestra, EjectDelay, Sensum+, Zestra Glide and Vesele. Its pipeline products include Androferti and Fluticare. The Company was founded in 1959.</t>
  </si>
  <si>
    <t>Beyond Human LLC, located in Austin, Texas, manufactures pharmaceutical supplements. It offers testosterone booster supplement Beyond T Human and Human Growth Agent HGA.</t>
  </si>
  <si>
    <t>2920089020</t>
  </si>
  <si>
    <t>Phoenix Top Holdings LLC</t>
  </si>
  <si>
    <t>5069408165</t>
  </si>
  <si>
    <t>Ducera Partners LLC</t>
  </si>
  <si>
    <t>154083006862</t>
  </si>
  <si>
    <t>US - Phoenix Top Holdings LLC, a unit of Highbridge Capital Management LLC, acquired the entire share capital of the bankrupt Pernix Therapeutics Holdings Inc (Pernix), a Morristown-based manufacturer of pharmaceutical preparation, for USD 75.6 mil. Originally, in February 2016, Pernix was rumored to be seeking a buyer for the entire share capital of the company.</t>
  </si>
  <si>
    <t>Phoenix Top Holdings LLC, located in New York City, New York, is a provider of financial investment services. The Company is owned and operated by Highbridge Capital Management.</t>
  </si>
  <si>
    <t>2920422040</t>
  </si>
  <si>
    <t>Generic Partners Pty Ltd</t>
  </si>
  <si>
    <t>5043335510</t>
  </si>
  <si>
    <t>154083007316</t>
  </si>
  <si>
    <t>AUSTRALIA - Strides Shasun Ltd of India acquired a 51% interest in Generic Partners Pty Ltd, a Hawthorn, Victoria-based manufacturer of pharmaceutical preparation, for a total AUD 25 mil (USD 17.68 mil).</t>
  </si>
  <si>
    <t>Generic Partners Pty Ltd is a manufacturer of pharmaceutical preparation. The company is located in Hawthorn, Victoria, Australia.</t>
  </si>
  <si>
    <t>2920524040</t>
  </si>
  <si>
    <t>Beijing Unisplendour Pharmaceutical Co Ltd</t>
  </si>
  <si>
    <t>5000605206</t>
  </si>
  <si>
    <t>Kingwood Ltd</t>
  </si>
  <si>
    <t>5050303369</t>
  </si>
  <si>
    <t>154083007503</t>
  </si>
  <si>
    <t>CHINA - Kingwood Ltd of Hong Kong, ultimately owned by Allied Cement Holdings Ltd, acquired a 60% interest in Beijing Ziguang Pharmaceutical Co Ltd, a Beijing-based manufacturer and wholesaler of pharmaceutical products, from Shenzhen Waranty Asset Management Co Ltd, for CNY 291.2 mil (USD 44.273 mil) in cash.</t>
  </si>
  <si>
    <t>Kingwood Ltd is a provider of financial investment services. The company is located in Hong Kong, Hong Kong.</t>
  </si>
  <si>
    <t>Beijing Unisplendour Pharmaceutical Co Ltd is a pharmaceutical manufacturing firm, headquartered in China. It also manufactures and wholesales healthcare products and cosmetics. The company was founded in 1993.</t>
  </si>
  <si>
    <t>2920598040</t>
  </si>
  <si>
    <t>Bio House Co Ltd- Bio New Drug&amp;Drink Business</t>
  </si>
  <si>
    <t>Encuragen Co Ltd</t>
  </si>
  <si>
    <t>5050303145</t>
  </si>
  <si>
    <t>154083007594</t>
  </si>
  <si>
    <t>SOUTH KOREA - Encuragen Co Ltd planned to acquire bio new drug&amp;drink business of Bio House Co Ltd, a Seongnam-based manufacturer and wholesaler of health drink and manufacturer of bio new drug, for a total value of KRW 3.5 bil (USD 2.919 mil).</t>
  </si>
  <si>
    <t>Encuragen Co Ltd is a manufacturer of medicinals and botanicals. The company is located in South Korea.</t>
  </si>
  <si>
    <t>Bio new drug&amp;drink business of Bio House Co Ltd, located in South Korea, is a producer and wholesaler of health drink and manufacturer of bio new drug</t>
  </si>
  <si>
    <t>2920818040</t>
  </si>
  <si>
    <t>Hangzhou Jianliang Veterinary Biological Preparations Co Ltd</t>
  </si>
  <si>
    <t>5046393979</t>
  </si>
  <si>
    <t>Inner Mongolia Jinhe Biological Products Co Ltd</t>
  </si>
  <si>
    <t>5045945701</t>
  </si>
  <si>
    <t>154083007846</t>
  </si>
  <si>
    <t>CHINA - Inner Mongolia Jinhe Biological Products Co Ltd, a unit of Jinhe Biotechnology Co Ltd, raised its interest to 67% from 33%, by acquiring another 34% stake in Hangzhou Jianliang Veterinary Biological Preparations Co Ltd, a Hangzhou-based vaccines manufacturer, from Beijing Zhongnong Guoxin Agricultural Industry Investment Center (LP)(13%), Beijing New Hope Industry Investment Center (LP)(10%), Shanghai Dongjian Biotechnology Co Ltd(10%) and Zhejiang Jianliang Biological Engineering Co Ltd(1%), for a total CNY 153 mil (USD 23.576 mil).</t>
  </si>
  <si>
    <t>Inner Mongolia Jinhe Biological Products Co Ltd, located in China, manufactures pharmaceuticals. It was founded in May 2015.</t>
  </si>
  <si>
    <t>Hangzhou Jianliang Veterinary Biological Preparations Co Ltd, located in China, manufactures vaccines. Its main products include PRRS vaccines, CSF vaccines and poultry vaccines. It also involves in research and development of vaccines. The company was founded in September 2000.</t>
  </si>
  <si>
    <t>2921571020</t>
  </si>
  <si>
    <t>Kingsway Trading Incorp</t>
  </si>
  <si>
    <t>5004162915</t>
  </si>
  <si>
    <t>154083008787</t>
  </si>
  <si>
    <t>US - Yunnan Hongxiang Chinese Medicine Technology Co Ltd of China, a unit of Yunnan Hongxiang Yixintang Pharmaceutical Co Ltd, acquired an 80% interest in Kingsway Trading Incorp, a durable goods merchant wholesaler, for a total USD 1.9 mil.</t>
  </si>
  <si>
    <t>Kingsway Trading Incorp is a durable goods wholesaler. The company is located in New York.</t>
  </si>
  <si>
    <t>2922348020</t>
  </si>
  <si>
    <t>Jazz Pharmaceuticals PLC-ProstaScint Business</t>
  </si>
  <si>
    <t>Aytu Bioscience Inc</t>
  </si>
  <si>
    <t>5046048674</t>
  </si>
  <si>
    <t>154083009902</t>
  </si>
  <si>
    <t>US - Rosewind Corp, a unit of Ampio Pharmaceuticals Inc, acquired the prostascint business of Jazz Pharmaceuticals PLC, a Palo Alto-based manufacturer of pharmaceutical products, for an estimated USD 4.227 mil. The consideration consisted of an estimated USD 1.727 mil and up to USD 2.5 mil in profit-related payments.</t>
  </si>
  <si>
    <t>Aytu BioScience Inc, located in Englewood, Colorado, is a manufacturer of biological products. It is a biotechnology company focusing on the treatment of urological and related conditions. The Company was founded in August 2002.</t>
  </si>
  <si>
    <t>Prostascint business of Jazz Pharmaceuticals PLC, located in the United States. The business manufactures pharmaceutical products.</t>
  </si>
  <si>
    <t>2922944040</t>
  </si>
  <si>
    <t>Pharmigene Inc</t>
  </si>
  <si>
    <t>5035541654</t>
  </si>
  <si>
    <t>Genomics BioSci&amp;Tech Co Ltd</t>
  </si>
  <si>
    <t>5040255080</t>
  </si>
  <si>
    <t>154083010670</t>
  </si>
  <si>
    <t>TAIWAN - Genomics BioSci&amp;Tech Co Ltd acquired a 99.5% interest in Pharmigene Inc, manufacturer of biological products, for a total TWD 105.248 mil (USD 3.197 mil), in a stock swap transaction.</t>
  </si>
  <si>
    <t>Genomics BioSci&amp;Tech Co Ltd is a biotechnology company headquartered in Taiwan. It was founded in 2001.</t>
  </si>
  <si>
    <t>Pharmigene Inc is a manufacturer of biological products. The company is located in Taiwan.</t>
  </si>
  <si>
    <t>2922999040</t>
  </si>
  <si>
    <t>Primerdesign Ltd</t>
  </si>
  <si>
    <t>4297897061</t>
  </si>
  <si>
    <t>154083010967</t>
  </si>
  <si>
    <t>UK - Novacyt SA of France acquired the entire share capital of Primerdesign Ltd, a Southampton-based manufacturer and wholesalesr of PCR kits and reagents., for a total GBP 12.35 mil (USD 17.604 mil). The consideration was to consist of GBP 5 mil (USD 7.127 mil) in cash plus GBP 4.85 mil (USD 6.913 mil) by issue of new Novacyt shares plus GBP 2.5 mil (USD 3.564 mil) in profit-related payments.</t>
  </si>
  <si>
    <t>Primerdesign Ltd manufacture and wholesales PCR kits and reagents. The Company offers kits and consumables, instruments, and DNA/RNA extraction products, including primers/probes, mastermixes and reagents, reverse transcription/cDNA synth products, geNorm kits for reference gene selection, reference gene assays, DNase for gDNA removal, BrightWhite plasticware, gDNA and Y-chrom detection products, internal controls, and T-UCRs; BioBank, which controls cDNA. The company was founded in 2005 and is located in Southampton, the United Kingdom.</t>
  </si>
  <si>
    <t>2923428040</t>
  </si>
  <si>
    <t>Mitim Srl</t>
  </si>
  <si>
    <t>5040051364</t>
  </si>
  <si>
    <t>Recipharm Italia SpA</t>
  </si>
  <si>
    <t>5044099787</t>
  </si>
  <si>
    <t>CMC Consulting Boston Inc</t>
  </si>
  <si>
    <t>154083011509</t>
  </si>
  <si>
    <t>ITALY - Recipharm Italia SpA, a unit of Recipharm AB, acquired Mitim Srl, a Brescia-based manufacturer of pharmaceutical preparation, for a total EUR 68 mil (USD 74.981 mil).</t>
  </si>
  <si>
    <t>Recipharm Italia SpA is a manufacturer of pharmaceutical preparation. The company is located in Masate, Italy.</t>
  </si>
  <si>
    <t>Mitim Srl is a manufacturer of pharmaceutical preparation. It offers beta-lattamic antibiotics, injectable sterile solutions, oral solids, liquids and semi-solids. The company was founded in 1972 and is located in Brescia, Italy.</t>
  </si>
  <si>
    <t>2923800040</t>
  </si>
  <si>
    <t>Lepu Pharmaceuticals Co Ltd</t>
  </si>
  <si>
    <t>5050391569</t>
  </si>
  <si>
    <t>154083011926</t>
  </si>
  <si>
    <t>CHINA - Lepu Medical Technology(Beijing) Co Ltd acquired the remaining 40% stake, which it did not already own, in Lepu Pharmaceuticals Co Ltd, manufacturer of pharmaceutical preparation, from Lhasa Hengning Venture Capital Partnership(LP)(39%) and Zhangkejun(1%), for a total CNY 718.63 mil (USD 110.113 mil), in a privately negotiated transaction.</t>
  </si>
  <si>
    <t>Lepu Pharmaceuticals Co Ltd is a manufacturer and wholesaler of pharmaceutical preparation. The company is located in China.</t>
  </si>
  <si>
    <t>2924243040</t>
  </si>
  <si>
    <t>Jiangxi Chengzhi Yongfeng Pharmaceutical Co Ltd</t>
  </si>
  <si>
    <t>5036171845</t>
  </si>
  <si>
    <t>Tus-Technology Service Investment Management (Beijing) Co Ltd</t>
  </si>
  <si>
    <t>5047749191</t>
  </si>
  <si>
    <t>154083012443</t>
  </si>
  <si>
    <t>CHINA - Tus-Technology Service Investment Management (Beijing) Co Ltd, a unit of Tus-Technology Service Co Ltd, ultimately owned by Tus- Holdings Co Ltd, acquired the entire share capital of Jiangxi Chengzhi Yongfeng Pharmaceutical Co Ltd, a Ji'An-based manufacturer and wholesaler of pharmaceuticals, from Chengzhi Shareholding Co Ltd, for a total CNY 90.73 mil (USD 14.097 mil).</t>
  </si>
  <si>
    <t>Tus-Technology Service Investment Management (Beijing) Co Ltd, located in China, is an investment management company. It was founded in April 2015.</t>
  </si>
  <si>
    <t>Jiangxi Chengzhi Yongfeng Pharmaceutical Co Ltd, located in China, manufactures and wholesales pharmaceuticals. It also engages in the biological research activities. The company was founded in April 1998.</t>
  </si>
  <si>
    <t>2924772020</t>
  </si>
  <si>
    <t>Grupo Ferrer Internacional SA</t>
  </si>
  <si>
    <t>4296610720</t>
  </si>
  <si>
    <t>154083013121</t>
  </si>
  <si>
    <t>US - Grupo Ferrer Internacional SA of Spain acquired the remaining 89.118% interest, which it did not already own, in Alexza Pharmaceuticals Inc, a Mountain View-based manufacturer of pharmaceutical preparation, for a total USD 52.445 mil.</t>
  </si>
  <si>
    <t>Grupo Ferrer Internacional SA, located in Barcelona, Spain, is a manufacturer and wholesaler of pharmaceutical products divided into therapeutic areas: cardiovascular, central nervous system, oncology, dermatology, gastrointestinal, analgesics, bone metabolism and antibiotics. The Company has offices in Europe, South America, Middle East, Asia and Africa. It was founded in 1959.</t>
  </si>
  <si>
    <t>2924841040</t>
  </si>
  <si>
    <t>Xiangshui Henryda Technological Chemical Co Ltd</t>
  </si>
  <si>
    <t>5050473099</t>
  </si>
  <si>
    <t>Credit Suisse Founder Sec Ltd</t>
  </si>
  <si>
    <t>154083013220</t>
  </si>
  <si>
    <t>CHINA - Jiangsu Wuzhong Industrial Co Ltd (Wuzhong Industrial) acquired the entire share capital of Xiangshui Henryda Technological Chemical Co Ltd, a Suzhou-based manufacturer and wholesaler of chemicals, from Bi Hongfen(80.83%), Bi Yongxing(10.00%) and Pan Peihua(9.17%), for a changed CNY 500.227 mil (USD 76.237 mil). The consideration was to consist of CNY 200 mil (USD 30.481 mil) in cash and the issuance of 18.141 mil Wuzhong Industrial's new ordinary shares valued at CNY 300.227 mil (USD 45.756 mil). The shares were valued based on Wuzhong Industrial's closing stock price of CNY 16.55 (USD 2.522) on 26 May 2016, the last full trading day prior to the term amendment. Originally, Wuzhong Industrial offered a total value of CNY 705.483 mil (USD 107.889 mil), in a stock swap transaction. The consideration was to consist of CNY 200 mil (USD 30.586 mil) in cash and the issuance of 18.124 mil Wuzhong Industrial's new ordinary shares valued at CNY 505.483 mil (USD 77.303 mil). The shares were valued based on Wuzhong Industrial's closing stock price of CNY 27.89 (USD 4.265) on 25 November 2015, the last full trading day prior to the suspension.</t>
  </si>
  <si>
    <t>Xiangshui Henryda Technological Chemical Co Ltd, located in China, manufactures and wholesales dye chemicals and related products. It focuses on dye intermediates and pharmaceutical intermediates industry. Its main products include J-acid, tobias acid, sulpho tobias acid, 4-chlorine-25 acid, 6-nitro acid and GL acid, etc. The company was founded in July 2010.</t>
  </si>
  <si>
    <t>2928419040</t>
  </si>
  <si>
    <t>Inner Mongolia Yili Energy Co Ltd-Assets</t>
  </si>
  <si>
    <t>154083017019</t>
  </si>
  <si>
    <t>CHINA - Elion Resources Group Co Ltd planned to acquire assets of Inner Mongolia Yili Energy Co Ltd, a Beijing-based manufacturer and wholesaler of plastics materials, a 59.32% owned unit of Elion Resources Group Co Ltd, for a total CNY 150.533 mil (USD 22.982 mil) in an internal reorganization. The consideration was prorated at 40.68% based on the 59.32% interest owned by Elion Resources Group Co Ltd in Inner Mongolia Yili Energy Co Ltd. The assets were to include the entire share capital of Inner Mmongolia Kulun Mengyao Co Ltd, Baotou Traditional Chinese Medicine Co Ltd, Ordos Yili Herbal Pieces Co Ltd, Inner Mongolia Yili Energy Co Ltd Pharmaceutical Branch and Inner Mongolia Yili Energy Co Ltd Liquorice Branch.</t>
  </si>
  <si>
    <t>Assets of Inner Mongolia Yili Energy Co Ltd, located in China, was to include the entire share capital of Inner Mmongolia Kulun Mengyao Co Ltd, Baotou Traditional Chinese Medicine Co Ltd, Ordos Yili Herbal Pieces Co Ltd, Inner Mongolia Yili Energy Co Ltd Pharmaceutical Branch and Inner Mongolia Yili Energy Co Ltd Liquorice Branch.</t>
  </si>
  <si>
    <t>2928801040</t>
  </si>
  <si>
    <t>Guangxi Intercontinental Forestry Investment Co Ltd</t>
  </si>
  <si>
    <t>5046624647</t>
  </si>
  <si>
    <t>Jiangsu Sihuan Bioengineering Co Ltd</t>
  </si>
  <si>
    <t>4295864899</t>
  </si>
  <si>
    <t>154083017524</t>
  </si>
  <si>
    <t>CHINA - Jiangsu Sihuan Bioengineering Co Ltd acquired the entire share capital of Guangxi Intercontinental Forestry Investment Co Ltd, a Nanning-based provider of forestry support services, from Guangxi Sunshine Forestry Development Co Ltd, owned by Jiangyin Xinqiao No 1 Textile Factory, for CNY 59 mil (USD 8.508 mil).</t>
  </si>
  <si>
    <t>Jiangsu Sihuan Bioengineering Co Ltd is a manufacturer of biological products. The Company was founded in May 1992 and is located in Jiangyin, China.</t>
  </si>
  <si>
    <t>Guangxi Intercontinental Forestry Investment Co Ltd is a provider of forestry support services. The company was founded in June 2010 and is located in Nanning, China.</t>
  </si>
  <si>
    <t>2929153040</t>
  </si>
  <si>
    <t>DNA Therapeutics SA</t>
  </si>
  <si>
    <t>4297889463</t>
  </si>
  <si>
    <t>Onxeo SA</t>
  </si>
  <si>
    <t>154083017951</t>
  </si>
  <si>
    <t>FRANCE - Onxeo SA acquired DNA Therapeutics SA, an Evry-based manufacturer of biological products, for an estimated EUR 27.661 mil (USD 30.224 mil). The consideration consisted of the issuance of 0.553 mil ordinary shares valued at EUR 1.661 mil (USD 1.815 mil) and up to EUR 1 mil (USD 1.092 mil) in profit-related payments and up to EUR 25 mil (USD 27.316 mil) royalties. The shares were valued based on Onxeo's closing stock price of EUR 3 (USD 3.278) on 26 February 2016, the last full trading day prior to the announcement.</t>
  </si>
  <si>
    <t>Onxeo SA manufactures and wholesales prescription pharmaceuticals intended for final consumption, including biotech products, antibiotics and innovative therapeutics targeting drug resistance in cancer, HIV and opportunistic infections. The Company was founded in 1997 and is located in Paris, France.</t>
  </si>
  <si>
    <t>DNA Therapeutics SA is a clinical-stage biopharmaceutical company. The company was founded in June 2001 and is located in Evry, France.</t>
  </si>
  <si>
    <t>2929461040</t>
  </si>
  <si>
    <t>PharmaSynth Pty Ltd</t>
  </si>
  <si>
    <t>4298108119</t>
  </si>
  <si>
    <t>Luina Biotechnology Pty Ltd</t>
  </si>
  <si>
    <t>5050640632</t>
  </si>
  <si>
    <t>154083018390</t>
  </si>
  <si>
    <t>AUSTRALIA - Luina Biotechnology Pty Ltd agreed to acquire PharmaSynth Pty Ltd, manufacturer of pharmaceutical preparation, from TBG Diagnostics Ltd, for a total AUD 2.2 mil (USD 1.617 mil).</t>
  </si>
  <si>
    <t>Luina Biotechnology Pty Ltd, located in Australia, is a biotechnology company.</t>
  </si>
  <si>
    <t>PharmaSynth Pty Ltd is a biopharmaceutical manufacturing firm, headquartered in Australia.</t>
  </si>
  <si>
    <t>2930063040</t>
  </si>
  <si>
    <t>Vivanza Biosciences Ltd</t>
  </si>
  <si>
    <t>5000037969</t>
  </si>
  <si>
    <t>Hemant Amrish Parikh</t>
  </si>
  <si>
    <t>154083019127</t>
  </si>
  <si>
    <t>INDIA - Hemant Amrish Parikh acquired a 74.98% interest or 1.912 mil ordinary shares in Vivanza Biosciences Ltd, a Junagadh-based manufacturer of pharmaceutical preparations, for INR 19.1 mil (USD 0.278 mil). Concurrently Hemant Amrish Parikh planned to launch a tender offer by acquiring the remaining 25.02% stake or 0.638 mil ordinary shares, which it did not already own in Vivanza Biosciences Ltd.</t>
  </si>
  <si>
    <t>Hemant Amrish Parikh, located in India, is an individual investor.</t>
  </si>
  <si>
    <t>Vivanza Biosciences Ltd is a manufacturer of pharmaceutical preparation. The company is located in Junagadh, India.</t>
  </si>
  <si>
    <t>2930569040</t>
  </si>
  <si>
    <t>Genable Technologies Ltd</t>
  </si>
  <si>
    <t>4295998765</t>
  </si>
  <si>
    <t>Spark Therapeutics Inc</t>
  </si>
  <si>
    <t>5040271210</t>
  </si>
  <si>
    <t>154083019767</t>
  </si>
  <si>
    <t>IRELAND - Spark Therapeutics Inc (Spark) of the US acquired the entire share capital of Genable Technologies Ltd, a Dublin-based manufacturer of biological products, for a total EUR 13.776 mil (USD 15.15 mil), in a stock swap transaction. The consideration was to include EUR 5.456 mil (USD 6 mil) in cash and issuance of 0.265 mil Spark common shares valued at EUR 8.32 mil (USD 9.15 mil). The shares were valued based on the closing stock price of EUR 31.398 (USD 34.53) on 04 March 2016, the last full trading day prior to the announcement.</t>
  </si>
  <si>
    <t>Spark Therapeutics Inc, located in Philadelphia, Pennsylvania, is a manufacturer of biological products and provider of biotechnology research and development services. It primarily focuses in developing gene therapies for genetic diseases, including blindness, hemophilia, lysosomal storage disorders and neurodegenerative diseases. It manufactures pharmaceuticals, one of which is Luxturna (voretigene neparvovec), which is marketed in the EU by Novartis. The Company was founded in March 2013.</t>
  </si>
  <si>
    <t>Genable Technologies Ltd is a manufacturer of biological products. The company was founded in May 1998 and is located in Dublin, the Ireland-Rep.</t>
  </si>
  <si>
    <t>2930745020</t>
  </si>
  <si>
    <t>Jade Therapeutics Inc</t>
  </si>
  <si>
    <t>5040705431</t>
  </si>
  <si>
    <t>Eyegate Pharmaceuticals Inc</t>
  </si>
  <si>
    <t>4298129490</t>
  </si>
  <si>
    <t>154083020007</t>
  </si>
  <si>
    <t>US - Eyegate Pharmaceuticals Inc (Eyegate) acquired Jade Therapeutics Inc, a Salt Lake City-based manufacturer of irradiation apparatuses, for a total USD 5.397 mil. The consideration consisted of 0.766 mil shares of Eyegate valued at USD 2.933 mil, USD 0.3 mil in liabilities and USD 2.164 mil in profit-related payments. The shares were valued based on Eyegate's closing stock price of USD 3.83 on 04 March 2016, the last full trading day prior to the announcement.</t>
  </si>
  <si>
    <t>Eyegate Pharmaceuticals Inc, located in Waltham, Massachusetts, is a specialty pharmaceutical company, that manufactures, develops and commercialize therapeutics and drug delivery systems for treating diseases of the eye. It was founded on 2004.</t>
  </si>
  <si>
    <t>Jade Therapeutics Inc is a manufacturer of irradiation apparatuses. The company focuses on the development of locally administered, sustained-release therapeutics that improve corneal healing following damage from disease or injury, and improve visual function and quality of life. Its product delivers recombinant human growth hormone, a well characterized biologic, that has healing properties via the activation and recruitment of key cells involved in the tissue-building process. The company was founded in 2011 and is located in Salt Lake City, Utah.</t>
  </si>
  <si>
    <t>2931091020</t>
  </si>
  <si>
    <t>PreClinOmics Inc</t>
  </si>
  <si>
    <t>Crown Bioscience Inc</t>
  </si>
  <si>
    <t>4296240548</t>
  </si>
  <si>
    <t>154083020419</t>
  </si>
  <si>
    <t>US - Crown Bioscience Inc, a unit of Crown Bioscience International, acquired PreClinOmics Inc, an Indianapolis-based provider of research and development services, for a total USD 6.5 mil.</t>
  </si>
  <si>
    <t>Crown Bioscience Inc, located in Santa Clara, California, is a biotechnology company that provides integrated services in oncology. Its team of scientists is highly skilled in molecular biology, biochemistry, cell biology, veterinarian science, pharmacology, bioanalytics, and histopathology. It currently offers services in Protein Expression, Cancer pharmacology Antibody generation and assay development and Translational research. California.</t>
  </si>
  <si>
    <t>PreClinOmics Inc is a provider of research and development services. The company was founded in 2001 and is located in Indianapolis, Indiana.</t>
  </si>
  <si>
    <t>2931324040</t>
  </si>
  <si>
    <t>Bozhou Jiuzhou Fangyuan Medicine Holdings Ltd</t>
  </si>
  <si>
    <t>5046713875</t>
  </si>
  <si>
    <t>Anhui Zhenbao Island Medical Pharmacy Trade Co Ltd</t>
  </si>
  <si>
    <t>5046713876</t>
  </si>
  <si>
    <t>154083020767</t>
  </si>
  <si>
    <t>CHINA - Anhui Zhenbao Island Medical Pharmacy Trade Co Ltd, a unit of Heilongjiang ZBD Pharmaceutical Co Ltd, agreed to acquire the entire share capital of Bozhou Jiuzhou Fangyuan Medicine Holdings Ltd, a Bozhou-based manufacturer and wholesaler of pharmaceutical preparation, from Guo Dong(98%) and Song Tao(2%) for a total CNY 10 mil (USD 1.569 mil).</t>
  </si>
  <si>
    <t>Anhui Zhenbao Island Medical Pharmacy Trade Co Ltd is a drugs wholesaler. The company is located in China.</t>
  </si>
  <si>
    <t>Bozhou Jiuzhou Fangyuan Medicine Holdings Ltd is a manufacturer and wholesaler of pharmaceutical preparation. The company is located in Bozhou, China.</t>
  </si>
  <si>
    <t>2932023040</t>
  </si>
  <si>
    <t>China National Accord Medicines Corporation Ltd-Assets</t>
  </si>
  <si>
    <t>Shanghai Shyndec Pharmaceutical Co Ltd</t>
  </si>
  <si>
    <t>154083021647</t>
  </si>
  <si>
    <t>CHINA - Shanghai Shyndec Pharmaceutical Co Ltd (Shanghai Shyndec) acquired assets of China National Accord Medicines Corporation Ltd, a Shenzhen-based manufacturer of pharmaceutical preparation, in exchange for a changed 86.419 mil Shanghai Shyndec's new ordinary shares valued at an estimated CNY 2.521 bil (USD 383.047 mil). The shares were valued based on Shyndec Pharmaceutical's closing stock price of CNY 29.17 (USD 4.432) on 30 May 2016, the last full trading day prior to the term amendment. Originally, Shyndec Pharmaceutical offered an estimated 86.271 mil Shanghai Shyndec's new ordinary shares valued at an estimated CNY 3.205 bil (USD 492.739 mil). The shares were valued based on Shanghai Shyndec's closing stock price of CNY 37.15 (USD 5.712) on 20 October 2015, the last full trading day prior to the suspension. Assets of China National Accord Medicines Corporation Ltd include 51% interest of Guoyao Group Zhijun (Shenzhen) Pharmaceutical Co Ltd, 51% interest of Guoyao Group Zhijun (Shenzhen) Pingshan Pharmaceutical Co Ltd, 51% interest of Shenzhen Zhijun Medicine Trade Co Ltd and China National Accord Medicines (Pingshan) Pharmaceutical R&amp;D and manufacturing bases buildings, equipments and so on. Concurrently, Shanghai Shyndec Pharmaceutical Co Ltd acquired assets of Sinopharm Group Co Ltd.</t>
  </si>
  <si>
    <t>Shanghai Shyndec Pharmaceutical Co Ltd is a manufacturer and wholesaler of pharmaceutical preparation. The Company was founded in November 1996 and is located in Shanghai, China.</t>
  </si>
  <si>
    <t>Assets of China National Accord Medicines Corporation Ltd, located in China, include 51% interest of Guoyao Group Zhijun (Shenzhen) Pharmaceutical Co Ltd, 51% interest of Guoyao Group Zhijun (Shenzhen) Pingshan Pharmaceutical Co Ltd, 51% interest of Shenzhen Zhijun Medicine Trade Co Ltd and China National Accord Medicines (Pingshan) Pharmaceutical R&amp;D and manufacturing bases buildings, equipments and so on.</t>
  </si>
  <si>
    <t>2932469040</t>
  </si>
  <si>
    <t>China National Pharmaceutical Industry Corp-Assets</t>
  </si>
  <si>
    <t>154083022282</t>
  </si>
  <si>
    <t>CHINA - Shanghai Shyndec Pharmaceutical Co Ltd (Shyndec Pharmaceutical) acquired the assets of China National Pharmaceutical Industry Corp, a Beijing-based manufacturer and wholesaler of pharmaceuticals, a unit of the Chinese state-owned China National Pharmaceutical Group Corp, in exchange for a changed 33.307 mil Shyndec Pharmaceutical's new ordinary shares, valued at CNY 971.554 mil (USD 147.631 mil). The shares were valued based on Shyndec Pharmaceutical's closing stock price of CNY 29.17 (USD 4.432) on 30 May 2016, the last full trading day prior to the term amendment. Originally, Shyndec Pharmaceutical offered an estimated 33.27 mil Shyndec Pharmaceutical's new ordinary shares, valued at CNY 1.236 bil (USD 189.842 mil). The assets of China National Pharmaceutical Industry Corp include the entire share capital of Sinopharm Group Industry Co Ltd, 52.92% interest in Qinghai Pharmaceutical (Group) Co Ltd and 55% interest in Sinopharm Group Xinjiang Pharmaceutical Co Ltd. The shares were valued based on Shyndec Pharmaceutical's closing stock price of CNY 37.15 (USD 5.706) on 20 October 2015, the last full trading day prior to the suspension. Concurrently, Shyndec Pharmaceutical acquired a 25% stake in Sinopharm A-Think Pharmaceutical Co Ltd, the entire share capital of Sinopharm Weiqida Pharmaceutical Co Ltd, a 33% stake in Sinopharm Group Datong Weiqida Zhongkang Pharmaceutical Co Ltd and the entire share capital of Sinopharm Shantou Jinshi Pharmaceutical Co Ltd.</t>
  </si>
  <si>
    <t>The assets of China National Pharmaceutical Industry Corp include the entire share capital of Sinopharm Group Industry Co Ltd, 52.92% interest in Qinghai Pharmaceutical (Group) Co Ltd and 55% interest in Sinopharm Group Xinjiang Pharmaceutical Co Ltd.</t>
  </si>
  <si>
    <t>2932472040</t>
  </si>
  <si>
    <t>Sinopharm Group Co Ltd-Assets</t>
  </si>
  <si>
    <t>154083022285</t>
  </si>
  <si>
    <t>CHINA - Shanghai Shyndec Pharmaceutical Co Ltd (Shanghai Shyndec) acquired assets of Sinopharm Group Co Ltd, a Shanghai-based manufacturer of pharmaceutical preparation, owned by Sinopharm Industrial Investment Co Ltd, in exchange for a decreased 16.731 mil Shyndec's new ordinary shares valued at CNY 488.049 mil (USD 74.161 mil). The shares were valued based on Shyndec Pharmaceutical's closing stock price of CNY 29.17 (USD 4.432) on 30 May 2016, the last full trading day prior to the term amendment. Originally, Shyndec Pharmaceutical offered an estimated 16.848 mil Shanghai Shyndec's new ordinary shares valued at an estimated CNY 625.907 mil (USD 96.228 mil). The shares were valued based on Shanghai Shyndec's closing stock price of CNY 37.15 (USD 5.712) on 20 October 2015, the last full trading day prior to the suspension. The assets of Sinopharm Group Co Ltd include 51% equity interest in China National Pharmaceutical Group Sanyi Pharmaceutical (Wuhu) Co Ltd and 26% equity interest in Sinopharm Holding A-Think Pharmaceutical Co Ltd. Concurrently, Shanghai Shyndec Pharmaceutical Co Ltd acquired assets of China National Accord Medicines Corporation Ltd.</t>
  </si>
  <si>
    <t>The assets of Sinopharm Group Co Ltd include 51% equity interest in China National Pharmaceutical Group Sanyi Pharmaceutical (Wuhu) Co Ltd and 26% equity interest in Sinopharm Holding A-Think Pharmaceutical Co Ltd.</t>
  </si>
  <si>
    <t>2932476040</t>
  </si>
  <si>
    <t>Ildong Pharmaceuticals Co Ltd-Drug Medicine Business</t>
  </si>
  <si>
    <t>154083022289</t>
  </si>
  <si>
    <t>SOUTH KOREA - Ildong Pharmaceuticals Co Ltd (Ildong Holdings), a Seoul-based manufacturer of pharmaceuticals, spun off its drug medicine business (Ildong Pharmaceuticals) to its shareholders, in a transaction valued at KRW 453.269 bil (USD 409.302 mil). Ildong Holings shareholders received 2.471 Ildong Pharmaceuticalss closing stock price of KRW 25,400 (USD 22.936) on 31 Aug 2016, the first full trading day on which shares were distributed. On completion,  drug medicine business was renamed Ildong Pharmaceuticals Co Ltd and Ildong Pharmaceuticals Co Ltd was renamed Ildong Holings Co Ltd.</t>
  </si>
  <si>
    <t>Drug medicine business of Ildong Pharmaceuticals Co Ltd, located in South Korea, manufactures pharmaceuticals.</t>
  </si>
  <si>
    <t>2932488040</t>
  </si>
  <si>
    <t>Sinopharm Weiqida Pharmaceutical Co Ltd</t>
  </si>
  <si>
    <t>4298155612</t>
  </si>
  <si>
    <t>154083022304</t>
  </si>
  <si>
    <t>CHINA - Shanghai Shyndec Pharmaceutical Co Ltd (Shyndec Pharmaceutical) acquired the entire share capital of Sinopharm Weiqida Pharmaceutical Co Ltd, a Datong-based manufacturer and wholesaler of pharmaceuticals, from China National Pharmaceutical Industry Corp(67%), a unit of the Chinese state-owned China National Pharmaceutical Group Corp, and Han Yanlin(33%) for a changed total CNY 2.589 bil (USD 393.425 mil). The consideration was to consist of CNY 42.562 mil (USD 6.467 mil) in cash and the issuance of 87.301 mil Shyndec Pharmaceutical's new ordinary shares valued at CNY 2.547 bil (USD 386.957 mil). The shares were valued based on Shyndec Pharmaceutical's closing stock price of CNY 29.17 (USD 4.432) on 30 May 2016, the last full trading day prior to the term amendment. Originally, Shyndec Pharmaceutical offered an estimated total value of CNY 3.281 bil (USD 503.882 mil), in a stock swap transaction. The consideration was to consist of CNY 42.566 mil (USD 6.538 mil) in cash and the issuance of 87.159 mil Shyndec Pharmaceutical's new ordinary shares valued at CNY 3.238 bil (USD 497.344 mil). The shares were valued based on Shyndec Pharmaceutical's closing stock price of CNY 37.15 (USD 5.706) on 20 October 2015, the last full trading day prior to the suspension. Concurrently, Shyndec Pharmaceutical acquired the entire share capital of Sinopharm Group Industry Co Ltd, a 52.92% interest in Qinghai Pharmaceutical (Group) Co Ltd, a 55% interest in Sinopharm Group Xinjiang Pharmaceutical Co Ltd, a 25% stake in Sinopharm A-Think Pharmaceutical Co Ltd, a 33% stake in Sinopharm Group Datong Weiqida Zhongkang Pharmaceutical Co Ltd and the entire share capital of Sinopharm Shantou Jinshi Pharmaceutical Co Ltd.</t>
  </si>
  <si>
    <t>Sinopharm Weiqida Pharmaceutical Co Ltd, located in China, manufactures and wholesales pharmaceuticals. It also involves in the pharmaceutical research activities. The company was founded in September 2002.</t>
  </si>
  <si>
    <t>2932495040</t>
  </si>
  <si>
    <t>Sinopharm Shantou Jinshi Pharmaceutical Co Ltd</t>
  </si>
  <si>
    <t>5000567984</t>
  </si>
  <si>
    <t>154083022337</t>
  </si>
  <si>
    <t>CHINA - Shanghai Shyndec Pharmaceutical Co Ltd (Shyndec Pharmaceutical) agreed to acquire the entire share capital of Sinopharm Shantou Jinshi Pharmaceutical Co Ltd, a Shantou-based manufacturer and wholesaler of pharmaceuticals, from China National Pharmaceutical Industry Corp(80%), a unit of the Chinese state-owned China National Pharmaceutical Group Corp, Yang Shihao(7.93%) and other 11 individual shareholers(12.07%), in exchange for a changed 11.201 mil Shyndec Pharmaceutical's new ordinary shares, valued at CNY 326.742 mil (USD 49.649 mil). The shares were valued based on Shyndec Pharmaceutical's closing stock price of CNY 29.17 (USD 4.432) on 30 May 2016, the last full trading day prior to the term amendment. Originally, Shyndec Pharmaceutical offered an estimated 11.191 mil Shyndec Pharmaceutical's new ordinary shares, valued at CNY 415.727 mil (USD 63.855 mil), in a stock swap transaction. The shares were valued based on Shyndec Pharmaceutical's closing stock price of CNY 37.15 (USD 5.706) on 20 October 2015, the last full trading day prior to the suspension. Concurrently, Shyndec Pharmaceutical acquired the entire share capital of Sinopharm Group Industry Co Ltd, a 52.92% interest in Qinghai Pharmaceutical (Group) Co Ltd, a 55% interest in Sinopharm Group Xinjiang Pharmaceutical Co Ltd, a 25% stake in Sinopharm A-Think Pharmaceutical Co Ltd, the entire share capital of Sinopharm Weiqida Pharmaceutical Co Ltd, and a 33% stake in Sinopharm Group Datong Weiqida Zhongkang Pharmaceutical Co Ltd.</t>
  </si>
  <si>
    <t>Sinopharm Shantou Jinshi Pharmaceutical Co Ltd, located in China, manufactures and wholesales pharmaceuticals. It also involves in the pharmaceutical research activities. The company was founded in September 1987.</t>
  </si>
  <si>
    <t>2932509040</t>
  </si>
  <si>
    <t>Sinopharm Guoda Drug Stores Co Ltd</t>
  </si>
  <si>
    <t>5000529063</t>
  </si>
  <si>
    <t>China National Accord Medicines Corporation Ltd</t>
  </si>
  <si>
    <t>154083022368</t>
  </si>
  <si>
    <t>CHINA - China National Accord Medicines Corp Ltd (Accord), a unit of Sinopharm Group Co Ltd, ultimately owned by China National Pharmaceutical Group Corp, acquired the entire share capital of Sinopharm Guoda Drug Stores Co Ltd, a Shanghai-based drug store operator, from China National Pharmaceutical Foreign Trade Corp, ultimately owned by the Chinese state-owned China National Pharmaceutical Group Corp, in exchange for a decreased 40.315 mil Accord's new ordinary shares valued at an estimated CNY 2.524 bil (USD 383.551 mil). The shares were valued based on Accord's closing stock price of CNY 62.61 (USD 9.514) on 30 May 2016, the last full trading day prior to the term amendment. Originally, Accord offered an estimated 39.883 mil Accord's new ordinary shares valued at an estimated CNY 2.638 bil (USD 405.231 mil), in a stock swap transaction. The shares were valued based on Accord's closing stock price of CNY 66.15 (USD 10.161) on 20 October 2015, the last full trading day prior to the suspension. Concurrently, China National Accord Medicines Corp Ltd acquired the entire share capital of Guangdong South Pharmaceutical Foreign Trade Co Ltd, the entire share capital of Foshan South Sea Pharmaceutical Group Co Ltd, the entire share capital of Foshan South Sea Pharmaceutical Group Co Ltd and the entire share capital of Guangdong Dong Fang Uptodate&amp; Special Medicines Co Ltd.</t>
  </si>
  <si>
    <t>China National Accord Medicines Corporation Ltd is a manufacturer of pharmaceutical preparation. The Company was founded in February 1993 and is located in Shenzhen, China.</t>
  </si>
  <si>
    <t>Sinopharm Guoda Drug Stores Co Ltd is a drug store operator. The company is located in Shanghai, China.</t>
  </si>
  <si>
    <t>2932526040</t>
  </si>
  <si>
    <t>Huainan Taifu Pharmaceutical Co Ltd</t>
  </si>
  <si>
    <t>5050656877</t>
  </si>
  <si>
    <t>154083022402</t>
  </si>
  <si>
    <t>CHINA - Anhui Fengyuan Pharmaceutical Co Ltd acquired the entire share capital of Huainan Taifu Pharmaceutical Co Ltd, a Huainan-based manufacturer of pharmaceutical preparation, from China BBCA Group Corp, a unit of Bengbu Galaxy Biotechnology Co Ltd, for a total CNY 41.986 mil (USD 6.452 mil).</t>
  </si>
  <si>
    <t>Huainan Taifu Pharmaceutical Co Ltd is a manufacturer of pharmaceutical preparation. The company was founded in January 2002 and is located in Huainan, China.</t>
  </si>
  <si>
    <t>2932531040</t>
  </si>
  <si>
    <t>Chongqing Jiachen Biology Engineering Co Ltd</t>
  </si>
  <si>
    <t>5035524922</t>
  </si>
  <si>
    <t>Chongqing Aohuan Industry Co Ltd</t>
  </si>
  <si>
    <t>5050656880</t>
  </si>
  <si>
    <t>154083022407</t>
  </si>
  <si>
    <t>CHINA - Chongqing Aohuan Industry Co Ltd planned to acquire the entire share capital of Chongqing Jiachen Biology Engineering Co Ltd, a Chongqing-based manufacturer of pharmaceutical preparation, from Chongqing Brewery Co Ltd, for a total CNY 68 mil (USD 10.45 mil).</t>
  </si>
  <si>
    <t>Chongqing Aohuan Industry Co Ltd is a medical equipment and supplies wholesaler. The company was founded in June 2015 and is located in Chongqing, China.</t>
  </si>
  <si>
    <t>Chongqing Jiachen Biology Engineering Co Ltd is a manufacturer of pharmaceutical preparation. The company was founded in August 1998 and is located in Chongqing, China.</t>
  </si>
  <si>
    <t>2932532040</t>
  </si>
  <si>
    <t>Guangdong South Pharmaceutical Foreign Trade Co Ltd</t>
  </si>
  <si>
    <t>4298152585</t>
  </si>
  <si>
    <t>154083022408</t>
  </si>
  <si>
    <t>CHINA - China National Accord Medicines Corp Ltd (Accord), a unit of Sinopharm Group Co Ltd, ultimately owned by China National Pharmaceutical Group Corp, acquired the entire share capital of Guangdong South Pharmaceutical Foreign Trade Co Ltd, a Guangzhou-based operator of medicine import and export, from China National Pharmaceutical Foreign Trade Corp, ultimately owned by the Chinese state-owned China National Pharmaceutical Group Corp, for a decreased estimated value of CNY 606.891 mil (USD 92.219 mil). The consideration was to consist of CNY 273.615 mil (USD 41.577 mil) in cash and the issuance of an estimated 5.323 mil Accord's new ordinary shares valued at an estimated CNY 333.276 mil (USD 50.642 mil). The shares were valued based on Accord's closing stock price of CNY 62.61 (USD 9.514) on 30 May 2016, the last full trading day prior to the term amendment. Originally, Accord offered an estimated CNY 627.311 mil (USD 96.354 mil). The consideration was to consist of CNY 275.168 mil (USD 42.265 mil) in cash and the issuance of an estimated 5.323 mil Accord's new ordinary shares valued at an estimated CNY 352.143 mil (USD 54.088 mil). The shares were valued based on Accord's closing stock price of CNY 66.15 (USD 10.161) on 20 October 2015, the last full trading day prior to the suspension. Concurrently, China National Accord Medicines Corp Ltd acquired the entire share capital of Sinopharm Guoda Drug Stores Co Ltd, the entire share capital of Foshan South Sea Pharmaceutical Group Co Ltd, the entire share capital of Foshan South Sea Pharmaceutical Group Co Ltd and the entire share capital of Guangdong Dong Fang Uptodate&amp; Special Medicines Co Ltd.</t>
  </si>
  <si>
    <t>Guangdong South Pharmaceutical Foreign Trade Co Ltd is a operator of medicine import and export. The company is located in Guangzhou, China.</t>
  </si>
  <si>
    <t>2932582040</t>
  </si>
  <si>
    <t>Foshan South Sea Pharmaceutical Group Co Ltd</t>
  </si>
  <si>
    <t>5036767052</t>
  </si>
  <si>
    <t>154083022484</t>
  </si>
  <si>
    <t>CHINA - China National Accord Medicines Corp Ltd (Accord), a unit of Sinopharm Group Co Ltd, ultimately owned by China National Pharmaceutical Group Corp, acquired the entire share capital of Foshan South Sea Pharmaceutical Group Co Ltd, a Foshan-based drug store operator, from China National PharmaceuticalF oreign Trade Corp, ultimately owned by the Chinese state-owned China National Pharmaceutical Group Corp, in exchange for a changed 10.775 mil Accord's new ordinary shares valued at an estimated CNY 674.648 mil (USD 102.515 mil). The shares were valued based on Accord's closing stock price of CNY 62.61 (USD 9.514) on 30 May 2016, the last full trading day prior to the term amendment. Originally, Accord offered an estimated 10.714 mil Accord's new ordinary shares valued at an estimated CNY 708.724 mil (USD 108.859 mil), in a stock swap transaction. The shares were valued based on Accord closing stock price of CNY 66.15 (USD 10.161) on 20 October 2015, the last full trading day prior to the suspension. Concurrently, China National Accord Medicines Corp Ltd acquired the entire share capital of Guangdong South Pharmaceutical Foreign Trade Co Ltd,  the entire share capital of Sinopharm Guoda Drug Stores Co Ltd, the entire share capital of Foshan South Sea Pharmaceutical Group Co Ltd and the entire share capital of Guangdong Dong Fang Uptodate&amp; Special Medicines Co Ltd.</t>
  </si>
  <si>
    <t>Foshan South Sea Pharmaceutical Group Co Ltd is a drug store operator. The company is located in Foshan, China.</t>
  </si>
  <si>
    <t>2932586040</t>
  </si>
  <si>
    <t>154083022490</t>
  </si>
  <si>
    <t>CHINA - China National Accord Medicines Corp Ltd (Accord), a unit of Sinopharm Group Co Ltd, ultimately owned by China National Pharmaceutical Group Corp, acquired the entire share capital of Guangdong Dong Fang Uptodate&amp; Special Medicines Co Ltd, a Guangzhou-based drug store operator, from China National Pharmaceutical Foreign Trade Corp, ultimately owned by the Chinese state-owned China National Pharmaceutical Group Corp, in exchange for a changed 3.967 mil Accord's new ordinary shares valued at an estimated CNY 248.371 mil (USD 37.741 mil). The shares were valued based on Accord's closing stock price of CNY 62.61 (USD 9.514) on 30 May 2016, the last full trading day prior to the term amendment. Originally, Accord offered an estimated 3.921 mil Accord's new ordinary shares valued at an estimated CNY 259.35 mil (USD 39.836 mil), in a stock swap transaction. The shares were valued based on Accord's closing stock price of CNY 66.15 (USD 10.161) on 20 October 2015, the last full trading day prior to the suspension. Concurrently, China National Accord Medicines Corp Ltd acquired the entire share capital of Guangdong South Pharmaceutical Foreign Trade Co Ltd,  the entire share capital of Sinopharm Guoda Drug Stores Co Ltd, the entire share capital of Foshan South Sea Pharmaceutical Group Co Ltd and the entire share capital of Foshan South Sea Pharmaceutical Group Co Ltd.</t>
  </si>
  <si>
    <t>Guangdong Dong Fang Uptodate &amp; Special Medicines Co Ltd, located in Guangzhou, China, is a manufacturer of Western medicines.</t>
  </si>
  <si>
    <t>2932665040</t>
  </si>
  <si>
    <t>BTO Pharm Co Ltd</t>
  </si>
  <si>
    <t>5038082465</t>
  </si>
  <si>
    <t>154083022574</t>
  </si>
  <si>
    <t>SOUTH KOREA - An investor group, comprised of CrystalGenomics Inc (55.556%) and Hwail Pharmaceutical Co Ltd (44.444%), agreed to acquire the entire share capital of BTO Pharm Co Ltd, a Seoul-based manufacturer of pharmaceutical preparation, for a total value of KRW 9 bil (USD 7.686 mil).</t>
  </si>
  <si>
    <t>BTO Pharm Co Ltd is a manufacturer of pharmaceutical preparation. The company was founded in March 2005 and is located in Seoul, South Korea.</t>
  </si>
  <si>
    <t>2933186040</t>
  </si>
  <si>
    <t>Adorial Ltd</t>
  </si>
  <si>
    <t>5050638722</t>
  </si>
  <si>
    <t>C4X Discovery Holdings PLC</t>
  </si>
  <si>
    <t>5044027878</t>
  </si>
  <si>
    <t>154083023284</t>
  </si>
  <si>
    <t>UK - C4X Discovery Holdings PLC (C4X) acquired Adorial Ltd, a Buckinghamshire-based manufacturer of biological products, for a total GBP 1.618 mil (USD 2.252 mil). The consideration was to consist of the in exchange for 1.508 mil new ordinary shares valued at GBP 1.546 mil (USD 2.152 mil) and GBP 0.072 mil (USD 0.1 mil) in cash.  The shares were valued based on C4X's closing stock price of GBP 1.025 (USD 1.426) on 29th February 2016, the last full trading day prior to the announcement.</t>
  </si>
  <si>
    <t>C4X Discovery Holdings PLC, located in Manchester, United Kingdom, provides pharmaceutical drug discovery services. The Company uses Nuclear Magnetic Resonance (NMR) technology in discovering drugs and drugs' efficiency. The Company has solutions in determining bioactive 3D structures including natural products, enzyme co-factors. The Company was founded in 2008.</t>
  </si>
  <si>
    <t>Adorial Ltd is a manufacturer of biological products. The company is located in Buckinghamshire, the United Kingdom.</t>
  </si>
  <si>
    <t>2933421020</t>
  </si>
  <si>
    <t>Bioject Medical Technologies Inc-Assets</t>
  </si>
  <si>
    <t>Inovio Pharmaceuticals Inc</t>
  </si>
  <si>
    <t>154083023571</t>
  </si>
  <si>
    <t>US - Inovio Pharmaceuticals Inc acquired the assets of Bioject Medical Technologies Inc, a Tigard-based manufacturer of medical instruments, for USD 5.5 mil. The consideration consisted of USD 4.5 mil in common shares, and USD 1 mil in cash.</t>
  </si>
  <si>
    <t>Inovio Pharmaceuticals Inc, headquartered in Plymouth Meeting, Pennsylvania, is engaged in the discovery and development of a new generation of vaccines, called DNA vaccines, focused on cancers and infectious diseases. The company was founded in 1983.</t>
  </si>
  <si>
    <t>The assets of Bioject Medical Technologies Inc including the pioneering needle-free jet injection technology, devices, and intellectual property.</t>
  </si>
  <si>
    <t>2933875020</t>
  </si>
  <si>
    <t>Putney Inc</t>
  </si>
  <si>
    <t>4296151335</t>
  </si>
  <si>
    <t>154083024139</t>
  </si>
  <si>
    <t>US - Dechra Pharmaceuticals PLC of the UK, through its Dechra Holdings US Inc subsidiary, acquired the entire share capital of Putney Inc, a Portland-based pharmaceutical company, from NewSpring Capital Inc, Safeguard Scientifics Inc, and other undisclosed investors, for a total USD 200 mil in cash.</t>
  </si>
  <si>
    <t>Putney Inc is a pharmaceutical company. The company was founded in 2006 and is located in Portland, Maine. It is focused on the development and sale of generic prescription medicines for pets.</t>
  </si>
  <si>
    <t>2934158040</t>
  </si>
  <si>
    <t>Almirall SA-Mexico operations</t>
  </si>
  <si>
    <t>154083024481</t>
  </si>
  <si>
    <t>MEXICO - Gruenenthal GmbH of Germany planned to acquire Mexico operations of Almirall SA, a Barcelona-based manufacturer of pharmaceutical products, for a total MXN 591.178 mil (USD 33.311 mil).</t>
  </si>
  <si>
    <t>The Mexico operations of Almirall SA, located in Barcelona, Spain, manufactures pharmaceutical products.</t>
  </si>
  <si>
    <t>2934257040</t>
  </si>
  <si>
    <t>Lijiang Yunquan Biological Development Co Ltd</t>
  </si>
  <si>
    <t>5050658847</t>
  </si>
  <si>
    <t>Yunnan Baiyao Group Lijiang  Pharmaceutical Co Ltd</t>
  </si>
  <si>
    <t>5000066122</t>
  </si>
  <si>
    <t>154083024643</t>
  </si>
  <si>
    <t>CHINA - Yunnan Baiyao Group Lijiang Pharmaceutical Co Ltd, a unit of Yunnan Baiyao Group Co Ltd, planned to raise its interest to 70%, from 35%, by acquiring a 35% stake in Lijiang Yunquan Biological Development Co Ltd, a Lijiang-based manufacturer of biological products, for a total CNY 12.203 mil (USD 1.878 mil) in cash.</t>
  </si>
  <si>
    <t>Yunnan Baiyao Group Lijiang Pharmaceutical Co Ltd is a pharmaceutical manufacturing firm, headquartered in China.</t>
  </si>
  <si>
    <t>Lijiang Yunquan Biological Development Co Ltd is a manufacturer of biological products. The company was founded in July 2013 and is located in Lijiang, China.</t>
  </si>
  <si>
    <t>2934585040</t>
  </si>
  <si>
    <t>154083025055</t>
  </si>
  <si>
    <t>UK - Vectura Group Plc (Vectura) merged with Skyepharma PLC (Skyepharma), a London-based manufacturer of pharmaceuticals, in a stock swap transaction valued at GBP 429.880 mil (USD 608.237 mil), via a scheme of arrangement. Vectura offered a choice of 2.7977 new ordinary shares or GBP 0.6506 (USD 0.921) in cash and 2.3539 new ordinary shares per Skyepharma share. Based on Vectura's closing stock price of GBP 1.466 (USD 0.274) on 15 March 2016, the last full trading day prior to the announcement, each Skyepharma share was valued at GBP 4.101 (USD 5.803). Ventura received irrevocable undertakings to accept the offer with respect to 28.5% of Skyepharma's entire share capital.</t>
  </si>
  <si>
    <t>2935788020</t>
  </si>
  <si>
    <t>Pharmula Laboratories LLC</t>
  </si>
  <si>
    <t>5050519109</t>
  </si>
  <si>
    <t>154083026806</t>
  </si>
  <si>
    <t>US - Zheijang Jingxin Pharmaceutical Co Ltd of China acquired a 50.1% interest in Pharmula Laboratories LLC, a Conshohocken-based manufacturer of pharmaceutical preparation, for a total USD 1.02 mil.</t>
  </si>
  <si>
    <t>Pharmula Laboratories LLC is a manufacturer of pharmaceutical preparation. The company is located in Conshohocken, Pennsylvania.</t>
  </si>
  <si>
    <t>2935860040</t>
  </si>
  <si>
    <t>RUI KANG PHARMACEUTICAL GROUP INVESTMENT LTD</t>
  </si>
  <si>
    <t>5043954284</t>
  </si>
  <si>
    <t>China Wah Yan Healthcare Ltd</t>
  </si>
  <si>
    <t>4295870861</t>
  </si>
  <si>
    <t>154083026907</t>
  </si>
  <si>
    <t>HONG KONG - China Wah Yan Healthcare Ltd (China Wah Yan) raised its interest to 77.27% from 19.62% stake by acquiring a 57.85% interest or 378.757 mil ordinary shares, which it did not already own, in Rui Kang Pharmaceutical Group Investment Ltd (Rui Kang), manufacturer of detergents, for an sweetened HKD 0.326 (USD 0..042) price per share or a total HKD 123.286 mil (USD 15.825 mil), in a stock swap transaction. China Wah Yan offered 3.5 ordinary shares per Rui Kang share.  Based on China Wah Yan's closing stock price of HKD 0.093 (USD 0.012) on 05 April 2016, the last full trading day prior to the announcement of the revised terms, each Rui Kang share was valued at HKD 0.326 (USD 0.042) price per share. Originally, China Wah Yan 1.25 ordinary shares per Rui Kang share. The transaction was declared wholly unconditional.</t>
  </si>
  <si>
    <t>China Wah Yan Healthcare Ltd, located in Hong Kong, owns and operates a network of medical centers. It is engaged in the provision of medical equipment and consultancy services in the Peoples Republic of China. It operates and manages a network of medical centers specializing in the treatment and diagnosis of cancer using positron emission tomography and computed tomography scans and specialized radiation therapy technology.</t>
  </si>
  <si>
    <t>Rui Kang Pharmaceutical Group Investment Ltd is a manufacturer and wholesaler of pharmaceutical preparation. The company was founded in 1996 and is located in Hong Kong.</t>
  </si>
  <si>
    <t>2936310020</t>
  </si>
  <si>
    <t>MBL International Corp</t>
  </si>
  <si>
    <t>5012978608</t>
  </si>
  <si>
    <t>JSR Micro Inc</t>
  </si>
  <si>
    <t>5036205169</t>
  </si>
  <si>
    <t>Plutus Consulting Co Ltd</t>
  </si>
  <si>
    <t>154083027478</t>
  </si>
  <si>
    <t>US - JSR Micro Inc, a unit of JSR Corp of Japan, acquired a 51% interest in MBL International Corp, a Woburn-based manufacturer and seller of biological products, from Medical &amp; Biological Laboratories Co Ltd of Japan, for a total USD 3.94 mil.</t>
  </si>
  <si>
    <t>JSR Micro Inc is a manufacturer and wholesaler of semiconductors and related device. The company was founded in 1990 and is located in Sunnyvale, California.</t>
  </si>
  <si>
    <t>MBL International Corp, located in Woburn, Massachusetts, develops, manufactures, and wholesales basic research reagents. It is focused on research reagents in immunology and molecular biology as well as diagnostic reagents in autoimmune disease, infectious disease, and virology. The company was founded in 1993.</t>
  </si>
  <si>
    <t>2936616020</t>
  </si>
  <si>
    <t>Immunostics Inc</t>
  </si>
  <si>
    <t>5035536712</t>
  </si>
  <si>
    <t>Boditech Med Inc (DNU&gt;31/AUG/2015 NOW 4C2505)</t>
  </si>
  <si>
    <t>Woodbridge Group Inc</t>
  </si>
  <si>
    <t>154083027834</t>
  </si>
  <si>
    <t>US - Boditech Med Inc of South Korea, a unit of NH Special Purpose Acquisition 2nd Co Ltd, acquired Immunostics Inc, an Ocean-based manufacturer of in-vitro diagnostic substances, for a total USD 13.625 mil.</t>
  </si>
  <si>
    <t>Immunostics Inc is a manufacturer of in-vitro diagnostic substances. The company was founded in 1970 and is located in Ocean, New Jersey. It offers rapid point of care diagnostic testing products such as FOB (Fecal Occult Blood) tests, pregnancy tests and infectious disease tests.</t>
  </si>
  <si>
    <t>2937394040</t>
  </si>
  <si>
    <t>HBJ Bio Farm Inc</t>
  </si>
  <si>
    <t>5048229546</t>
  </si>
  <si>
    <t>Digital Optics Co Ltd</t>
  </si>
  <si>
    <t>4298370105</t>
  </si>
  <si>
    <t>154083028787</t>
  </si>
  <si>
    <t>SOUTH KOREA - Digital Optics Co Ltd acquired a 74.735% interest in HBJ Bio Farm Inc, a Jeju-based manufacturer of health food, functional cosmetics, biopharm acoustical, for a total value of KRW 9 bil (USD 8.019 mil) in cash plus convertible bonds converted into 0.371 mil newly issued ordinary shares valued at KRW 11 bil (USD 9.801 mil).</t>
  </si>
  <si>
    <t>Digital Optics Co Ltd is a manufacturer and wholesaler of camera lens products. The Company mainly manufactures phone camera lenses for mobile phones, as well as automotive camera lenses for vehicles, pocket projector optical engines and in-vitro diagnostic systems used for diagnosing myocardial infarction. The Company distributes its products within domestic market and to overseas markets. optical instruments and lenses. The company was founded in March 2000 and is located in Hwaseong, South Korea.</t>
  </si>
  <si>
    <t>HBJ Bio Farm Inc is a manufacturer of health food, functional cosmetics and biopharm aceuticals. The company was founded in August 2013 and is located in Jeju, South Korea.</t>
  </si>
  <si>
    <t>2937622020</t>
  </si>
  <si>
    <t>Padlock Therapeutics Inc</t>
  </si>
  <si>
    <t>5042941544</t>
  </si>
  <si>
    <t>154083029071</t>
  </si>
  <si>
    <t>US - Bristol-Myers Squibb Co acquired the entire share capital of Padlock Therapeutics Inc, a Cambridge-based manufacturer of biological products, for an estimated USD 600 mil in profit-related payments.</t>
  </si>
  <si>
    <t>Padlock Therapeutics Inc is a manufacturer of biological products. The company is located in Cambridge, Massachusetts.</t>
  </si>
  <si>
    <t>2937634040</t>
  </si>
  <si>
    <t>Neolatina Comercio e Industria Farmaceutica</t>
  </si>
  <si>
    <t>5050700493</t>
  </si>
  <si>
    <t>Brainfarma Industria Quimica E Farmaceutica SA</t>
  </si>
  <si>
    <t>5035722795</t>
  </si>
  <si>
    <t>154083029087</t>
  </si>
  <si>
    <t>BRAZIL - Brainfarma Industria Quimica E Farmaceutica SA, a unit of Hypermarcas SA, acquired the entire share capital of Neolatina Comercio e Industria Farmaceutica, an Anapolis-based manufacturer of pharmaceutical preparation, from Toscana II FIP and Cleonice Barbosa Limirio, for a total BRL 60 mil (USD 14.745 mil).</t>
  </si>
  <si>
    <t>Brainfarma Industria Quimica E Farmaceutica SA is a manufacturer of pharmaceutical preparation. The company is located in Anapolis, Brazil.</t>
  </si>
  <si>
    <t>Neolatina Comercio e Industria Farmaceutica is a manufacturer of pharmaceutical preparation. The company is located in Anapolis, Brazil.</t>
  </si>
  <si>
    <t>2937858020</t>
  </si>
  <si>
    <t>Capsugel Inc</t>
  </si>
  <si>
    <t>Lonza Group AG</t>
  </si>
  <si>
    <t>154083029378</t>
  </si>
  <si>
    <t>US - Lonza Group AG of Switzerland acquired Capsugel Inc, a Morristown-based manufacturer of pharmaceutical preparation, from Kohlberg Kravis Roberts &amp; Co LP, ultimately owned by KKR &amp; Co LP, for USD 5.5 bil in cash. Originally, in March 2016, Kohlberg Kravis Roberts &amp; Co LP was rumored to be seeking a buyer for its Capsugel unit. Lonza Group AG was named potential bidder.</t>
  </si>
  <si>
    <t>Lonza Group AG, located in Basel, Switzerland, is a biopharmaceutical company that manufactures and develops active ingredients, peptides, amino acids and other chemical and biotech ingredients for the nutrition, hygiene, preservation, agro and personal care markets. It has market offerings in the field industry of bio research, pharmaceutical and biotech, consumer care, water treatment, wood protection, agro ingredients and coatings and composites. The Company was founded in 1897.</t>
  </si>
  <si>
    <t>Capsugel Inc, located in Morristown, New Jersey, manufactures and wholesales biopharmaceutical products. Its product line includes hard gelatin, softgel, non-animal and fish gelatin capsules which can be used in the pharmaceuticals and dietary supplements in the field industries of biopharmaceuticals, consumer health and nutrition. It offers formulation support, manufacturing, technical services and building brands. The Companys product capsules and gelcaps include Vcaps, Plantcaps, DRCaps, Coni-Snap, Oceancaps, Press-Fit &amp;Xpress-Fit, Licaps, Duocap, SGCap and Lipid Multiparticulate technology. It has locations in Mexico, South Carolina, New Jersey, France, Oregon, Brazil, Belgium, Scotland, Japan, Thailand, India, Indonesia, China, Australia, Russia, Lebanon, Florida and Pennsylvania. The Company was founded 1963.</t>
  </si>
  <si>
    <t>2938495040</t>
  </si>
  <si>
    <t>Prime European Therapeuticals SpA</t>
  </si>
  <si>
    <t>154083030210</t>
  </si>
  <si>
    <t>ITALY - Albany Molecular Research Inc (AMRI) of the US agreed to acquire the entire share capital of Prime European Therapeuticals SpA (Euticals), a Lodi-based manufacturer of pharmaceutical preparation, from Lauro Cinquantasette SpA (86%), jointly owned by Mandarin Capital Partners SA (Mandarin) and Clessidra Capital Partners II (Clessidra), and from Poli, Carinelli and Puricelli families and Eutical's management, for a total EUR 310.192 mil (USD 356.461 mil). The consideration was to consist of EUR 219 mil (USD 251.666 mil) in cash and the issuance of 7.1 mil AMRI common shares valued at EUR 91.192 mil (USD 104.794 mil). The shares were valued based on AMRI's closing stock price of EUR 12.844 (USD 14.76) on 4 May 2016, the last full trading day prior to the announcement. Originally, Clessidra and Idea Capital Funds SGR SpA, a unit of DeA Capital SpA and Mandarin and Private Equity Partners SGR SpA were rumored to be planning to divest an 80% interest in Euticals, to an undisclosed acquiror.</t>
  </si>
  <si>
    <t>Prime European Therapeuticals SpA is a manufacturer of pharmaceutical preparation. The company was founded in 1984 and is located in Lodi, Italy.</t>
  </si>
  <si>
    <t>2938615040</t>
  </si>
  <si>
    <t>Zhejiang Holley Nanhu Pharmaceutical Co Ltd</t>
  </si>
  <si>
    <t>5050703284</t>
  </si>
  <si>
    <t>Kunming Baker Norton Pharmaceutical Co Ltd</t>
  </si>
  <si>
    <t>5000231554</t>
  </si>
  <si>
    <t>154083030341</t>
  </si>
  <si>
    <t>CHINA - Kunming Baker Norton Pharmaceutical Co Ltd, a 99% unit of Kunming Pharmaceutical Corp, acquired a 70% interest in Zhejiang Holley Nanhu Pharmaceutical Co Ltd, manufacturer and wholesaler of pharmaceutical products, a 70% unit of Beijing Holley Cotec Pharmaceuticals Co Ltd, ultimately owned by Kunming Pharmaceutical Corp, for a total CNY 7.832 mil (USD 1.208 mil) in cash, in an internal reorganization. The consideration was prorated at 30.7%, based on the percentage not held by Kunming Pharmaceutical Corp and eijing Holley Cotec Pharmaceuticals Co Ltd.</t>
  </si>
  <si>
    <t>Kunming Baker Norton Pharmaceutical Co Ltd is a manufacturer of pharmaceutical preparation. The Company is located in Kunming, China.</t>
  </si>
  <si>
    <t>Zhejiang Holley Nanhu Pharmaceutical Co Ltd is a manufacturer and wholesaler of Antibiotics Products. The company is located in China.</t>
  </si>
  <si>
    <t>2939211020</t>
  </si>
  <si>
    <t>Undisclosed Marijuana Business</t>
  </si>
  <si>
    <t>Marapharm Ventures Inc</t>
  </si>
  <si>
    <t>5040945739</t>
  </si>
  <si>
    <t>154083031174</t>
  </si>
  <si>
    <t>US - Marapharm Ventures Inc of Canada acquired undisclosed marijuana business located in Whatcom County, Washington, for USD 1.5 mil. The consideration consisted of USD 1.3 mil in cash and USD 0.2 mil in treasury shares.</t>
  </si>
  <si>
    <t>Marapharm Ventures Inc, located in Kelowna, British Columbia, manufactures and wholesales medical and recreational cannabis products. It is engaged in investing, acquiring and starting up ventures in the medical and recreational Marijuana space in North America and other countries. The Company was founded on April 4, 2007.</t>
  </si>
  <si>
    <t>Undisclosed medical marijuana business located in Whatcom County, Washington.</t>
  </si>
  <si>
    <t>2939516040</t>
  </si>
  <si>
    <t>Shandong Ruisheng Biotechnology Co Ltd</t>
  </si>
  <si>
    <t>5036795105</t>
  </si>
  <si>
    <t>154083031616</t>
  </si>
  <si>
    <t>CHINA - Shenzhen Hepalink Pharmaceutical Co Ltd acquired the remaining 30% stake, which it did not already own, in Shandong Ruisheng Biotechnology Co Ltd, a manufacturer and wholesaler of biological products, for a total CNY 17.5 mil (USD 2.69 mil).</t>
  </si>
  <si>
    <t>Shandong Ruisheng Biotechnology Co Ltd is a manufacturer and wholesaler of biological products. The company is located in China.</t>
  </si>
  <si>
    <t>2939747020</t>
  </si>
  <si>
    <t>US Compounding Inc</t>
  </si>
  <si>
    <t>5004391708</t>
  </si>
  <si>
    <t>Adamis Pharmaceuticals Corp</t>
  </si>
  <si>
    <t>154083031884</t>
  </si>
  <si>
    <t>US - Adamis Pharmaceuticals Corp acquired the entire share capital of US Compounding Inc, manufacturer of pharmaceutical preparation, in exchange for 1.620 mil common shares valued at USD 9.056 mil, in a stock swap transaction. The shares were valued based on Adamis' closing stock price of USD 5.59 on 28 March 2016, the last full trading day prior to the announcement.</t>
  </si>
  <si>
    <t>Adamis Pharmaceuticals Corp, located in San Diego, California, is a biopharmaceutical company offering vaccines for influenza and hepatitis. The company was founded in 1989.</t>
  </si>
  <si>
    <t>US Compounding Inc is a manufacturer of pharmaceutical preparation. The company is located in Arkansas.</t>
  </si>
  <si>
    <t>2940070040</t>
  </si>
  <si>
    <t>Evantage Consulting Ltd</t>
  </si>
  <si>
    <t>5015025802</t>
  </si>
  <si>
    <t>Wilmington PLC</t>
  </si>
  <si>
    <t>4295894693</t>
  </si>
  <si>
    <t>154083032339</t>
  </si>
  <si>
    <t>UK - Wilmington PLC (Wilmington) acquired Evantage Consulting Ltd (Evantage), a Sheffield-based provider of pharmaceutical analytical services, for GBP 6 mil (USD 8.551 mil). The consideration consisted of GBP 1.4 mil (USD 1.995 mil) in cash plus GBP 4.6 mil (USD 6.556 mil) in profit-related payments.</t>
  </si>
  <si>
    <t>Wilmington PLC, located in London, UK, is a publishing company. The Company is into many businesses like healthcare, legal, pensions and insurance, business intelligence.</t>
  </si>
  <si>
    <t>Evantage Consulting Ltd provides pharmaceutical analytics services. The company is located in Sheffield, the United Kingdom.</t>
  </si>
  <si>
    <t>2940162040</t>
  </si>
  <si>
    <t>Chengdu Yong Kang Pharmaceutical Co Ltd</t>
  </si>
  <si>
    <t>5039639581</t>
  </si>
  <si>
    <t>Suzhou Hengyi Tiancheng Investment Management Center (LP)</t>
  </si>
  <si>
    <t>5050986202</t>
  </si>
  <si>
    <t>154083032453</t>
  </si>
  <si>
    <t>CHINA - Suzhou Hengyi Tiancheng Investment Management Center (LP), a unit of Tonghua Golden-Horse Pharmaceutical Industry Co Ltd, acquired the entire share capital of Chengdu Yong Kang Pharmaceutical Co Ltd, a Chengdu-based manufacturer and wholesaler of pharmaceuticals, from Dazi Yitong Jianghai Investment Management Co Ltd (72%), Chengdu Muxin Asset Investment Management Co Ltd (17.31%), Niu Rui (6.29%), and Du Lihui (4.40%), for CNY 414 mil (USD 63.912 mil) in cash.</t>
  </si>
  <si>
    <t>Suzhou Hengyi Tiancheng Investment Management Center (LP) is a investment advisor. The company was founded in July 2015 and is located in Suzhou, China.</t>
  </si>
  <si>
    <t>Chengdu Yong Kang Pharmaceutical Co Ltd, located in China, manufactures and wholesales pharmaceuticals. It also involves in pharmaceutical research activities. The company was founded in May 1992.</t>
  </si>
  <si>
    <t>2940247020</t>
  </si>
  <si>
    <t>Epic Pharma LLC</t>
  </si>
  <si>
    <t>4298050710</t>
  </si>
  <si>
    <t>154083032549</t>
  </si>
  <si>
    <t>US - An investor group, comprised of Humanwell Healthcare USA LLC, a unit of Humanwell Healthcare (Group) Co Ltd and PuraCap Pharmaceutical LLC acquired the entire share capital of Epic Pharma LLC, a Laurelton-based manufacturer of pharmaceutical preparation, for USD 550 mil. Concurrently, Humanwell Healthcare USA LLC acquired the entire share capital of Epic RE Holdco LLC.</t>
  </si>
  <si>
    <t>Epic Pharma LLC, headquartered in Laurelton, New York, manufactures and wholesales generic prescription pharmaceuticals in various forms, including powders, tablets, capsules and time release products.</t>
  </si>
  <si>
    <t>2940267040</t>
  </si>
  <si>
    <t>Exiqon A/S</t>
  </si>
  <si>
    <t>4295866015</t>
  </si>
  <si>
    <t>154083032568</t>
  </si>
  <si>
    <t>DENMARK - Qiagen NV of Netherlands completed a tender offer for the entire share capital, or 36.874 mil ordinary shares, in Exiqon A/S, a Vedbaek-based manufacturer of surgical appliance and supplies, for DKK 18 (USD 2.703) per share, or for a total value of DKK 663.733 mil (USD 99.673 mil). The offer was conditional upon at least 90% of Exiqon's shares being tendered. On completion, Exiqon's shares were delisted on Nasdaq OMX Copenhagen.</t>
  </si>
  <si>
    <t>Exiqon A/S, located in Vedbaek, Denmark, manufactures and wholesales gene expression analysis products for the life sciences, research and drug discovery industries. Its operations are divided into two business areas: Life Sciences and Diagnostics. The company was founded in 1995.</t>
  </si>
  <si>
    <t>2940396020</t>
  </si>
  <si>
    <t>154083032720</t>
  </si>
  <si>
    <t>US - DiaSorin SpA of Italy acquired Focus Diagnostics Inc, a Cypress-based manufacturer and wholesaler of immunodiagnostic and molecular diagnostic products, from Quest Diagnostics Inc, for USD 300 mil in cash.</t>
  </si>
  <si>
    <t>Focus Diagnostics Inc, located in Cypress, California, is a manufacturer and wholesaler of immunodiagnostic and molecular diagnostic products and equipments for testing applications of hospitals and commercial laboratories. The company was founded in 1978.</t>
  </si>
  <si>
    <t>2941014040</t>
  </si>
  <si>
    <t>154083033645</t>
  </si>
  <si>
    <t>FRANCE - An investor group, comprised of PAI Europe VI, a unit of PAI Partners SAS, Korea Investment Corp and CDC International Capital SA acquired Ethypharm SA, a Saint Cloud-based manufacturer of pharmaceutical preparation, from Astorg Partners SAS (Astorg), ultimately owned by Astorg et Associes SA, for EUR 725 mil (USD 818.099 mil), in a secondary buyout transaction. Originally, in April 2007, an investor group, including Astorg Partners  Ethypharm's management and Intermediate Capital Group PLC, acquired the entire share capital of Ethypharm, from Mr. Gerad Leduc (42.5%), Mr. Patrice Debregeas (42.5%) and Biovail Corp (15%), and in March 2016, Astorg announced that it was seeking a buyer for its Ethypharm unit. Luye Pharma, PAI Partners, Bain Capital, TPG and Mundipharma were rumored to be potential bidders.</t>
  </si>
  <si>
    <t>Ethypharm SA is a manufacturer of pharmaceutical preparation. The Company was founded in 1977 and is located in Saint Cloud, France.</t>
  </si>
  <si>
    <t>2941545040</t>
  </si>
  <si>
    <t>Xiangyang Zhanming Enterprise Management Co Ltd</t>
  </si>
  <si>
    <t>5050902728</t>
  </si>
  <si>
    <t>154083034303</t>
  </si>
  <si>
    <t>CHINA - Xiangyang Zhanming Enterprise Management Co Ltd acquired a 51.41% interest in Hubei Lingsheng Pharmaceutical Co Ltd, a Xiangyang-based manufacturer and wholesaler of pharmaceutical preparation, from Guangdong Zhongsheng Pharmaceutical Co Ltd, for CNY 72.18 mil (USD 11.096 mil).</t>
  </si>
  <si>
    <t>Xiangyang Zhanming Enterprise Management Co Ltd is a provider of office administrative services. The company was founded in March 2016 and is located in Xiangfan, China.</t>
  </si>
  <si>
    <t>2941932040</t>
  </si>
  <si>
    <t>GL Pharmtech Inc</t>
  </si>
  <si>
    <t>5000856268</t>
  </si>
  <si>
    <t>IBKS No2 Special Purpose Acquisition Co Ltd</t>
  </si>
  <si>
    <t>5043459495</t>
  </si>
  <si>
    <t>154083034828</t>
  </si>
  <si>
    <t>SOUTH KOREA - IBKS No2 Special Purpose Acquisition Co merged with GL Pharmtech Inc, a Seongnam-based manufacturer of pharmaceutical preparation, in exchange for 25.719 mil newly issued ordinary shares valued at KRW 55.038 bil (USD 48.103 mil). The shares were valued based on IBKS No2 Special Purpose Acquisition Cos closing stock price of KRW 2,140 (USD 1.87) on 31 March 2016, the last full trading date prior to the announcement.</t>
  </si>
  <si>
    <t>IBKS No2 Special Purpose Acquisition Co Ltd, based in Seoul, South Korea, is a special purpose acquisition company. The company was founded in 2014.</t>
  </si>
  <si>
    <t>GL Pharmtech Inc is a manufacturer of pharmaceutical preparation. The company was founded in August 2002 and is located in Seongnam, South Korea.</t>
  </si>
  <si>
    <t>2942150040</t>
  </si>
  <si>
    <t>Atoll Gmbh</t>
  </si>
  <si>
    <t>5037042629</t>
  </si>
  <si>
    <t>154083035108</t>
  </si>
  <si>
    <t>GERMANY - Repligen Corp (Repligen) of the US acquired Atoll Gmbh, a Weingarten-based manufacturer of biological products, for a total EUR 21.612 mil (USD 24.601 mil). The consideration was to consist of 0.539 mil common shares valued at EUR 12.74 mil (USD 14.502 mil) and up to EUR 0.878 mil (USD 1 mil) in profit-related payments contingent and  EUR 7.994 mil (USD 9.1 mil) in cash. The shares were valued based on Repligen's closing stock price of EUR 23.65 (USD 26.92) on 31 March 2016, the last full trading day prior to the announcement.</t>
  </si>
  <si>
    <t>Atoll Gmbh is a manufacturer of biological products. The company is located in Germany.</t>
  </si>
  <si>
    <t>2942171020</t>
  </si>
  <si>
    <t>Nimbus Apollo Inc</t>
  </si>
  <si>
    <t>5039878820</t>
  </si>
  <si>
    <t>154083035132</t>
  </si>
  <si>
    <t>US - Gilead Sciences Inc acquired Nimbus Apollo Inc, a Wilmington-based biotechnology company, from Nimbus Therapeutics LLC, for an estimated USD 1.2 bil. The consideration consisted of USD 400 mil and up to an estimated USD 800 mil in profit-related payments. The transaction included its Acetyl-CoA Carboxylase (ACC) inhibitor program.</t>
  </si>
  <si>
    <t>Nimbus Apollo Inc, located in Wilmington, Delaware, is a biotechnology company. Its program includes NDI-010976 which is an ACC inhibitor, and other preclinical ACC inhibitors for the treatment of non-alcoholic steatohepatitis, and for the potential treatment of hepatocellular carcinoma (HCC) and other diseases.</t>
  </si>
  <si>
    <t>2942466040</t>
  </si>
  <si>
    <t>Jawon Medical Co Ltd</t>
  </si>
  <si>
    <t>5000848296</t>
  </si>
  <si>
    <t>SELVAS Healthcare Inc</t>
  </si>
  <si>
    <t>5044031291</t>
  </si>
  <si>
    <t>154083035569</t>
  </si>
  <si>
    <t>SOUTH KOREA - Hana Must Second Special Purpose Acquisition Co (Hana Must) merged with Jawon Medical Co Ltd, a Daejeon-based company engaged in the research, development and manufacture of technology products, and a majority-owned unit of Diotek Co Ltd, in exchange for 57.826 mil newly issued ordinary shares value at KRW 126.062 bil (USD 109.8 mil). The shares were valued based on Hana Must's closing stock price of KRW 2,180 (USD 1.899) on 22 Jun 2016, the last full trading date prior to the announcement. On completion of the reverse takeover transaction, the shareholder of Jawon Medical Co Ltd will own a 91.459% interest in Hana Must. Originally in March 2016, Hana Must agreed to merge with Jawon Medical Co Ltd, in exchange for 58.843 mil newly issued ordinary shares value at KRW 118.275 bil (USD 103.49 mil).</t>
  </si>
  <si>
    <t>SELVAS Healthcare Inc is a manufacturer of biological products. The Company was founded in October 2014 and is located in Daejeon, South Korea.</t>
  </si>
  <si>
    <t>Jawon Medical Co Ltd, located in Daejeon, South Korea, is a Korea-based company principally engaged in the research, development and manufacture of technology products for the blind and visually impaired. The Companys products portfolio consists of low vision products, note takers, Braille displays as well as DAISY players. The Companys low vision products include liquid crystal display (LCD) handheld video magnifiers, desktop video magnifiers, active matrix/organic light emitting diode (AMOLED) magnifiers as well as portable magnifiers, among others.</t>
  </si>
  <si>
    <t>Computer and computer software stores</t>
  </si>
  <si>
    <t>2942686040</t>
  </si>
  <si>
    <t>Schutz Dishman Biotech</t>
  </si>
  <si>
    <t>4298355449</t>
  </si>
  <si>
    <t>154083035817</t>
  </si>
  <si>
    <t>INDIA - Dishman Pharmaceuticals &amp;Chemicals Ltd raised its interest to 72.33%, from 22.33%, by acquiring a 50% interest in Schutz Dishman Biotech, manufacturer of medicinals and botanicals, from its joint venture partner SCHUTZ GmbH &amp; Co KGaA, for a total INR 22.572 mil (USD 0.34 mil).</t>
  </si>
  <si>
    <t>Schutz Dishman Biotech is a manufacturer of medicinals and botanicals. The company is located in India.</t>
  </si>
  <si>
    <t>2942846040</t>
  </si>
  <si>
    <t>Zhejiang Saishang Pharmaceutical Technology Co Ltd</t>
  </si>
  <si>
    <t>5050710727</t>
  </si>
  <si>
    <t>Vcanbio Cell &amp; Gene Engineering Corp Ltd</t>
  </si>
  <si>
    <t>154083036084</t>
  </si>
  <si>
    <t>CHINA - Zhongyuan Union Cell &amp; Gene Engineering Corp Ltd acquired a 67% interest in Zhejiang Saishang Pharmaceutical Technology Co Ltd, a Shaoxing-based provider of biotechnology research and development services and drug wholesaler, for CNY 70.5 mil (USD 10.886 mil).</t>
  </si>
  <si>
    <t>Vcanbio Cell &amp; Gene Engineering Corp Ltd is a manufacturer and wholesaler of biological products .It is also engaged in cell culture and gene detection and storage, as well as the production and sale of cytokines culture solutions, cosmetics and detection reagents. The Company was founded in June 1995 and is located in Tianjin, China.</t>
  </si>
  <si>
    <t>Zhejiang Saishang Pharmaceutical Technology Co Ltd is a provider of biotechnology research and development services and drug wholesaler. The company was founded in May 2011 and is located in Shaoxing, China.</t>
  </si>
  <si>
    <t>2943483040</t>
  </si>
  <si>
    <t>Jinan Nornoon Biological Engineering Co Ltd</t>
  </si>
  <si>
    <t>5050714145</t>
  </si>
  <si>
    <t>Nanjing Bestzyme Bioengineering Co Ltd</t>
  </si>
  <si>
    <t>5050714143</t>
  </si>
  <si>
    <t>154083036948</t>
  </si>
  <si>
    <t>CHINA - Nanjing Bestzyme Bioengineering Co Ltd, a unit of Genscript Biotech Corp, acquired a 51% interest in Jinan Nornoon Biological Engineering Co Ltd, a Jinan-based manufacturer and wholesaler of biological products, for CNY 53 mil (USD 8.184 mil) in cash.</t>
  </si>
  <si>
    <t>Nanjing Bestzyme Bioengineering Co Ltd is a manufacturer of biological products and provider of biological research and development services. The company was founded in June 2013 and is located in Nanjing, China.</t>
  </si>
  <si>
    <t>Jinan Nornoon Biological Engineering Co Ltd is a manufacturer and wholesaler of biological products. The company is located in Jinan, China.</t>
  </si>
  <si>
    <t>2943917040</t>
  </si>
  <si>
    <t>Foshan Chiral Pharmaceutical Co Ltd</t>
  </si>
  <si>
    <t>5050714736</t>
  </si>
  <si>
    <t>Zhejiang Yongtai Technology Co Ltd</t>
  </si>
  <si>
    <t>4298476878</t>
  </si>
  <si>
    <t>Changjiang Financing Services</t>
  </si>
  <si>
    <t>154083037634</t>
  </si>
  <si>
    <t>CHINA - Zhejiang Yongtai Technology Co Ltd acquired a 90% interest in Foshan Chiral Pharmaceutical Co Ltd, a Foshan-based manufacturer of pharmaceutical preparation, from Chiral Hong Kong Pharmaceutical Ltd, ultimately owned by Bohui Holding Co Ltd, for a total CNY 200 mil (USD 30.96 mil) in cash. Concurrently, Shanghai Dragon acquired the entire share capital in Zhejiang Chiral Medicine Chemicals Co Ltd.</t>
  </si>
  <si>
    <t>Zhejiang Yongtai Technology Co Ltd is a manufacturer and wholesaler of chemical products. The Company was founded in October 1999 and is located in Taizhou, China.</t>
  </si>
  <si>
    <t>Foshan Chiral Pharmaceutical Co Ltd is a manufacturer of pharmaceutical preparation. The company is located in Foshan, China.</t>
  </si>
  <si>
    <t>2943997040</t>
  </si>
  <si>
    <t>154083037769</t>
  </si>
  <si>
    <t>CHINA - Zhejiang Yongtai Technology Co Ltd acquired the entire share capital of Zhejiang Chiral Medicine Chemicals Co Ltd, a Xiaoshan, Hangzhou-based manufacturer of pharmaceutical preparation, from China Medical &amp; Chemical Industry Development Group Co Ltd, a unit of  Bohui Holding Co Ltd, for a changed CNY 510.046 mil (USD 76.645 mil), in a stock swap transaction. The consideration was to consist of CNY 100 mil (USD 15.48 mil) in cash and the issuance of 20.502 mil Yongtai's new ordinary shares valued at CNY510.046 mil (USD 76.645 mil). The shares were valued based on Yongtai closing stock price of CNY 20 (USD 3.005) on 1 Jul 2016, the last full trading day prior to the term amendment. Originally, Zhejiang Yongtai Technology Co Ltd offered an estimated CNY 423.761 mil (USD 65.599 mil). The consideration was to consist of CNY 100 mil (USD 15.48 mil) in cash and the issuance of 20.502 mil Yongtai's new ordinary shares valued at CNY 323.761 mil (USD 50.119 mil). The shares were valued based on Yongtai closing stock price of CNY 15.84 (USD 2.452) on 7 January 2016, the last full trading day prior to the suspension. Concurrently, Shanghai Dragon acquired 90% interest in Foshan Chiral Pharmaceutical Co Ltd.</t>
  </si>
  <si>
    <t>2945210040</t>
  </si>
  <si>
    <t>Samara Capital Partners Fund II Ltd</t>
  </si>
  <si>
    <t>154083039403</t>
  </si>
  <si>
    <t>INDIA - Samara Capital Partners Fund II Ltd, a unit of Samara India Advisors Pvt Ltd, acquired the entire share capital of Adcock Ingram Healthcare PvtLtd, a Bangalore-based manufacturer of pharmaceutical preparation, from Adcock Ingram Holdings Ltd, ultimately owned by Tiger Brands Ltd and Adcock Ingram Holdings Ltd, a unit of Tiger Brands Ltd and Adcock Ingram International (Pty) Ltd, a unit of Adcock Ingram Holdings Ltd, for a total INR 1.51 bil (USD 22.736 mil), in a leveraged buyout transaction.</t>
  </si>
  <si>
    <t>Samara Capital Partners Fund II Ltd is a financial vehicle. The Company is located in India.</t>
  </si>
  <si>
    <t>2945554040</t>
  </si>
  <si>
    <t>KT&amp;G Life Sciences Corp</t>
  </si>
  <si>
    <t>Yungjin Pharm Co Ltd</t>
  </si>
  <si>
    <t>4295881273</t>
  </si>
  <si>
    <t>154083039843</t>
  </si>
  <si>
    <t>SOUTH KOREA - Yungjin Pharm Co Ltd (Yungjin), a 52.998%-owned unit of KT&amp;G Corp (KT&amp;G), merged with KT&amp;G Life Sciences Corp (KT&amp;G Life), a Daejeon-based manufacturer and wholesaler of pharmaceuticals, and a 73.937%-owned unit of KT&amp;G, in exchange for 5.273 mil newly issued ordinary shares valued at an amended KRW 15.254 bil (USD 13.622 mil), from KT&amp;G and other undisclosed sellers, in an internal reorganization. The consideration was prorated at 26.063% based on 73.937% interest held by KT&amp;G in KT&amp;G Life. The prorated value was based on Yungjins offering price of KRW 58.527 bil (USD 52.265 mil). Originally in Apr 2016, Yungjin agreed to merge with KT&amp;G Life, in exchange for 6.02 mil newly issued ordinary shares valued at KRW 6.59 bil (USD 5.707 mil).</t>
  </si>
  <si>
    <t>Yungjin Pharm Co Ltd, based in Seoul, South Korea, manufactures and wholesales prescription pharmaceuticals intended for final consumption, including cephalosporin antibiotics, circulatory agent, antipsychotic, tonic drink and biotech products. The company was founded in 1962.</t>
  </si>
  <si>
    <t>KT&amp;G Life Sciences Corp, located in Daejeon, South Korea, is a manufacturer and wholesaler of pharmaceuticals. The company was founded in 2002.</t>
  </si>
  <si>
    <t>2946222040</t>
  </si>
  <si>
    <t>Northeast Tiger Pharmaceutical Co Ltd</t>
  </si>
  <si>
    <t>4295864400</t>
  </si>
  <si>
    <t>Beijing Baoying Chuangfu Investment Management Center LP</t>
  </si>
  <si>
    <t>5050720504</t>
  </si>
  <si>
    <t>Titan Financial Services Ltd</t>
  </si>
  <si>
    <t>GF Capital (Hong Kong) Ltd</t>
  </si>
  <si>
    <t>154083040695</t>
  </si>
  <si>
    <t>CHINA - Beijing Baoying Chuangfu Investment Management Center (LP) acquired a 53.376% interest or 398.535 mil ordinary shares in Northeast Tiger Pharmaceutical Co Ltd, a Jilin-based manufacturer of pharmaceutical preparation, from Liu Yang (26.009%), Zhang Yabin (20.176%), Guo Feng (6.143%), Li Shulian (0.867), and Leng Zhanren (0.181%), for CNY 66.715 mil (USD 10.221 mil) in cash.</t>
  </si>
  <si>
    <t>Beijing Baoying Chuangfu Investment Management Center LP is a provider of financial investment services. The Company is located in Beijing, China.</t>
  </si>
  <si>
    <t>Northeast Tiger Pharmaceutical Co Ltd, headquartered in Jilin, China, manufactures prescription pharmaceuticals intended for final consumption, including biotech products and antibiotics. The company was founded in 1998.</t>
  </si>
  <si>
    <t>2946487040</t>
  </si>
  <si>
    <t>Immunocore Ltd</t>
  </si>
  <si>
    <t>5035525955</t>
  </si>
  <si>
    <t>154083041066</t>
  </si>
  <si>
    <t>UK - MediGene AG divested a 50% interest in Immunocore Ltd, an Oxon-based biotechnology company, to an undisclosed acquiror, for an estimated GBP 4.9 mil (USD 6.965 mil).</t>
  </si>
  <si>
    <t>Immunocore Ltd is a biotechnology technology. The Company was founded in 2008 and is located in Oxon, the United Kingdom.</t>
  </si>
  <si>
    <t>2946527040</t>
  </si>
  <si>
    <t>154083041159</t>
  </si>
  <si>
    <t>CHINA - An investor group, comprised of Beijing Jinxin Zhuohua Investment Center (LP), Shenzhen Wanan Xingye Industry Development Co Ltd, Zhuhai Zhide Equity Investment Center (LP), Zhuhai Zhuoqun Equity Investment Center (LP), Zhuhai Youcai Equity Investment Center (LP), Beijing Huaqing Venture Technology Co Ltd a unit of Huaqing Jiye Investment Management Co Ltd, ultimately owned by Yangpu Helong Industry Co Ltd, Ningbo East Jiayuan Investment Partnership Enterprise (LP), Wuhu Huarong Yuchuang Investment Center (LP), Zhuhai Rongwen Equity Investment Partnership Enterprise (LP) and Chengzhi Kerong Holdings Co Ltd, a unit of Tsinghua Holdings Co Ltd raised interest to 80.819% from 11.759% by acquiring a 69.06% interest or 865.328 mil new ordinary shares in Chengzhi Shareholding Co Ltd, a Nanchang-based manufacturer and wholesaler of medicinals and botanicals, for a changed CNY 14.32 (USD 2.061) per share in cash or a total CNY 12.392 bil (USD 1.784 bil). Originally, Chengzhi Shareholding Co Ltd issued 706.33 mil new ordinary shares for CNY 16.97 (USD 2.665) per share in cash or a total CNY 11.986 bil (USD 1.882 bil).</t>
  </si>
  <si>
    <t>2946718020</t>
  </si>
  <si>
    <t>Interstate Blood Bank Inc</t>
  </si>
  <si>
    <t>5038053097</t>
  </si>
  <si>
    <t>Grifols Worldwide Operations Ltd</t>
  </si>
  <si>
    <t>5041978187</t>
  </si>
  <si>
    <t>154083041374</t>
  </si>
  <si>
    <t>US - Grifols Worldwide Operations Ltd of Republic of Ireland, a unit of Grifols SA, acquired the remaining 51% interest, which it did not already own, in Interstate Blood Bank Inc, a Memphis-based blood and organ bank, for a total USD 100 mil. Concurrently, Grifols acquired a 49% stake in Interstate.</t>
  </si>
  <si>
    <t>Grifols Worldwide Operations Limited is a manufacturer of pharmaceutical preparation. The Company is located in Dublin, the Ireland-Rep.</t>
  </si>
  <si>
    <t>Interstate Blood Bank Inc is a provider of blood bank services. The company was founded in 1949 and is located in Memphis, Tennessee.</t>
  </si>
  <si>
    <t>2947988040</t>
  </si>
  <si>
    <t>CSPC Shengxue Glucose Co Ltd</t>
  </si>
  <si>
    <t>5000559369</t>
  </si>
  <si>
    <t>CSPC NBP Pharmaceutical Co Ltd</t>
  </si>
  <si>
    <t>5000777109</t>
  </si>
  <si>
    <t>154083042745</t>
  </si>
  <si>
    <t>CHINA - Shijiazhuang Pharma Group NBP Pharmaceutical Co Ltd, a unit of CSPC Pharmaceutical Group Ltd, acquired a 93.18% interest in CSPC Shengxue Glucose Co Ltd, a Shijiazhuang-based wet corn mill operator, from CSPC Holdings Co Ltd, owned by Massive Top Ltd, for a total CNY 36.44 mil (USD 5.626 mil).</t>
  </si>
  <si>
    <t>CSPC NBP Pharmaceutical Co Ltd is a manufacturer of pharmaceutical preparation. The Company was founded in March 2003 and is located in Shijiazhuang, China.</t>
  </si>
  <si>
    <t>CSPC Shengxue Glucose Co Ltd is a wet corn mill operator. The company is located in Shijiazhuang, China.</t>
  </si>
  <si>
    <t>2948150040</t>
  </si>
  <si>
    <t>Instituto Biomar SA-Production Assets</t>
  </si>
  <si>
    <t>4D Pharma Leon SLU</t>
  </si>
  <si>
    <t>5050722232</t>
  </si>
  <si>
    <t>154083042928</t>
  </si>
  <si>
    <t>SPAIN - 4D Pharma Leon SLU, a unit of 4d pharma PLC (4DP) of the United Kingdom, acquired the production assets of Instituto Biomar SA, an Armunia-based provider of microbial fermentation contract research services, for an estimated EUR 5.995 mil (USD 6.82 mil). The consideration was to consist of an estimated EUR 2 mil (USD 2.275 mil) in cash, the issuance of .082 4DP third party new ordinary shares valued at EUR 0.995 mil (USD 1.132 mil), and up to EUR 3 mil (USD 3.413 mil) in profit-related payments. The shares were valued based on 4DP's closing stock price of EUR 12.080 (USD 13.743) on 07 April 2016, the last full trading day prior to the announcement.</t>
  </si>
  <si>
    <t>4D Pharma Leon SLU is a manufacturer of biological products. The company is located in Spain.</t>
  </si>
  <si>
    <t>The production assets of Instituto Biomar SA, located in Spain.</t>
  </si>
  <si>
    <t>2948229020</t>
  </si>
  <si>
    <t>LAT Pharma LLC</t>
  </si>
  <si>
    <t>5037275415</t>
  </si>
  <si>
    <t>NanoAntibiotics Inc</t>
  </si>
  <si>
    <t>5040060047</t>
  </si>
  <si>
    <t>154083043017</t>
  </si>
  <si>
    <t>US - NanoAntibiotics Inc (NNB) acquired the entire share capital of LAT Pharma LLC, a Chicago-based early stage biotechnology company, in exchange for the issuance of 39.820 mil NNB common shares, valued at USD 2.389 mil. The shares were valued based on NNB's closing stock price of USD 0.06 on 14 April 2016, the last full trading day prior to the announcement.</t>
  </si>
  <si>
    <t>NanoAntibiotics Inc, located in Beverly, Massachusetts, manufactures antibiotics. It is an early stage biotechnology company engaged in the discovery, development and commercialization of new classes of broad spectrum antibiotics for gram-negative and gram-positive bacterial infections, including some of the most difficult-to-treat Multi Drug Resistant Bacteria. The company was founded in 2013.</t>
  </si>
  <si>
    <t>LAT Pharma LLC, located in Chicago, Illinois, is an early stage biotechnology company. It develops novel medicines to treat life-threatening complications of liver cirrhosis.</t>
  </si>
  <si>
    <t>2948409040</t>
  </si>
  <si>
    <t>Liaoyuan City Baikang Pharmaceutical Co Ltd</t>
  </si>
  <si>
    <t>5050895667</t>
  </si>
  <si>
    <t>Chongqing Sansheng Industrial Co Ltd</t>
  </si>
  <si>
    <t>5037433408</t>
  </si>
  <si>
    <t>154083043290</t>
  </si>
  <si>
    <t>Gypsum products</t>
  </si>
  <si>
    <t>CHINA - Chongqing Sansheng Special Building Materials Co Ltd signed a letter of intent to acquire the entire share capital of Liaoyuan City Baikang Pharmaceutical Co Ltd, a manufacturer and wholesaler of pharmaceutical preparation, from Wei Xiaoming(17.938%), Li Haichen(15.173%), Nie Lijun(12.051%) and other individual shareholders for CNY 258 mil (USD 39.858 mil).</t>
  </si>
  <si>
    <t>Chongqing Sansheng Special Building Materials Co Ltd, located in China, is a manufacture of concrete admixtures, ready-mixed concrete. It also manufactures sulfuric acid, cement and gypsum. It was founded in 2002.</t>
  </si>
  <si>
    <t>Liaoyuan City Baikang Pharmaceutical Co Ltd is a manufacturer and wholesaler of pharmaceutical preparation. The company is located in China.</t>
  </si>
  <si>
    <t>2948605040</t>
  </si>
  <si>
    <t>Kemwell AB</t>
  </si>
  <si>
    <t>4298315896</t>
  </si>
  <si>
    <t>154083043529</t>
  </si>
  <si>
    <t>SWEDEN - Recipharm AB acquired Kemwell AB, an Uppsala-based manufacturer of biological products, from Kemwell Biopharma Pvt Ltd. Concurrently, Recipharm agreed to acquire Kemwell Biopharma Inc. The two transactions had a combined deal value of SEK 693 mil (USD 85.194 mil). The consideration consisted of SEK 450 mil (USD 55.321 mil) in Recipharm's new ordinary shares and SEK 243 mil (USD 29.873 mil) in cash.</t>
  </si>
  <si>
    <t>Kemwell AB is a manufacturer of biological products. The company is located in Uppsala, Sweden.</t>
  </si>
  <si>
    <t>2948826040</t>
  </si>
  <si>
    <t>DMD BioMed Ltd</t>
  </si>
  <si>
    <t>5050900425</t>
  </si>
  <si>
    <t>154083043860</t>
  </si>
  <si>
    <t>CHINA - ShanXi C&amp;Y Pharmaceutical Co Ltd acquired a 51.98% interest in DMD BioMed Ltd, a Suzhou-based manufacturer of biological products, for CNY 52.48 mil (USD 8.109 mil).The consideration was to consist of CNY 40.06 mil (USD 6.19 mil) in asset and CNY 12.42 mil (USD 1.919 mil).</t>
  </si>
  <si>
    <t>DMD BioMed Ltd is a manufacturer of biological products. The company is located in Suzhou, China.</t>
  </si>
  <si>
    <t>2949379040</t>
  </si>
  <si>
    <t>Guilin Guixinglinchuan Pharmacy Chain Co Ltd-Property Portfolio(37)</t>
  </si>
  <si>
    <t>154083044583</t>
  </si>
  <si>
    <t>CHINA - Guangxi Hongxiang Yixintang Pharmaceutical Co Ltd, a unit of Yunnan Hongxiang Yixintang Pharmaceutical Co Ltd, acquired 37 property portfolio of Guilin Guixinglinchuan Pharmacy Chain Co Ltd, a Guilin-based drug store operator, for a total CNY 2.3 mil (USD 0.37 mil).</t>
  </si>
  <si>
    <t>37 property portfolios of Guilin Guixinglinchuan Pharmacy Chain Co Ltd, located in Guilin, China.</t>
  </si>
  <si>
    <t>2949507040</t>
  </si>
  <si>
    <t>Kemwell Biopharma Pvt Ltd- India Pharma Division</t>
  </si>
  <si>
    <t>154083044774</t>
  </si>
  <si>
    <t>INDIA - Recipharm AB of Sweden acquired india pharma division of Kemwell Biopharma Pvt Ltd, a Bangalore-based manufacturer of pharmaceutical preparation, for a total INR 7.997 bil (USD 120 mil). Concurrently, Recipharm agreed to acquire Kemwell AB and Kemwell Biopharma Inc for a combined deal value of SEK 693 mil (USD 85.194 mil)</t>
  </si>
  <si>
    <t>India pharma division of Kemwell Biopharma Pvt Ltd, located in India.</t>
  </si>
  <si>
    <t>2949864020</t>
  </si>
  <si>
    <t>Topokine Therapeutics Inc</t>
  </si>
  <si>
    <t>5037359519</t>
  </si>
  <si>
    <t>154083045176</t>
  </si>
  <si>
    <t>US - Allergan PLC acquired Topokine Therapeutics Inc, a Boston-based biotechnology company for USD 85 mil in cash plus and undisclosed amount in profit-related payments.</t>
  </si>
  <si>
    <t>Topokine Therapeutics Inc, located in is a biotechnology company. The company is located in Boston, Massachusetts.</t>
  </si>
  <si>
    <t>2949940040</t>
  </si>
  <si>
    <t>Celtis Pharm Co Ltd</t>
  </si>
  <si>
    <t>5050902515</t>
  </si>
  <si>
    <t>Telcon Inc</t>
  </si>
  <si>
    <t>5000041249</t>
  </si>
  <si>
    <t>154083045338</t>
  </si>
  <si>
    <t>SOUTH KOREA - Telcon Inc acquired a 70% interest in Celtis Pharm Co Ltd, a Chongju-based manufacturer of pharmaceutical preparation, for a total value of KRW 7 bil (USD 6.188 mil).</t>
  </si>
  <si>
    <t>Telcon Inc is a manufacturer and wholesaler of connectors and cable assemblies. The Companys products mainly consist of radio frequency (RF) connectors, RF cables, couplers, dividers, arrestors, terminations, adapters, and other cable assemblies, which are used for wireless communication equipment.. The Company was founded in January 1999 and is located in Yongin, South Korea.</t>
  </si>
  <si>
    <t>Celtis Pharm Co Ltd is a manufacturer of pharmaceutical preparation. The company was founded in May 2009 and is located in Chongju, South Korea.</t>
  </si>
  <si>
    <t>2949986040</t>
  </si>
  <si>
    <t>Seven Star Pharmaceutical Co Ltd</t>
  </si>
  <si>
    <t>5035538754</t>
  </si>
  <si>
    <t>154083045390</t>
  </si>
  <si>
    <t>TAIWAN - Synmosa Biopharma Corp acquired a 53.73% interest in Seven Star Pharmaceutical Co Ltd, a manufacturer of pharmaceuticals, for TWD 527.755 mil (USD 16.228 mil).</t>
  </si>
  <si>
    <t>Seven Star Pharmaceutical Co Ltd, located in Taiwan, manufactures pharmaceuticals. The company was founded in October 1962.</t>
  </si>
  <si>
    <t>2950579040</t>
  </si>
  <si>
    <t>SJK Greater China Ltd</t>
  </si>
  <si>
    <t>5050903247</t>
  </si>
  <si>
    <t>HONGKONG TEDA Biomedical Investment Ltd</t>
  </si>
  <si>
    <t>5055406666</t>
  </si>
  <si>
    <t>154083046151</t>
  </si>
  <si>
    <t>CHINA - HONGKONG TEDA Biomedical Investment Ltd, a unit of Tianjin TEDA Biomedical Engineering Co Ltd (Tianjin TEDA) acquired a 51% interest in SJK Greater China Ltd, diagnostic imaging center operator, from Shu Ju Ku Inc, ultimately owned by G3 Data Solutions LLC, for a total value of CNY 184.753 mil (USD 28.422 mil), in a stock swap transaction. The consideration was to consist of 100 mil Tianjin TEDA's new ordinary shares valued at CNY 142.5 mil (USD 21.922 mil) and CNY 42.253 mil (USD 6.5 mil) in cash. The shares were valued based on Tianjin TEDA's closing stock price of CNY 1.425 (USD 0.219) on 15 Apr 2016, the last full trading day prior to the suspension.</t>
  </si>
  <si>
    <t>HONGKONG TEDA Biomedical Investment Ltd is a manufacturer of biological products. The Company was founded in September 2016 and is located in China.</t>
  </si>
  <si>
    <t>SJK Greater China Ltd is a diagnostic imaging center operator. The company was founded in February 2016 and is located in China.</t>
  </si>
  <si>
    <t>2950795040</t>
  </si>
  <si>
    <t>Interchange Veterinaria Industria e Comercio SA</t>
  </si>
  <si>
    <t>5044525057</t>
  </si>
  <si>
    <t>Alivira Animal Health Ltd</t>
  </si>
  <si>
    <t>5042259718</t>
  </si>
  <si>
    <t>154083046377</t>
  </si>
  <si>
    <t>BRAZIL - Alivira Animal Health Ltd of India, jointly owned by Shasun Pharmaceuticals Ltd and SeQuent Scientific Ltd, acquired a 70% interest in Interchange Veterinaria Industria e Comercio SA, a Campinas-based manufacturer of pharmaceutical preparation, for a total BRL 12.52 mil (USD 3.6 mil).</t>
  </si>
  <si>
    <t>Alivira Animal Health Ltd is a manufacturer of pharmaceutical preparation. It specialises in the manufacturing of active pharmaceutical ingredients(APIs) and finished dosage formulations. The Company is located in Mumbai, India.</t>
  </si>
  <si>
    <t>Interchange Veterinaria Industria e Comercio SA is a manufacturer of pharmaceutical preparation. The company is located in Campinas, Brazil.</t>
  </si>
  <si>
    <t>2952395020</t>
  </si>
  <si>
    <t>Stemcentrx Inc</t>
  </si>
  <si>
    <t>5034758203</t>
  </si>
  <si>
    <t>154083048397</t>
  </si>
  <si>
    <t>US - AbbVie Inc (AbbVie) acquired the entire share capital of Stemcentrx Inc (Stemcentrx), a South San Francisco-based manufacturer and developer of cancer drug products, for an estimated USD 9.794 bil. The consideration consisted of the issuance of 62.5 mil AbbVie common shares, valued at USD 3.793 bil, USD 2 bil in cash, and up to USD 4 bil in profit-related payments. The shares were valued based on AbbVie's closing stock price of USD 60.7 on 27 April 2016, the last full trading day prior to the announcement. The transaction included the late-stage asset rovalpituzumab tesirine (Rova-T) asset of Stemcentrx.  This transaction is Tax-Exempt under IRC s386.</t>
  </si>
  <si>
    <t>Stemcentrx Inc, located in South San Francisco, California, manufactures and develops cancer drug products. Its products and services include research and manufacturing antibodies and antibody drug conjugates for novel targets. It currently has five investigational drugs in human clinical trials. The Company was founded in 2008.</t>
  </si>
  <si>
    <t>2952541020</t>
  </si>
  <si>
    <t>BioZone Laboratories Inc</t>
  </si>
  <si>
    <t>4297276133</t>
  </si>
  <si>
    <t>Flavor Producers Inc</t>
  </si>
  <si>
    <t>5002353567</t>
  </si>
  <si>
    <t>154083048577</t>
  </si>
  <si>
    <t>US - Flavor Producers Inc definitively agreed to acquire BioZone Laboratories Inc, a Pittsburg-based manufacturer of pharmaceutical preparation, from International Surf Resorts Inc, owned by Biozone Pharmaceuticals Inc, for an estimated USD 9.8 mil. The consideration was to consist of USD 8.3 mil and up to USD 1.5 mil in profit-related payments.</t>
  </si>
  <si>
    <t>Flavor Producers Inc, headquartered in West Hills, California, is a manufacturer of flavoring syrup and concentrates. It is an independent flavor company that operates R&amp;D and manufacturing sites in Valencia, California; Cincinnati and Linden, New Jersey. The Company was founded in 1981.</t>
  </si>
  <si>
    <t>BioZone Laboratories Inc, located in Pittsburg, California, is a manufacturer of pharmaceuticals including over-the-counter drugs and cosmetics. It also offers personal and beauty care products, dietary and nutritional supplements, and non-prescription drugs. It also provides services such as contract manufacturing services, compounding and filling, custom formulation development, and quality control and assurance services. The company was founded in 1989.</t>
  </si>
  <si>
    <t>2953239020</t>
  </si>
  <si>
    <t>Polymer Technology Systems Inc</t>
  </si>
  <si>
    <t>4296344881</t>
  </si>
  <si>
    <t>Abbey Merger Sub Inc</t>
  </si>
  <si>
    <t>5051008562</t>
  </si>
  <si>
    <t>154083049573</t>
  </si>
  <si>
    <t>US - Abbey Merger Sub Inc, a unit of Sinocare Inc acquired Polymer Technology Systems Inc, doing business as PTS Diagnostics, an Indianapolis-based designer, manufacturer and wholesaler of point-of-care biometric testing devices, for USD 200 mil. The consideration consisted of USD 110 mil in cash and up to USD 90 mil in profit-related payments.</t>
  </si>
  <si>
    <t>Abbey Merger Sub Inc is a provider of financial investment services. The company is located in Indiana.</t>
  </si>
  <si>
    <t>Polymer Technology Systems Inc, located in Indianapolis, Indiana, doing business as PTS Diagnostics, designs, manufactures, and wholesales point-of-care biometric testing devices. Its products include CardioChek family of lipid and glucose analyzers &amp; products, portable tobacco-detection device, and A1CNow systems, and portable analyzer. The Company was founded in 1992.</t>
  </si>
  <si>
    <t>2953261040</t>
  </si>
  <si>
    <t>Xilong Scientific Co Ltd</t>
  </si>
  <si>
    <t>154083049597</t>
  </si>
  <si>
    <t>CHINA - Xilong Scientific Co Ltd acquired the remaining 25% stake, which it did not already own, in Fujian Newland Life Technologies Co Ltd, a Fuzhou-based manufacturer of biological products, for a total CNY 41.813 mil (USD 6.442 mil).</t>
  </si>
  <si>
    <t>Xilong Scientific Co Ltd is a manufacturer and wholesaler of chemical products. The Company was founded in November 2001 and is located in Shantou, China.</t>
  </si>
  <si>
    <t>2953675040</t>
  </si>
  <si>
    <t>Novalon SA</t>
  </si>
  <si>
    <t>5045993384</t>
  </si>
  <si>
    <t>Mithra Pharmaceuticals Sa</t>
  </si>
  <si>
    <t>5000960352</t>
  </si>
  <si>
    <t>154083050127</t>
  </si>
  <si>
    <t>BELGIUM - Mithra Pharmaceuticals SA acquired the remaining 50% interest, which it did not already own, in Novalon SA, a Liege-based provider of biotechnology research and development services, for a total EUR 9.4 mil (USD 10.182 mil).</t>
  </si>
  <si>
    <t>Mithra Pharmaceuticals SA, located in Liege, Belgium, manufactures pharmaceuticals products. The Company specializes in contraceptives for women. It was founded in May 1999.</t>
  </si>
  <si>
    <t>Novalon SA develops generic pharmaceuticals. The Company is located in Liege, Belgium.</t>
  </si>
  <si>
    <t>2953946020</t>
  </si>
  <si>
    <t>Medivation Inc</t>
  </si>
  <si>
    <t>4295902657</t>
  </si>
  <si>
    <t>154083050450</t>
  </si>
  <si>
    <t>US - Pfizer Inc (Pfizer), acting as white knight, merged with Medivation Inc (Medivation), a San Francisco-based manufacturer of pharmaceutical preparation, for USD 81.50 in cash per share, or a total value of USD 14.118 bil, via challenging tender offer. Earlier, Pfizer completed its tender offer for Nortek by accepting 115.574 mil, or 69.65% of Medivation's common shares outstanding. The offer was conditioned upon at least a majority of Medivation's shares being tendered. On completion, Medivation's common shares were delisted from NASDAQ. Originally, in March 2016, Pfizer Inc was rumored to be planning to acquire the entire share capital of Medivation Inc. Previously, Sanofi SA of France withdrew its plans to launch an unsolicited offer to acquire the entire share capital of Medivation Inc.</t>
  </si>
  <si>
    <t>Medivation Inc, located in San Francisco, California, is a biopharmaceutical company on the development and commercialization of medically innovative therapies to treat serious diseases. Its products include XTANDI, Enzalutamide, Talazoparib (MDV3800), Pidilizumab (MDV9300), and MDV4463.</t>
  </si>
  <si>
    <t>2953980020</t>
  </si>
  <si>
    <t>Biogen Inc-Hemophilia Business</t>
  </si>
  <si>
    <t>154083050481</t>
  </si>
  <si>
    <t>US - Biogen Inc (Biogen), a Cambridge-based biotechnology company, completed the spin off of its hemophilia business to its shareholders, in a transaction valued at USD 5.128 bil. Biogen shareholders were to receive 1 new Bioverativ Inc (Bioverativ) share for every 2 Biogen common shares held. The shares were valued based on Bioverativ's closing stock price of USD 47.50 on 12 January 2017, the first full trading day on a when issued basis. On completion, the spun off entity was named Bioverativ Inc, and its common shares are to be listed on the NASDAQ Global Select Market under the ticker BIVV.</t>
  </si>
  <si>
    <t>Hemophilia business of Biogen Inc, located in North Carolina.</t>
  </si>
  <si>
    <t>2955433040</t>
  </si>
  <si>
    <t>Haemostatix Ltd</t>
  </si>
  <si>
    <t>4297436907</t>
  </si>
  <si>
    <t>Ergomed PLC</t>
  </si>
  <si>
    <t>Stifel Nicolaus Europe Ltd</t>
  </si>
  <si>
    <t>154083052376</t>
  </si>
  <si>
    <t>UK - Ergomed Plc acquired the entire share capital of Haemostatix Ltd, a St, Nottingham-based manufacturer of pharmaceutical preparation, for a total GBP 28.158 mil (USD 40.925 mil). In the transaction 6.358 mill  or 4.415 mil ord shs, plus 1.8 mill cash consideration and the reaming 20 mill has been paid through the earn out. The shares were valued based on the  Ergomed PLC's closing stock price of GBP 1.44 (USD 2.093) on 03 May 2016, the last full trading day prior to the announcement.</t>
  </si>
  <si>
    <t>Ergomed PLC, located in Surrey, the United Kingdom, is a biotechnology company. The company provides clinical research services for pharmaceutical industry. The Company was founded in 1997.</t>
  </si>
  <si>
    <t>Haemostatix Ltd is a manufacturer of pharmaceutical preparation. The company is located in St Nottingham, the United Kingdom.</t>
  </si>
  <si>
    <t>2956305040</t>
  </si>
  <si>
    <t>Tonus Elast SIA</t>
  </si>
  <si>
    <t>5044696798</t>
  </si>
  <si>
    <t>OlainFarm AS</t>
  </si>
  <si>
    <t>154083053473</t>
  </si>
  <si>
    <t>LATVIA - OlainFarm AS acquired the entire share capital of Tonus Elast SIA, a Nicas-based manufacturer of elastic medical products, for a total EUR 14 mil (USD 15.958 mil). Originally, in May 2016, OlainFarm announced that it was planning to acquire the entire share capital of Undisclosed Pharmaceutical Research Co.</t>
  </si>
  <si>
    <t>Olainfarm AS is a Latvia-based company engaged in the pharmaceutical sector. The Company is active in the production of basic pharmaceutical products and pharmaceutical preparations. The Companys activities include numerous finished forms of medicaments with effects, which include cardiological, neurologic, diuretic, spasmologic and antiallergic drug preparations, medicaments treating the digestive system, antibiotics and food supplements, as well as various active chemical ingredients and raw chemical materials. It was founded in 1972.</t>
  </si>
  <si>
    <t>Tonus Elast SIA is a manufacturer of elastic medical products. The company is located in Nicas, Latvia.</t>
  </si>
  <si>
    <t>2957019040</t>
  </si>
  <si>
    <t>Searchbolt Ltd</t>
  </si>
  <si>
    <t>5024413775</t>
  </si>
  <si>
    <t>e-Therapeutics PLC</t>
  </si>
  <si>
    <t>4295896493</t>
  </si>
  <si>
    <t>154083054351</t>
  </si>
  <si>
    <t>UK - e-Therapeutics PLC acquired Searchbolt Ltd, internet service provider, for a total GBP 2.32 mil (USD 3.351 mil). The consideration consist of GBP 1.76 mill(USD 2.541 mill ) will be payeble in cash and GBP .563 mill(USD .813 mill) payeble in debt.</t>
  </si>
  <si>
    <t>E-Therapeutics PLC, located in Oxforshire,UK, is a bio technology company. The Company has developed systems biology tools that can predict the biological effect of interference with one or many proteins in a cell. Its portfolio is in anti-infective, cancer, central nervous system and asthma. The company was founded in 2001.</t>
  </si>
  <si>
    <t>Searchbolt Ltd is an internet service provider. The company was founded in 2007 and is located in the United Kingdom.</t>
  </si>
  <si>
    <t>2957125020</t>
  </si>
  <si>
    <t>The Medicines Co-Non-Core Cardiovascular Assets</t>
  </si>
  <si>
    <t>CHIESI USA Inc</t>
  </si>
  <si>
    <t>154083054484</t>
  </si>
  <si>
    <t>US - CHIESI USA Inc, a unit of Chiesi Farmaceutici SpA, acquired the non-core cardiovascular assets of The Medicines Co, a Parsippany-based manufacturer of pharmaceutical products, for an estimated USD 794 mil. The consideration consisted of USD 264 mil in cash, the assumption of USD 50 mil in liabilities, and up to a further USD 480 mil in profit-related payments.</t>
  </si>
  <si>
    <t>CHIESI USA Inc, located in Cary, North Carolina, is a manufacturer of pharmaceutical products, including, CARDENE. BETHKIS, CUROSURF, PERTZYE, RETAVASE, and ZYFLO brand names.</t>
  </si>
  <si>
    <t>The non-core cardiovascular assets of The Medicines Co include Cleviprex, Kengreal, and rights to Argatroban.</t>
  </si>
  <si>
    <t>2957847040</t>
  </si>
  <si>
    <t>Shanghai Yitai Pharmaceutical Technology Co Ltd</t>
  </si>
  <si>
    <t>5050923731</t>
  </si>
  <si>
    <t>154083055428</t>
  </si>
  <si>
    <t>CHINA - Yantai Dongcheng Biochemicals Co Ltd acquired an 83.5% interest in Shanghai Yitai Pharmaceutical Technology Co Ltd, a Shanghai-based manufacturer of pharm, from Zhejiang Xingpeng Copper Group Co Ltd, for an increased CNY 73.473 mil (USD 11.003 mil). The consideration was to consist of CNY 42.9 mil (USD 6.424 mil) in cash and issuance of 1.842 mil Yantai Dongcheng Biochemicals Co Ltd's new ordinary shares valued at CNY 30.573 mil (USD 4.578 mil). The shares were valued based on Yantai Dongcheng Biochemicals Co Ltd's closing stock price of CNY 16.6 (USD 2.486) on 30 August 2016, the last full trading day prior to the term amendment. Originally, Yantai Dongcheng Biochemicals Co Ltd offered an estimated CNY 67.487 mil (USD 10.360 mil). The consideration was to consist of an estimated CNY 42.9 mil (USD 6.586 mil) in cash and issuance of 0.614 mil Yantai Dongcheng Biochemicals Co Ltd's new ordinary shares valued at CNY 24.587 mil (USD 3.774 mil). The shares were valued based on Yantai Dongcheng Biochemicals Co Ltd's closing stock price of CNY 40.05 (USD 6.148) on 05 Feb 2016, the last trading day prior to the suspension.</t>
  </si>
  <si>
    <t>Shanghai Yitai Pharmaceutical Technology Co Ltd is a manufacturer of pharmaceutical preparation. The company is located in Shanghai, China.</t>
  </si>
  <si>
    <t>2957942020</t>
  </si>
  <si>
    <t>WaferGen Bio-systems Inc</t>
  </si>
  <si>
    <t>4297629602</t>
  </si>
  <si>
    <t>Takara Bio USA Holdings Inc</t>
  </si>
  <si>
    <t>5035708485</t>
  </si>
  <si>
    <t>154083055576</t>
  </si>
  <si>
    <t>US - Takara Bio USA Holdings Inc, a unit of Takara Bio Inc of Japan, merged with WaferGen Bio-systems Inc, a Fremont-based biotechnology company, for USD 35.9 mil in cash.</t>
  </si>
  <si>
    <t>Takara Bio USA Holdings Inc, located in Mountain View, California, develops, manufactures, and distributes life science reagents and kits. It is also a holding company.</t>
  </si>
  <si>
    <t>WaferGen Bio-systems Inc, located in Fremont, California, is a biotechnology company. It develops, manufactures, and wholesales genomic technology solutions for single-cell analysis and clinical research. The Company was founded in 2002.</t>
  </si>
  <si>
    <t>2957999040</t>
  </si>
  <si>
    <t>Sino Siam Biotechnique Co Ltd</t>
  </si>
  <si>
    <t>5050924049</t>
  </si>
  <si>
    <t>Dongcheng International (Hong Kong) Ltd</t>
  </si>
  <si>
    <t>5050703392</t>
  </si>
  <si>
    <t>154083055628</t>
  </si>
  <si>
    <t>THAILAND - Dongcheng International (Hong Kong) Ltd of Hong Kong, a unit of Yantai Dongcheng Biochemicals Co Ltd, acquired a 70% interest in Sino Siam Biotechnique Co Ltd, a Lopburi-based manufacturer and wholesaler of biological products, from Xin Defang, Xin Likun, Xin Dezhou, Xin Deping, Yu Hongxiang, Xin Huiyan, Xin Liyun and Geng Xiuqing, for an increased THB 2.082 bil (USD 60.197 mil). The consideration was to consist of THB 492.088 mil (USD 14.226 mil) in cash and issuance of 18.227 mil Yantai Dongcheng Biochemicals's new ordinary shares valued at THB 1.567 bil (USD 45.31 mil). The shares were valued based on Yantai Dongcheng Biochemicals Co Ltd's closing stock price of CNY 16.6 (USD 2.486) on 30 August 2016, the last full trading day prior to the term amendment. Originally, Yantai Dongcheng Biochemicals Co Ltd offered an THB 1.834 bil (USD 51.939 mil), in a stock swap transaction. The consideration was to consist of THB 514.954 mil (USD 14.584 mil) in cash and issuance of 6.076 mil Yantai Dongcheng Biochemicals's new ordinary shares valued at THB 1.319 bil(USD 37.355 mil). The shares were valued based on  Yantai Dongcheng Biochemicals's closing stock price of THB 217.094 (USD 6.148) (USD 6.148) on 05 feb 2016, the last full trading day prior to the suspension.</t>
  </si>
  <si>
    <t>Dongcheng International (Hong Kong) Ltd is a durable goods wholesaler. The company was founded in December 2015 and is located in Hongkong, Hong Kong.</t>
  </si>
  <si>
    <t>Sino Siam Biotechnique Co Ltd is a manufacturer and wholesaler of biological products. The company is located in Lopburi, Thailand.</t>
  </si>
  <si>
    <t>2958283040</t>
  </si>
  <si>
    <t>Renaissance Acquisition Holdings LLC-Topical Pharmaceutical Business</t>
  </si>
  <si>
    <t>154083055963</t>
  </si>
  <si>
    <t>CANADA - Mylan NV of the US acquired the topical pharmaceutical business of Renaissance Acquisition Holdings LLC, a Longueuil-based private equity firm, a unit of RoundTable Healthcare Partners LP, for CAD 1.284 bil (USD 1 bil). The consideration consisted of CAD 1.22 bil (USD 950 mil) in cash and up to CAD 64.19 mil (USD 50 mil) in profit-related payments.</t>
  </si>
  <si>
    <t>Topical pharmaceutical business of Renaissance Acquisition Holdings LLC, located in Canada. The business is focused in manufacturing, development, sales and marketing of branded and generic topical pharmaceutical products.</t>
  </si>
  <si>
    <t>2958733020</t>
  </si>
  <si>
    <t>Anacor Pharmaceuticals Inc</t>
  </si>
  <si>
    <t>4297179581</t>
  </si>
  <si>
    <t>154083056513</t>
  </si>
  <si>
    <t>US - Pfizer Inc (Pfizer) acquired the entire share capital of Anacor Pharmaceuticals Inc (Anacor), a Palo Alto-based biopharmaceutical company, for USD 99.25 in cash per share, or a total value of USD 5.541 bil. Earlier, Pfizer completed its tender offer for Anacor by accepting 35.006 mil shares, or 77.143% of Anacor's common shares outstanding. The offer was conditional upon at least the majority of Anacor's shares being tendered. On completion, Anacor common shares were delisted from the NASDAQ Stock Market.</t>
  </si>
  <si>
    <t>Anacor Pharmaceuticals Inc, located in Palo Alto, California, is a biopharmaceutical company. It is focused on the discovery, development, and manufacturing of novel small-molecule therapeutics. Its product portfolio includes medicines, vaccines and medical devices and other internally discovered topical and systemic boron-based compounds in early stages of research and development.</t>
  </si>
  <si>
    <t>2958845040</t>
  </si>
  <si>
    <t>ARIAD Pharmaceuticals (Luxembourg) SARL</t>
  </si>
  <si>
    <t>5039622521</t>
  </si>
  <si>
    <t>Incyte Europe SARL</t>
  </si>
  <si>
    <t>5045606438</t>
  </si>
  <si>
    <t>154083056642</t>
  </si>
  <si>
    <t>LUXEMBOURG - Incyte Europe SARL of Switzerland, a unit of Incyte Corp, acquired ARIAD Pharmaceuticals (Luxembourg) SARL, a Luxembourg-based manufacturer of pharmaceutical preparation, from Ariad Pharmaceuticals (Cayman) LP, ultimately owned by ARIAD Pharmaceuticals Inc, for a total EUR 241.257 mil (USD 274.999 mil). The consideration consisted of EUR 122.822 mil (USD 140 mil) in cash plus up to EUR 118.435 mil (USD 135 mil) in profit-related payments plus undisclosed amount in royalties.</t>
  </si>
  <si>
    <t>Incyte Europe SARL is a manufacturer of pharmaceutical preparation. The company was founded in 2015 and is located in Geneve, Switzerland.</t>
  </si>
  <si>
    <t>ARIAD Pharmaceuticals (Luxembourg) SARL is a manufacturer of pharmaceutical preparation. The company is located in Luxembourg, Luxembourg.</t>
  </si>
  <si>
    <t>2959693040</t>
  </si>
  <si>
    <t>Global Therapeutics Pty Ltd</t>
  </si>
  <si>
    <t>5045999725</t>
  </si>
  <si>
    <t>Allier Capital</t>
  </si>
  <si>
    <t>154083057760</t>
  </si>
  <si>
    <t>AUSTRALIA - Blackmores Ltd acquired the entire share capital of Global Therapeutics Pty Ltd, a New South Wales-based manufacturer of pharmaceutical preparation, for AUD 23 mil (USD 17.153 mil) in cash.</t>
  </si>
  <si>
    <t>Global Therapeutics Pty Ltd is a manufacturer of Chinese herbal medicines. The Company is located in New South Wales, Australia.</t>
  </si>
  <si>
    <t>2959842040</t>
  </si>
  <si>
    <t>Eu Yan Sang International Ltd</t>
  </si>
  <si>
    <t>4295887681</t>
  </si>
  <si>
    <t>Righteous Crane Holding Pte Ltd</t>
  </si>
  <si>
    <t>5050954872</t>
  </si>
  <si>
    <t>PrimePartners Corp Fin</t>
  </si>
  <si>
    <t>Credit Suisse (Singapore) Ltd</t>
  </si>
  <si>
    <t>154083057930</t>
  </si>
  <si>
    <t>Mortgage securities finance company</t>
  </si>
  <si>
    <t>SINGAPORE - Righteous Crane Holding Pte Ltd (Righteous Crane), completed a tender offer to acquire an 84.176% or 378.109 mil ordinary shares in Eu Yan Sang International Ltd (Eu Yan Sang), a Singapore-based manufacturer of medicinals and botanicals, for SGD 0.6 (USD 0.437) cash per share or a total SGD 226.866 mil (USD 165.114 mil) in cash. Righteous Crane received an Irrevocable Undertakings of 63.1% interest in entire share capital of Eu Yan Sang, from the existing shareholders. Tender offer is declared wholly unconditional.</t>
  </si>
  <si>
    <t>Righteous Crane Holding Pte Ltd is a financial vehicle. The Company is located in Singapore.</t>
  </si>
  <si>
    <t>Eu Yan Sang International Ltd, located in Singapore, is a manufacturer, wholesaler and retailer of medicines. The Company provides traditional Chinese medical consultation, treatment and integrative medical services. It currently offers more than 260 products under its 'Eu Yan Sang' brand name and over 1000 different types of Chinese herbs and other medicinal products. The products are distributed through a distribution network of at least 114 retail outlets in Hong Kong, Macau, Malaysia and Singapore. The Company was founded in 1879.</t>
  </si>
  <si>
    <t>2960348040</t>
  </si>
  <si>
    <t>Shanghai Gyrochem Technology Co Ltd</t>
  </si>
  <si>
    <t>5050473023</t>
  </si>
  <si>
    <t>ABA Chemicals Corp</t>
  </si>
  <si>
    <t>5035413464</t>
  </si>
  <si>
    <t>Citi Orient Securities Co Ltd</t>
  </si>
  <si>
    <t>154083058558</t>
  </si>
  <si>
    <t>CHINA - ABA Chemicals Corp acquired the entire share capital of Shanghai Gyrochem Technology Co Ltd, a Shanghai-based manufacturer and wholesaler of pharmaceutical preparation, from Wang Bo (46%), Hu Changchun (26%), Yuan Xichen (11%), Wang Yafu (9%), Yu Dewu (5%) and Fan Gang (3%), for an estimated CNY 145.201 mil (USD 22.694 mil). The consideration was to consist of CNY 81.6 mil (USD 12.754 mil) in cash and the issuance of 5.648 mil ABA Chemicals Corp's new ordinary shares valued at CNY CNY 63.601 mil (USD 9.941 mil). The shares were valued based on ABA Chemicals Corp's closing stock price of CNY 11.26 (USD 1.76) on 15 Sep 2015, the last full trading day prior to the suspension.</t>
  </si>
  <si>
    <t>ABA Chemicals Corp is a manufacturer and wholesaler of agricultural chemicals. The Company was founded in January 2006 and is located in Suzhou, China.</t>
  </si>
  <si>
    <t>Shanghai Gyrochem Technology Co Ltd is a manufacturer and wholesaler of pharmaceutical preparation. The company was founded in March 2008 and is located in Shanghai, China.</t>
  </si>
  <si>
    <t>2961230040</t>
  </si>
  <si>
    <t>Sansung Life &amp; Science Co Ltd-Factory</t>
  </si>
  <si>
    <t>Prostemics Co Ltd (Dnu15sep2015 Now 2c4008)</t>
  </si>
  <si>
    <t>154083059674</t>
  </si>
  <si>
    <t>SOUTH KOREA - Prostemics Co Ltd, a unit of KB No3 Special Purpose Acquisition Co, acquired factory of Sansung Life &amp; Science Co Ltd, an Ansan-based manufacturer of fiber boxes, for a total value of KRW 3.701 bil (USD 3.142 mil).</t>
  </si>
  <si>
    <t>Factory of Sansung Life &amp; Science Co Ltd, located in Yongin, South Korea.</t>
  </si>
  <si>
    <t>2961780040</t>
  </si>
  <si>
    <t>Novoskin Pty Ltd</t>
  </si>
  <si>
    <t>5037035398</t>
  </si>
  <si>
    <t>PolyNovo Ltd</t>
  </si>
  <si>
    <t>4295857937</t>
  </si>
  <si>
    <t>154083060337</t>
  </si>
  <si>
    <t>AUSTRALIA - PolyNovo Ltd (PolyNovo) acquired the remaining 20% stake, which it did not already own, in Novoskin Pty Ltd, a Melbourne-based provider of biotechnology research and development services, from Skin Pty Ltd, for a total AUD 8.26 mil (USD 5.999 mil), in a stock swap transaction. The consideration consisted of USD 2.5 mil in cash and the issuance of 32 mil PolyNovo ordinary shares, valued at USD 5.76 mil. The shares were valued based on PolyNovo's closing stock price of USD 0.18 on 24 November 2015, the last full trading day prior to the announcement. The transaction included the remaining 20% stake in NovoWound Pty Ltd.</t>
  </si>
  <si>
    <t>PolyNovo Ltd, located in Melbourne, Australia, is a biotechnology company. It operates in the pharmaceutical and healthcare industries. The Company is focused on the development of medical devices for medical applications using its NovoSorb technology. NovoSorb is non-toxic and non-immunogenic and produces safe biodegradation products on erosion. The Company has two wholly owned subsidiaries, PolyNovo Biomaterials Pty Ltd and Metabolic Pharmaceuticals Pty Ltd. It was founded in 1998.</t>
  </si>
  <si>
    <t>Novoskin Pty Ltd, located in Australia. is a provider of biotechnology research and development services. It was created to conduct the clinical development of PolyNovo's Biodegradable Temporising Matrix (BTM) and NovoPore. The Company was established in 2010.</t>
  </si>
  <si>
    <t>2962238020</t>
  </si>
  <si>
    <t>Vogue International Inc</t>
  </si>
  <si>
    <t>5001689174</t>
  </si>
  <si>
    <t>Johnson &amp; Johnson Consumer Inc</t>
  </si>
  <si>
    <t>4296605125</t>
  </si>
  <si>
    <t>154083060887</t>
  </si>
  <si>
    <t>US - Johnson &amp; Johnson Consumer Inc (Johnson), a unit of Johnson &amp; Johnson, acquired Vogue International Inc (Vogue), a Clearwater-based manufacturer and wholesaler of personal care products, from The Carlyle Group LP and other shareholders, for USD 3.3 bil in cash. Originally, in May 2016, Vogue was rumored to be seeking a buyer for the company, via auction. Unilever NV, Henkel &amp; Co KgaAAG and L'Oreal SA were rumored to be potential bidders.</t>
  </si>
  <si>
    <t>Johnson &amp; Johnson Consumer Inc, located in Fort Washington, Pennsylvania, is a manufacturer of pharmaceutical preparation.</t>
  </si>
  <si>
    <t>Vogue International Inc, headquartered in Oldsmar, Florida, is a manufacturer and wholesaler of personal care products. It owns the brands FX line of hair styling products, Organix collection of shampoos, conditioners and styling/treatment items, and Organix Bath &amp; Body Collection. It distributes its products to large retailers, primarily through the Food, Drug, and Mass channels of distribution, both domestically throughout the U.S. and globally in 42 foreign countries.</t>
  </si>
  <si>
    <t>2962610040</t>
  </si>
  <si>
    <t>Guangdong Qide Hotel Co Ltd-Assets</t>
  </si>
  <si>
    <t>154083061369</t>
  </si>
  <si>
    <t>CHINA - Xiangxue Pharmaceutical Co Ltd acquired assets of Guangdong Qide Hotel Co Ltd, a Guangdong-based provider of land subdivision services, ultimately owned by Kai Tak Holdings Ltd, for a total CNY 1.573 bil (USD 240.001 mil). The assets include related equipments, buildings and so on.</t>
  </si>
  <si>
    <t>Assets of Guangdong Qide Hotel Co Ltd, located in Guangdong, China.</t>
  </si>
  <si>
    <t>2962750040</t>
  </si>
  <si>
    <t>Scitec International SARL</t>
  </si>
  <si>
    <t>5040188628</t>
  </si>
  <si>
    <t>ABSA Bank Ltd</t>
  </si>
  <si>
    <t>154083061548</t>
  </si>
  <si>
    <t>LUXEMBOURG - Ascendis Health Ltd of South Africa, a unit of Coast2Coast Investments (Pty) Ltd, acquired the entire share capital of Scitec International SARL, a Luxembourg-based manufacturer of foods, from Scitec Holding BV, owned by Polish Enterprise Fund VII, for a total EUR 170 mil (USD 190.647 mil). Concurrently, Ascendis Health acquired the entire share capital of Remedica Ltd of Cyprus.</t>
  </si>
  <si>
    <t>Scitec International SARL is a manufacturer of nutrition products. The company is located in Luxembourg, Luxembourg.</t>
  </si>
  <si>
    <t>2962792040</t>
  </si>
  <si>
    <t>Remedica Ltd</t>
  </si>
  <si>
    <t>4296689560</t>
  </si>
  <si>
    <t>Ponthieu Partners SARL</t>
  </si>
  <si>
    <t>154083061591</t>
  </si>
  <si>
    <t>CYPRUS - Ascendis Health Ltd of South Africa, a unit of Coast2Coast Investments(Pty)Ltd, acquired Remedica Ltd, a Limassol-based provider of financial investment services, from Goldbond Trading &amp; Investments Ltd, for EUR 335 mil (USD 375.687 mil).</t>
  </si>
  <si>
    <t>Remedica Ltd is a manufacturer of pharmaceutical preparation. The Company was founded in July 1980 and is located in Limassol, Cyprus.</t>
  </si>
  <si>
    <t>2962803040</t>
  </si>
  <si>
    <t>Lodichem Srl</t>
  </si>
  <si>
    <t>5050990003</t>
  </si>
  <si>
    <t>154083061602</t>
  </si>
  <si>
    <t>ITALY - A Menarini IndustrieFarmaceutiche Riunite Srl acquired Lodichem Srl, a Firenze-based manufacturer of pharmaceutical preparation, from Prime European Therapeuticals SpA, owned by Lauro Cinquantasette SpA, for a total EUR 10 mil (USD 11.22 mil).</t>
  </si>
  <si>
    <t>Lodichem Srl is a manufacturer of pharmaceutical preparation. The Company is located in Firenze, Italy.</t>
  </si>
  <si>
    <t>2962996040</t>
  </si>
  <si>
    <t>4SC Discovery GmbH-Key Operating Assets</t>
  </si>
  <si>
    <t>BioNTech Small Molecules GmbH</t>
  </si>
  <si>
    <t>5050990193</t>
  </si>
  <si>
    <t>154083061811</t>
  </si>
  <si>
    <t>GERMANY - BioNTech Small Molecules GmbH, a unit of BioNTech AG, acquired key operating assets of 4SC Discovery GmbH, a Planegg-based manufacturer of pharmaceutical preparation, ultimately owned by 4SC AG, for a total EUR 0.65 mil (USD 0.738 mil).</t>
  </si>
  <si>
    <t>BioNTech Small Molecules GmbH is a manufacturer of pharmaceutical preparation. The company is located in Mainz, Germany.</t>
  </si>
  <si>
    <t>Key operating assets of 4SC Discovery GmbH, located in Planegg, Germany.</t>
  </si>
  <si>
    <t>2963160020</t>
  </si>
  <si>
    <t>Haitong International Zhonghua Finance Acquisition Fund I LP</t>
  </si>
  <si>
    <t>5057749581</t>
  </si>
  <si>
    <t>154083061984</t>
  </si>
  <si>
    <t>US - Haitong International Zhonghua Finance Acquisition Fund I LP of Cayman Islands, a unit of China Regenerative Medicine International Ltd, acquired Obagi Medical Products Inc (Obagi), a Long Beach-based manufacturer of prescription skin care systems and products, from Valeant Pharmaceuticals International Inc (Valeant), for a total USD 190 mil in cash. Originally, in May 2016, Valeant was rumored to be seeking a buyer for its Obagi unit.</t>
  </si>
  <si>
    <t>Haitong International Zhonghua Finance Acquisition Fund I LP, located in the Cayman Islands, provides financial investment services. It aims to acquire, hold and dispose of securities of certain portfolio companies in the skin care and medical products industries.</t>
  </si>
  <si>
    <t>Obagi Medical Products Inc, located in Long Beach, California, manufactures and wholesales proprietary prescription skin care systems and products. The company offers prescription-based, topical skin health systems that enable physicians to treat a range of skin conditions, including pre-mature aging, photo-damage, hyper-pigmentation, and acne, as well as soft tissue deficits, such as fine lines and wrinkles. Its products are marketed under the Obagi brand name. The Company was founded in 1988.</t>
  </si>
  <si>
    <t>2963456040</t>
  </si>
  <si>
    <t>Alize Pharma II SAS</t>
  </si>
  <si>
    <t>5035560471</t>
  </si>
  <si>
    <t>154083062362</t>
  </si>
  <si>
    <t>FRANCE - Jazz Pharmaceuticals PLC of the US acquired the entire share capital of Alize Pharma II SAS, an Ecully-based provider of biotechnology research and development services, from Alize Pharma SAS, for a total EUR 18 mil (USD 20.478 mil).</t>
  </si>
  <si>
    <t>Alize Pharma II SAS is a provider of biotechnology research and development services. It specializes in development of pegcrisantaspase for the treatment of acute lymphoblastic leukemia. The company is located in Ecully, France.</t>
  </si>
  <si>
    <t>2963485040</t>
  </si>
  <si>
    <t>Henan Meihua Pharmaceutical Co Ltd</t>
  </si>
  <si>
    <t>5050991049</t>
  </si>
  <si>
    <t>154083062392</t>
  </si>
  <si>
    <t>CHINA - Lepu Pharmaceuticals Co Ltd, a unit of Lepu Medical Technology(Beijing) Co Ltd, planned to acquire the entire share capital of Henan Meihua Pharmaceutical Co Ltd, a Xiangcheng-based manufacturer and wholesaler of pharmaceutical, from Hu Chuangliang(80%), Ren Dongfeng(10%) and Yan Zhi(10%), for a total CNY 118 mil (USD 18.001 mil). The consideration was to consist of the assumption of the CNY 65.787 mil (USD 10.036 mil) in liabilities plus CNY 52.213 mil (USD 7.965 mil) in cash.</t>
  </si>
  <si>
    <t>Henan Meihua Pharmaceutical Co Ltd is a manufacturer and wholesaler of pharmaceutical preparation. The company is located in Xiangcheng, China.</t>
  </si>
  <si>
    <t>2963910040</t>
  </si>
  <si>
    <t>Tianjin Kingyork Pharmaceutical Industry Co Ltd</t>
  </si>
  <si>
    <t>5037082512</t>
  </si>
  <si>
    <t>Wanlian Securities Co Ltd</t>
  </si>
  <si>
    <t>154083063037</t>
  </si>
  <si>
    <t>CHINA - Tianjin Tianyao Pharmaceutical Co Ltd (Tianjin Tianyao) acquired a 62% interest in Tianjin Kingyork Pharmaceutical Industry Co Ltd, a Tianjin-based manufacturer and wholesaler of pharmaceutical preparation, from Tianjin Pharmaceuticals Group Co Ltd, ultimately owned by the Chinese state-owned Tianjin KingYork Group Co Ltd and Guangzhou Defu Equity Investment Fund LP, a unit of Guangzhou Automobile Capital Co Ltd and GL Biotech HK Investment Ltd, a unit of GL Biotech Investment Ltd, for a decreased CNY 1.117 bil (USD 161.893 mil), in a stock swap transaction. The consideration was to consist of CNY 434.763 mil (USD 62.988 mil) in cash and the issuance of 131.032 mil Tianjin Tianyao's new ordinary shares valued at CNY 682.675 mil (USD 98.905 mil). The shares were valued based on Tianjin Tianyao's closing stock price of CNY 5.21 (USD 0.755) on 11 May 2017, the last full trading day prior to the term amendment. Previously, Tianjin Tianyao offered  CNY 434.763 mil (USD 64.707 mil) in cash and the issuance of 130.56 mil Tianjin Tianyao's new ordinary shares valued at CNY 818.608 mil (USD 121.853 mil). The shares were valued based on Tianjin Tianyao's closing stock price of CNY 6.27 (USD 0.933) on 27 Sep 2016, the last full trading day prior to the term amendment. Originally, Tianjin Tianyao Pharmaceutical Co Ltd also agreed to acquire the entire share capital of TianJin KingYork Group HuBei TianYao Pharmaceutical Co Ltd and offered a combined value of CNY 930.294 mil (USD 141.943 mil) in cash and 183.129 mil Tianjin Tianyao's new ordinary shares valued at CNY 1.051 bil (USD 160.385 mil). The shares were valued based on Tianjin Tianyao's closing stock price of CNY 5.74 (USD 0.876) on 7 March 2016.</t>
  </si>
  <si>
    <t>Tianjin Kingyork Pharmaceutical Industry Co Ltd is a manufacturer and wholesaler of pharmaceutical preparation. The company was founded in November 2010 and is located in Tianjin, China.</t>
  </si>
  <si>
    <t>2964791020</t>
  </si>
  <si>
    <t>Celator Pharmaceuticals Inc</t>
  </si>
  <si>
    <t>4297026570</t>
  </si>
  <si>
    <t>154083064118</t>
  </si>
  <si>
    <t>US - Jazz Pharmaceuticals PLC (Jazz) merged with Celator Pharmaceuticals Inc (Celator), an Ewing-based clinical-stage biopharmaceutical company, for USD 30.25 in cash per share, or a total USD 1.448 bil, via tender offer. Earlier, Jazz completed its tender offer for Celator by accepting 36.516 mil common shares or 81.13% of Celator's common shares outstanding. The offer was conditional upon at least a majority of Celator's shares being tendered.</t>
  </si>
  <si>
    <t>Celator Pharmaceuticals Inc, located in Ewing, New Jersey, is a clinical-stage biopharmaceutical company. It uses CombiPlex, which enables the rational design and rapid evaluation of optimized combinations incorporating traditional chemotherapies, as well as molecularly targeted agents to deliver enhanced anti-cancer activity.</t>
  </si>
  <si>
    <t>2964907040</t>
  </si>
  <si>
    <t>Jiashan Jasdaq Medical Devices Co Ltd</t>
  </si>
  <si>
    <t>5046663285</t>
  </si>
  <si>
    <t>Sichuan Maker Biotechnology Co Ltd</t>
  </si>
  <si>
    <t>5040059343</t>
  </si>
  <si>
    <t>154083064263</t>
  </si>
  <si>
    <t>CHINA - Sichuan Maker Biotechnology Co Ltd raised its interest to 57.2%, from 33%, by acquiring a 24.2% stake in Jiashan Jasdaq Medical Devices Co Ltd, a Jiaxing-based medical equipment and supplies merchant wholesaler, from Zhejiang University Innovation Technology Institute Co Ltd, for a total CNY 15 mil (USD 2.286 mil).</t>
  </si>
  <si>
    <t>Sichuan Maker Biotechnology Co Ltd, located in China, manufactures diagnostic reagent. The company was founded in 1994.</t>
  </si>
  <si>
    <t>Jiashan Jasdaq Medical Devices Co Ltd is a medical equipment and supplies wholesaler. The company was founded in April 2011 and is located in Jiaxing, China.</t>
  </si>
  <si>
    <t>2964991020</t>
  </si>
  <si>
    <t>Ciclofilin Pharmaceuticals Inc</t>
  </si>
  <si>
    <t>5043463934</t>
  </si>
  <si>
    <t>154083064355</t>
  </si>
  <si>
    <t>US - ContraVir Pharmaceuticals Inc acquired the entire share capital of Ciclofilin Pharmaceuticals Inc, a San Diego-based biopharmaceutical company, for USD 17 mil in cash.</t>
  </si>
  <si>
    <t>ContraVir Pharmaceuticals Inc, located in New York, New York, is a biopharmaceutical company focused primarily on the development of drugs to treat herpes zoster, or shingles, which is an infection caused by the reactivation of varicella zoster virus, or VZV. The company was incorporated in May 15, 2013.</t>
  </si>
  <si>
    <t>Ciclofilin Pharmaceuticals Inc, located in San Diego, California, is a biopharmaceutical company. It develops and manufactures cyclophilin inhibitors. It also provides research services.</t>
  </si>
  <si>
    <t>2965098040</t>
  </si>
  <si>
    <t>Arrow Property Trust</t>
  </si>
  <si>
    <t>iX Biopharma Ltd</t>
  </si>
  <si>
    <t>5035548825</t>
  </si>
  <si>
    <t>154083064479</t>
  </si>
  <si>
    <t>AUSTRALIA - iX Biopharma Ltd of Singapore (IBL) exercised its option to acquire the entire share capital of Arrow Property Trust, a Perth-based provider of real estate property management services, for AUD 1.1 mil (USD 0.819 mil). The consideration consisted of AUD 0.495 mil (USD 0.369 mil) in cash and the issuance of AUD 0.605 mil (USD 0.45 mil) in IBL ordinary shares.</t>
  </si>
  <si>
    <t>IX Biopharma Ltd, located in Singapore, manufactures pharmaceutical products. The company was founded in 2004.</t>
  </si>
  <si>
    <t>Arrow Property Trust, located in Perth, Western Australia, provides real estate property management services.</t>
  </si>
  <si>
    <t>2965200040</t>
  </si>
  <si>
    <t>154083064619</t>
  </si>
  <si>
    <t>ITALY - Recordati Industria Chimica e Farmaceutica SpA, a unit of Fimei Finanziaria Industriale Mobiliare ed Immobiliare SpA, acquired the entire share capital of Italchimici SpA, a Pomezia-based manufacturer of pharmaceutical preparation, from Progressio Investimenti II, ultimately owned by Progressio SGR SpA and Idea Capital Funds SGR SpA, a unit of DeA Capital SpA, for an estimated EUR 130 mil (USD 144.798 mil).</t>
  </si>
  <si>
    <t>2965490040</t>
  </si>
  <si>
    <t>Xuzhou Jiaan Health Industry Co Ltd</t>
  </si>
  <si>
    <t>5050997295</t>
  </si>
  <si>
    <t>Bicon Pharmaceutical Xinyi Group Holding Co Ltd</t>
  </si>
  <si>
    <t>154083065001</t>
  </si>
  <si>
    <t>CHINA - Bicon Pharmaceutical Xinyi Group Holding Co Ltd, a unit of Jiangsu Jiujiujiu Technology Co Ltd, ultimately owned by Jiangsu Bicon Pharmaceutical Listed Co, acquired the entire share capital of Xuzhou Jiaan Health Industry Co Ltd, a provider of management consulting services, from Xinyi Bicon New Midical Industry Complex Investment Co Ltd, for a total CNY 68.409 mil (USD 10.397 mil).</t>
  </si>
  <si>
    <t>Bicon Pharmaceutical Xinyi Group Holding Co Ltd is a manufacturer of pharmaceutical preparation. The company was founded in June 2001 and is located in Anqing, China.</t>
  </si>
  <si>
    <t>Xuzhou Jiaan Health Industry Co Ltd is a provider of management consulting services. The company was founded in November 2011 and is located in China.</t>
  </si>
  <si>
    <t>2965713040</t>
  </si>
  <si>
    <t>Bio Products Laboratory Ltd</t>
  </si>
  <si>
    <t>5035524872</t>
  </si>
  <si>
    <t>Creat Group Corp</t>
  </si>
  <si>
    <t>4297633210</t>
  </si>
  <si>
    <t>154083065256</t>
  </si>
  <si>
    <t>UK - Creat Group Corp of China definitively agreed to acquire Bio Products Laboratory Ltd, an Elstree-based manufacturer of pharmaceutical preparation, from Bain Capital Private Equity, for GBP 820 mil (USD 1.197 bil) in cash.</t>
  </si>
  <si>
    <t>Creat Group Co Ltd, located in China, is an investment company. The Company is focused on equity investment, in financial service, biopharmaceuticals, high-end manufacturing, mineral resources and other industries. The Company was founded in 1992.</t>
  </si>
  <si>
    <t>Bio Products Laboratory Ltd, located in Elstree, United Kingdom, is a manufacturer of plasma products. The company was founded in 2010.</t>
  </si>
  <si>
    <t>2965949040</t>
  </si>
  <si>
    <t>RPG Life Sciences Ltd - Biotech Unit</t>
  </si>
  <si>
    <t>154083065632</t>
  </si>
  <si>
    <t>INDIA - Intas Pharmaceuticals Ltd agreed to acquire biotech unit of RPG Life Sciences Ltd, a Mumbai-based manufacturer of pharmaceutical preparation, ultimately owned by Brabourne Enterprises Ltd, for a total INR 250 mil (USD 3.717 mil).</t>
  </si>
  <si>
    <t>Biotech unit of RPG Life Sciences Ltd, located in India, provides niche oncology and anti-cancer products.</t>
  </si>
  <si>
    <t>2966009040</t>
  </si>
  <si>
    <t>Al Qassim Medical Services Co</t>
  </si>
  <si>
    <t>5001156975</t>
  </si>
  <si>
    <t>154083065707</t>
  </si>
  <si>
    <t>SAUDI ARABIA - Saudi Pharmaceutical Industries &amp; Medical Appliances Corp SJSC raised its interest to 57.227%, from 44.04%, by acquiring a 13.187% stake in Al Qassim Medical Services Co, an Al-Qassim-based hospital operator, for a total SAR 65.934 mil (USD 17.581 mil).</t>
  </si>
  <si>
    <t>Al Qassim Medical Services Co is a hospital operator. The company was founded in 1993 and is located in Al-Qassim, Saudi Arabia. It owns and operates Al-Qassim National Hospital.</t>
  </si>
  <si>
    <t>2966431040</t>
  </si>
  <si>
    <t>Nantong Jinsheng Chang Chemical Co Ltd</t>
  </si>
  <si>
    <t>5050997814</t>
  </si>
  <si>
    <t>154083066286</t>
  </si>
  <si>
    <t>CHINA - Jiangsu Senxuan Pharmaceutical&amp;Chemical Co Ltd, a unit of Nantong Jinghua Pharmaceutical Co Ltd, acquired the entire share capital of Nantong Jinsheng Chang Chemical Co Ltd, a Nantong-based manufacturer and wholesaler of chemical products, for a total CNY 24.34 mil (USD 3.714 mil).</t>
  </si>
  <si>
    <t>Jiangsu Senxuan Pharmaceutical&amp;Chemical Co Ltd is a manufacturer and wholesaler of pharmaceutical preparation. The Company was founded in April 2003 and is located in Taixing, China.</t>
  </si>
  <si>
    <t>Nantong Jinsheng Chang Chemical Co Ltd is a manufacturer and wholesaler of chemical products. The company is located in Nantong, China.</t>
  </si>
  <si>
    <t>2967026040</t>
  </si>
  <si>
    <t>Inner Mongolia Kulun Mongolian Medicine Co Ltd</t>
  </si>
  <si>
    <t>5038910175</t>
  </si>
  <si>
    <t>154083067053</t>
  </si>
  <si>
    <t>CHINA - Elion Resources Group Co Ltd planned to acquire the entire share capital of Inner Mongolia Kulun Mongolian Medicine Co Ltd, a Tongliao-based manufacturer and wholesaler of pharmaceutical preparation, from Elion Clean Energy Co Ltd, ultimately owned by Elion Resources Group Co Ltd, for a total CNY 36.807 mil (USD 5.608 mil), in an internal reorganization. The consideration was prorated at 40.68% based on 59.32% interest owned by Elion Resources Group Co Ltd in Elion Clean Energy Co Ltd. Concurrently, Elion Resources Group Co Ltd planned to acquire licorice branch of Inner Mongolia Yili Energy Co Ltd and pharmaceutical branch of Inner Mongolia Yili Energy Co Ltd, and the entire share capital of Yi Li Chinese Herbal Sliced Medicine Co Ltd and Baotou Traditional Chinese Medicine Co Ltd.</t>
  </si>
  <si>
    <t>Inner Mongolia Kulun Mongolian Medicine Co Ltd is a manufacturer and wholesaler of pharmaceutical preparation. The company is located in China.</t>
  </si>
  <si>
    <t>2967037040</t>
  </si>
  <si>
    <t>Baotou Traditional Chinese Medicine Co Ltd</t>
  </si>
  <si>
    <t>5035925401</t>
  </si>
  <si>
    <t>154083067063</t>
  </si>
  <si>
    <t>CHINA - Elion Resources Group Co Ltd planned to acquire the entire share capital of Baotou Traditional Chinese Medicine Co Ltd, a Baotou-based manufacturer of pharmaceutical preparation, from Elion Clean Energy Co Ltd, ultimately owned by Elion Resources Group Co Ltd, for a total CNY 46.168 mil (USD 7.034 mil), in an internal reorganization. The consideration was prorated at 40.68% based on 59.32% interest owned by Elion Resources Group Co Ltd in Elion Clean Energy Co Ltd. Concurrently, Elion Resources Group Co Ltd planned to acquire licorice branch of Inner Mongolia Yili Energy Co Ltd and pharmaceutical branch of Inner Mongolia Yili Energy Co Ltd, and the entire share capital of Inner Mongolia Kulun Mongolian Medicine Co Ltd and Erdos Yi Li Chinese Herbal Sliced Medicine Co Ltd.</t>
  </si>
  <si>
    <t>Baotou Traditional Chinese Medicine Co Ltd is a manufacturer and wholesaler of pharmaceutical preparation. The company was founded in 2003 and is located in Baotou, China.</t>
  </si>
  <si>
    <t>2967040040</t>
  </si>
  <si>
    <t>Erdos Yi Li Chinese Herbal Sliced Medicine Co Ltd</t>
  </si>
  <si>
    <t>5051001078</t>
  </si>
  <si>
    <t>154083067067</t>
  </si>
  <si>
    <t>CHINA - Elion Resources Group Co Ltd planned to acquire the entire share capital of Erdos Yi Li Chinese Herbal Sliced Medicine Co Ltd, an Erdos-based manufacturer of pharmaceutical preparation, from Elion Clean Energy Co Ltd, ultimately owned by Elion Resources Group Co Ltd, for a total CNY 1.457 mil (USD 0.222 mil), in an internal reorganization. The consideration was prorated at 40.68% based on 59.32% interest owned by Elion Resources Group Co Ltd in Elion Clean Energy Co Ltd. Concurrently, Elion Resources Group Co Ltd planned to acquire licorice branch of Inner Mongolia Yili Energy Co Ltd and pharmaceutical branch of Inner Mongolia Yili Energy Co Ltd, and the entire share capital of Inner Mongolia Kulun Mongolian Medicine Co Ltd and Baotou Traditional Chinese Medicine Co Ltd.</t>
  </si>
  <si>
    <t>Erdos Yi Li Chinese Herbal Sliced Medicine Co Ltd is a manufacturer and wholesaler of pharmaceutical preparation. The company is located in Erdos, China.</t>
  </si>
  <si>
    <t>2967071040</t>
  </si>
  <si>
    <t>Inner Mongolia Yili Energy Co Ltd-Pharmaceutical Branch</t>
  </si>
  <si>
    <t>154083067100</t>
  </si>
  <si>
    <t>CHINA - Elion Resources Group Co Ltd planned to acquire pharmaceutical branch of Inner Mongolia Yili Energy Co Ltd, a Beijing-based manufacturer of plastics materials, ultimately owned by Elion Resources Group Co Ltd, for a total CNY 43.284 mil (USD 6.594 mil), in an internal reorganization. The consideration was prorated at 40.68% based on 59.32% interest owned by Elion Resources Group Co Ltd in Elion Clean Energy Co Ltd. Concurrently, Elion Resources Group Co Ltd planned to acquire licorice branch of Inner Mongolia Yili Energy Co Ltd, and the entire share capital of Inner Mongolia Kulun Mongolian Medicine Co Ltd, Baotou Traditional Chinese Medicine Co Ltd and Erdos Yi Li Chinese Herbal Sliced Medicine Co Ltd.</t>
  </si>
  <si>
    <t>Pharmaceutical branch of Inner Mongolia Yili Energy Co Ltd, located in Erdos, China.</t>
  </si>
  <si>
    <t>2967072040</t>
  </si>
  <si>
    <t>Inner Mongolia Yili Energy Co Ltd-Licorice Branch</t>
  </si>
  <si>
    <t>154083067101</t>
  </si>
  <si>
    <t>CHINA - Elion Resources Group Co Ltd planned to acquire licorice branch of Inner Mongolia Yili Energy Co Ltd, a Beijing-based manufacturer of plastics materials, ultimately owned by Elion Resources Group Co Ltd, for a total CNY 22.817 mil (USD 3.476 mil), in an internal reorganization. The consideration was prorated at 40.68% based on 59.32% interest owned by Elion Resources Group Co Ltd in Elion Clean Energy Co Ltd. Concurrently, Elion Resources Group Co Ltd planned to acquire pharmaceutical branch of Inner Mongolia Yili Energy Co Ltd, and the entire share capital of Inner Mongolia Kulun Mongolian Medicine Co Ltd, Baotou Traditional Chinese Medicine Co Ltd and Erdos Yi Li Chinese Herbal Sliced Medicine Co Ltd.</t>
  </si>
  <si>
    <t>Licorice branch of Inner Mongolia Yili Energy Co Ltd, located in Erdos, China.</t>
  </si>
  <si>
    <t>2967635040</t>
  </si>
  <si>
    <t>Sinopharm Zhijun Suzhou Pharmaceutical Co Ltd</t>
  </si>
  <si>
    <t>5050925732</t>
  </si>
  <si>
    <t>Xinyu Boda Hengkang Investment Management Center LP</t>
  </si>
  <si>
    <t>5050999026</t>
  </si>
  <si>
    <t>154083067751</t>
  </si>
  <si>
    <t>CHINA - Xinyu Boda Hengkang Investment Management Center LP acquired a 67% interest in Sinopharm Zhijun Suzhou Pharmaceutical Co Ltd, a Suzhou-based manufacturer of pharmaceutical preparation, from China National Accord Medicines Corp Ltd, a unit of Sinopharm Group Co Ltd, ultimately owned by Chinese state-owned China National Pharmaceutical Group Corp, for a total CNY 157.8 mil (USD 24.001 mil). Originally, in December 2015, China National Accord Medicines Corp Ltd announced that it was seeking a buyer for a 67% interest in its Sinopharm Zhijun Suzhou Pharmaceutical Co Ltd unit. In January 2016, Shandong Jincheng Pharmaceutical Co Ltd was named as a potential buyer.</t>
  </si>
  <si>
    <t>Xinyu Boda Hengkang Investment Management Center LP is a provider of financial investment services. The company was founded in December 2015 and is located in Xinyu, China.</t>
  </si>
  <si>
    <t>Sinopharm Zhijun Suzhou Pharmaceutical Co Ltd is a manufacturer of pharmaceutical preparation. The company was founded in March 2003 and is located in Suzhou, China.</t>
  </si>
  <si>
    <t>2968069040</t>
  </si>
  <si>
    <t>Zhuhai Baoshui District Dasheng Biological Technology Co Ltd</t>
  </si>
  <si>
    <t>5042241473</t>
  </si>
  <si>
    <t>Fuzhou Dongze Medical Instrument Co Ltd</t>
  </si>
  <si>
    <t>5042241469</t>
  </si>
  <si>
    <t>154083068279</t>
  </si>
  <si>
    <t>CHINA - Fuzhou Dongze Medical Instrument Co Ltd (Dongze Medical) agreed to acquire the remaining 66.5% interest, which it did not already own, in Zhuhai Baoshui District Dasheng Biological Technology Co Ltd, a manufacturer of biological products, a unit of Blue Sail (Shanghai) Asset Management Co Ltd, ultimately owned by Blue Sail Medical Co Ltd, for CNY 3 mil (USD 0.456 mil). Concurrently, Dongze Medical agreed to acquire an 85.443% interest in Shanghai Dialysis Asset Management Consultant Co Ltd.</t>
  </si>
  <si>
    <t>Fuzhou Dongze Medical Instrument Co Ltd, located in China, manufactures medical instruments.</t>
  </si>
  <si>
    <t>Zhuhai Baoshui District Dasheng Biological Technology Co Ltd, located in China, provides biotech and related services, manufactures and wholesales medical instruments.</t>
  </si>
  <si>
    <t>2968103040</t>
  </si>
  <si>
    <t>Geadic Biotech AIE</t>
  </si>
  <si>
    <t>5035552805</t>
  </si>
  <si>
    <t>154083068315</t>
  </si>
  <si>
    <t>SPAIN - Laboratorio Reig Jofre SA (Laboratorio) acquired the remaining 50% interest, which it did not already own, in Geadic Biotech AIE, a Barcelona-based provider of biotechnology research and development services, a unit of Oryzon Genomics SA, through the issuance of 0.222 mil ordinary Laboratorio shares valued at EUR 0.638 mil (USD 0.711 mil), in a stock swap transaction. The shares were valued based on Laboratorio's closing stock price of EUR 2.881 (USD 3.209) on 30 May 2016, the last full trading day prior to the announcement.</t>
  </si>
  <si>
    <t>Laboratorio Reig Jofre SA, located in Barcelona, Spain is primarily engaged in the research, development, manufacturing and marketing of drugs. The Company's activities are divided into four business divisions: Industrial Services, providing production services for third parties; Pharma, selling own pharmaceuticals under a range of brands, such as Reig Jofre, Medea, Orravan, Bioglan and Sala; Reaserch and Development (R&amp;D) and Regulatory, including the development of indications for existing molecules, as well as generics and molecular diagnostics, among others; and Biotech, offering biopharmaceutical support services, such as analytical and process development, quality control and assurance, as well as stability studies. The Company also provides nutritional cosmetics, and food supplements, among others. It operates worldwide in Europe, Africa, the Americas, Australia and Asia through a number of subsidiaries, including Chiesi Espana SA and Oryzon Genomics SA. The Company was founded in 1929.</t>
  </si>
  <si>
    <t>Geadic Biotech AIE, located in Barcelona, Spain, is a biotechnology company.</t>
  </si>
  <si>
    <t>2968367020</t>
  </si>
  <si>
    <t>Metabolix Inc-Biopolymers Business</t>
  </si>
  <si>
    <t>CJ CheilJedang Corp</t>
  </si>
  <si>
    <t>4295882291</t>
  </si>
  <si>
    <t>154083068638</t>
  </si>
  <si>
    <t>US - CJ CheilJedang Corp of South Korea acquired biopolymers business of Metabolix Inc (Metabolix), a Cambridge-based manufacturer of biological products, for a total USD 10 mil. Originally, in May 2016, Metabolix announced that it was seeking buyer for its biopolymers business.</t>
  </si>
  <si>
    <t>CJ CheilJedang Corp, located in Seoul, South Korea, produces and wholesales sugar, flour and edible oil. It also offers food additives and feed additives through its biotechnology business. It also provides logistics services including contract logistics services, delivery services, overseas logistics services, air forwarding and maritime forwarding services. The Company was founded in 1953.</t>
  </si>
  <si>
    <t>Biopolymers business of Metabolix Inc, located in Cambridge, Massachusetts.</t>
  </si>
  <si>
    <t>2968658040</t>
  </si>
  <si>
    <t>CanvasRx Inc</t>
  </si>
  <si>
    <t>5051003220</t>
  </si>
  <si>
    <t>Aurora Cannabis Inc</t>
  </si>
  <si>
    <t>4297776358</t>
  </si>
  <si>
    <t>154083068949</t>
  </si>
  <si>
    <t>CANADA - Aurora Cannabis Inc acquired the entire share capital of CanvasRx Inc, a Toronto-based physician's office operator, for a total CAD 39.075 mil (USD 30.645 mil).</t>
  </si>
  <si>
    <t>Aurora Cannabis Inc, located in Vancouver, Canada, is a medical cannabis company. It is the holding company of Australis Capital Inc. It is vertically integrated and horizontally diversified across every key segment of the value chain, from facility engineering and design to cannabis breeding and genetics research, cannabis and hemp production, derivatives, home cultivation, wholesale and retail distribution. The Company was founded in December 2006.</t>
  </si>
  <si>
    <t>CanvasRx Inc, headquartered in Toronto, Canada, is a provider of medical cannabis patient outreach services. The Company helps people learn about medical marijuana, connects patients with doctors with knowledge of medical marijuana, offers counseling services, helps patients select a strain and tracks results using a patient reporting tool developed by physicians. It serves 7,000 patients through 17 locations in Canada.</t>
  </si>
  <si>
    <t>2969233020</t>
  </si>
  <si>
    <t>Afferent Pharmaceuticals Inc</t>
  </si>
  <si>
    <t>5000583634</t>
  </si>
  <si>
    <t>154083069723</t>
  </si>
  <si>
    <t>US - Merck &amp; Co Inc, through its subsidiary, acquired the entire share capital of Afferent Pharmaceuticals Inc, a San Mateo-based clinical-stage biotechnology company, for an estimated USD 1.25 bil. The consideration consisted of USD 500 mil in cash and up to USD 750 mil in profit-related payments.</t>
  </si>
  <si>
    <t>Afferent Pharmaceuticals Inc is a clinical-stage biotechnology company. It develops P2X3, a purinergic receptor, AF-219, a selective P2X3 antagonist for the treatment of pathologic cough; and P2X3 antagonist that blocks P2X3 in the carotid body. The Company is located in San Mateo, California.</t>
  </si>
  <si>
    <t>2969791020</t>
  </si>
  <si>
    <t>TNTGamble Inc</t>
  </si>
  <si>
    <t>5045130296</t>
  </si>
  <si>
    <t>Probi USA Inc</t>
  </si>
  <si>
    <t>5051004732</t>
  </si>
  <si>
    <t>Cascadia Capital</t>
  </si>
  <si>
    <t>154083070563</t>
  </si>
  <si>
    <t>US - Probi USA Inc, a unit of Probi AB, planned to acquire TNTGamble Inc, a Redmond-based manufacturer of probiotic products, for a total USD 105 mil.</t>
  </si>
  <si>
    <t>Probi USA Inc, located in Delaware, manufacturer of biological products.</t>
  </si>
  <si>
    <t>TNTGamble Inc, doing business as Nutraceutix Inc, headquartered in Redmond, Washington, manufactures and wholesales probiotic products.</t>
  </si>
  <si>
    <t>2971066020</t>
  </si>
  <si>
    <t>Sequent Medical Inc</t>
  </si>
  <si>
    <t>4297557407</t>
  </si>
  <si>
    <t>Terumo Corp</t>
  </si>
  <si>
    <t>4295878607</t>
  </si>
  <si>
    <t>154083072134</t>
  </si>
  <si>
    <t>US - Terumo Corp of Japan acquired Sequent Medical Inc, Aliso Viejo-based biotechnology company, from Delphi Ventures, Domain Associates LLC, US Venture Partners, Versant Venture Management LLC and other shareholders, for USD 380 mil. The consideration consisted of USD 280 mil and up to USD 100 mil in profit-related payments.</t>
  </si>
  <si>
    <t>Terumo Corp, located in Tokyo, Japan, manufactures and wholesales medical equipment and drug. It operates in four business segments. The Hospital Products segment offers hospital medical equipment, pharmaceuticals, peritoneal dialysis and diabetes related products, and the rental of hospital medical equipment and home medical products. The Cardiac and Vascular Area segment is involved in the manufacture, purchase and sale of catheter systems, artificial heart and lungs, and artificial blood vessels, the manufacture and sale of therapeutic coils for cerebral aneurysm, sampling equipment and kits for platelet-rich plasma and concentrated bone-marrow cell, and large-bore sheaths. The Blood System segment is engaged in the manufacture, purchase and sale of blood transfusion-related products. The Healthcare segment offers healthcare related products. The Company was founded in 1921.</t>
  </si>
  <si>
    <t>Sequent Medical Inc is a biotechnology company focused on developing a new medical device for aneurysm embolization. The Company was founded in 2007 and is located in Aliso Viejo, California.</t>
  </si>
  <si>
    <t>2971214040</t>
  </si>
  <si>
    <t>Anhui Baolong Environmental Technology Co Ltd</t>
  </si>
  <si>
    <t>5051005591</t>
  </si>
  <si>
    <t>154083072387</t>
  </si>
  <si>
    <t>CHINA - Chengzhi Shareholding Co Ltd acquired a 70% interest in Anhui Baolong Environmental Technology Co Ltd, a Hefei-based manufacturer and wholesaler of measuring and controlling devices, for CNY 322 mil (USD 48.919 mil) in cash.</t>
  </si>
  <si>
    <t>Anhui Baolong Environmental Technology Co Ltd, located in China, manufactures and wholesales measuring and controlling devices. It also involves in research and development activities. The company was founded in July 2004.</t>
  </si>
  <si>
    <t>2971379040</t>
  </si>
  <si>
    <t>Best Earnest Investments Ltd</t>
  </si>
  <si>
    <t>5051005789</t>
  </si>
  <si>
    <t>Lucky Boom Investments Ltd</t>
  </si>
  <si>
    <t>5051005784</t>
  </si>
  <si>
    <t>154083072588</t>
  </si>
  <si>
    <t>CHINA - Lucky Boom Investments Ltd of Hong Kong, a unit of Eagle Legend Asia Ltd, agreed to acquire a 51% interest in Best Earnest Investments Ltd, manufacturer and wholesaler of pharmaceutical preparation, from He Xiaoyang, for a total CNY 192.026 mil (USD 28.362 mil). The consideration was to consist of CNY 96.013 mil (USD 14.181 mil) in promissory notes and CNY 96.013 mil (USD 14.181 mil) in cash.</t>
  </si>
  <si>
    <t>Lucky Boom Investments Ltd is an intermediating company. The Company is located in Hong Kong.</t>
  </si>
  <si>
    <t>Best Earnest Investments Ltd is a manufacturer and wholesaler of pharmaceutical preparation. The company is located in China.</t>
  </si>
  <si>
    <t>2971517020</t>
  </si>
  <si>
    <t>154083072729</t>
  </si>
  <si>
    <t>US - QLT Inc of Canada (QLT) merged with Aegerion Pharmaceuticals Inc (Aegerion), a Cambridge-based biopharmaceutical company, in a stock swap transaction valued at USD 43.267 mil. QLT offered 1.0256 shares per Aegerion share. Based on QLT's closing stock price of USD 1.43 on 14 June 2016, the last full trading day prior to the announcement, each Aegerion share was valued at USD 1.467. On completion, QLT was to be renamed Novelion Therapeutics Inc (Novelion). QLT and Aegerion were to own 67% and 33% in Novelion, respectively.</t>
  </si>
  <si>
    <t>2971697040</t>
  </si>
  <si>
    <t>EPIRUS Biopharmaceuticals (Netherlands) BV</t>
  </si>
  <si>
    <t>154083072933</t>
  </si>
  <si>
    <t>NETHERLANDS - Polpharma SA of Poland, a unit of Genefar BV, acquired EPIRUS Biopharmaceuticals (Netherlands) BV, an Utrecht-based manufacturer of biological products, for a total EUR 3.1 mil (USD 3.5 mil).</t>
  </si>
  <si>
    <t>EPIRUS Biopharmaceuticals (Netherlands) BV is a manufacturer of biological products. The Company operates as an holding company and is located in Utrecht, the Netherlands.</t>
  </si>
  <si>
    <t>2971957020</t>
  </si>
  <si>
    <t>Dr. J Skin Clinic Inc</t>
  </si>
  <si>
    <t>5040354286</t>
  </si>
  <si>
    <t>Pharma Research Products Co Ltd</t>
  </si>
  <si>
    <t>5043332621</t>
  </si>
  <si>
    <t>154083073352</t>
  </si>
  <si>
    <t>US - Pharma Research Products Co Ltd of South Korea acquired a 75% interest in Dr. J Skin Clinic Inc, an Orange-based manufacturer of cosmetic products, for a total USD 3.8857 mil.</t>
  </si>
  <si>
    <t>Pharma Research Products Co Ltd is a manufacturer and wholesaler of pharmaceuticals, medical equipment and cosmetics. The Company mainly provides its products which can relieve wrinkles, repair skin wound, and relieve climacteric and others. The Company also provides health care products, which can improve body immune systems and liver functions, and relieve fatigue. I n addition, it offers vitamin products, medical equipment for beauty and others.The Company mainly provides its products in domestic market. The Company was founded in 1993 and is located in Gangneung, South Korea.</t>
  </si>
  <si>
    <t>Dr. J Skin Clinic Inc, headquartered in Orange, California, manufactures cosmetic products.</t>
  </si>
  <si>
    <t>2971994040</t>
  </si>
  <si>
    <t>Mbiotech Inc</t>
  </si>
  <si>
    <t>5051006981</t>
  </si>
  <si>
    <t>Integrated DNA Technologies Inc</t>
  </si>
  <si>
    <t>4296572286</t>
  </si>
  <si>
    <t>154083073395</t>
  </si>
  <si>
    <t>SOUTH KOREA - Integrated DNA TechnologiesInc of the US acquired the entire share capital of Mbiotech Inc, a Hanam-based manufacturer and wholesaler of biological products, for a total KRW 7.133 bil (USD 6.056 mil).</t>
  </si>
  <si>
    <t>Integrated DNA Technologies Inc, headquartered in Skokie, Illinois, is a biotechnology company. It provides oligonucleotide synthesis and clinical diagnostics services. It develops, manufactures, and markets nucleic acid products for the life sciences industry in the areas of academic research, biotechnology, agriculture, medical diagnostics, and pharmaceutical development. The Company was founded in 1987.</t>
  </si>
  <si>
    <t>Mbiotech Inc is a manufacturer and wholesaler of biological products. The company is located in Hanam, South Korea.</t>
  </si>
  <si>
    <t>2972146040</t>
  </si>
  <si>
    <t>Teva Pharmaceutical Industries Ltd-Drugs(8)</t>
  </si>
  <si>
    <t>154083073555</t>
  </si>
  <si>
    <t>ISRAEL - Dr Reddy's Laboratories Ltd of India acquired 8 drugs of Teva Pharmaceutical Industries Ltd, a Tikva-based manufacturer of pharmaceutical preparation, for ILS 1.35 bil (USD 350.772 mil) in cash.</t>
  </si>
  <si>
    <t>8 drugs of Teva Pharmaceutical Industries Ltd, located in Israel.</t>
  </si>
  <si>
    <t>2972503040</t>
  </si>
  <si>
    <t>Chongqing Jianfeng Chemical Co Ltd</t>
  </si>
  <si>
    <t>4295865467</t>
  </si>
  <si>
    <t>154083074176</t>
  </si>
  <si>
    <t>CHINA - Chongqing Jianfeng Chemical Co Ltd (Jianfeng Chemical) acquired a 96.59% interest in Chongqing Pharmaceutical Group Co Ltd, a Chongqing-based manufacturer and wholesaler of pharmaceutical preparation, from the Chinese state-owned Chongqing Chemical &amp; Pharmaceutical Holding (Group) Co Ltd(69.09%), Maoye Commercial Co Ltd (6.31%), a unit of Shenzhen Maoye Emporium Ltd, ultimately owned by MOY International Holding Co Ltd, Shenzhen Maoye (Group) Co Ltd (14.85%), a unit of Shenzhen Chongde Investment Co Ltd, ultimately owned by Fuan Holding Co Ltd BVI, Chongqing Strategic New Industry Pharmaceutical Special Equity Investment Fund Partnership LP (6.22%), a unit of Chongqing Strategic New Industry Equity Investment Fund Partnership LP, Tianjin Tianshi Jianfa Biological Technology Development Partnership LP (4.895), Shanghai Fosun Pharmaceutical (Group) Co Ltd (3.04%) and other 16 shareholders, in exchange for 1.129 bil Jianfeng Chemical's new ordinary shares valued at CNY 8.414 bil (USD 1.26 bil) in reverse takeover transaction. The shares were valued based on Jianfeng Chemical's closing stock price of CNY 7.45 (USD 1.120) on 17 March 2016, the last full trading day prior to suspension.</t>
  </si>
  <si>
    <t>Chongqing Jianfeng Chemical Co Ltd, located in Chongqing, China, manufactures and wholesales chemicals. Its products include urea, pesticide intermediates and chromate products; products include fertilizer, dimethoate, monosultap, sodium dichromate, chromic anhydride, chromium oxide and sodium dichromate anhydrous. It was founded in May 1999.</t>
  </si>
  <si>
    <t>2972897040</t>
  </si>
  <si>
    <t>Cachet Pharmaceuticals Pvt Ltd</t>
  </si>
  <si>
    <t>4297923102</t>
  </si>
  <si>
    <t>Alkem Laboratories Ltd</t>
  </si>
  <si>
    <t>4297014373</t>
  </si>
  <si>
    <t>154083074553</t>
  </si>
  <si>
    <t>INDIA - Alkem Laboratories Ltd acquired a 51% interest in Cachet Pharmaceuticals Pvt Ltd, a Baddi-based manufacturer of pharmaceutical preparation, for a total INR 1.641 bil (USD 26.235 mil).</t>
  </si>
  <si>
    <t>Alkem Laboratories Ltd, located in Mumbai, India, manufacture prescription pharmaceuticals intended for final consumption, including biotech products and antibiotics.</t>
  </si>
  <si>
    <t>Cachet Pharmaceuticals Pvt Ltd is a manufacturer of pharmaceutical preparation. The company is located in Baddi, India.</t>
  </si>
  <si>
    <t>2972903040</t>
  </si>
  <si>
    <t>Indchemie Health Specialities Pvt Ltd</t>
  </si>
  <si>
    <t>4297502468</t>
  </si>
  <si>
    <t>154083074558</t>
  </si>
  <si>
    <t>INDIA - Alkem Laboratories Ltd acquired a 51% interest in Indchemie Health Specialities Pvt Ltd, a Mumbai-based manufacturer of pharmaceutical preparation, for a total INR 638.9 mil (USD 10.22 mil).</t>
  </si>
  <si>
    <t>Indchemie Health Specialities Pvt Ltd is a manufacturer of pharmaceutical preparation. The company is located in Mumbai, India.</t>
  </si>
  <si>
    <t>2972929040</t>
  </si>
  <si>
    <t>OCTAX Microscience GmbH</t>
  </si>
  <si>
    <t>5037337004</t>
  </si>
  <si>
    <t>154083074581</t>
  </si>
  <si>
    <t>GERMANY - Vitrolife AB (Vitrolife) of Sweden acquired OCTAX Microscience GmbH, a Bruckberg-based manufacturer of navigational, measuring, electromedical and control Instruments. Concurrently, Vitrolife acquired MTG Medical Technology Vertriebs-GmbH. The two transactions had a combined value of a total EUR 13.7 mil (USD 15.248 mil).</t>
  </si>
  <si>
    <t>OCTAX Microscience GmbH is a manufacturer of navigational, measuring, electromedical and control instruments. The company is located in Bruckberg, Germany.</t>
  </si>
  <si>
    <t>2973108040</t>
  </si>
  <si>
    <t>Living Nature Natural Products Ltd</t>
  </si>
  <si>
    <t>5036784765</t>
  </si>
  <si>
    <t>154083074805</t>
  </si>
  <si>
    <t>NEW ZEALAND - Nanjing Sinolife United Co Ltd of China acquired Living Nature Natural Products Ltd, a Kerikeri-based manufacturer of toilet preparations, for a total NZD 4.75 mil (USD 3.349 mil) in cash.</t>
  </si>
  <si>
    <t>Living Nature Natural Products Ltd, located in Kerikeri, New Zealand, is a manufacturer of skincare products. Their range of products includes facial and body cleansing products, moisturizers, hair care products and makeup products. The Company was founded in 1987.</t>
  </si>
  <si>
    <t>2973973040</t>
  </si>
  <si>
    <t>Albireo Ltd</t>
  </si>
  <si>
    <t>5032464039</t>
  </si>
  <si>
    <t>Biodel Inc</t>
  </si>
  <si>
    <t>4295904266</t>
  </si>
  <si>
    <t>154083076120</t>
  </si>
  <si>
    <t>UK - Biodel Inc (Biodel) of the US, acquired the entire share capital of Albireo Ltd (Albireo), a biopharmaceutical company, in exchange for 4.156 mil new Biodel common shares valued at GBP 2.078 mil (USD 2.589 mil). The shares were valued based on Biodel's closing stock price of GBP 0.5 (USD 0.615) on 2 November 2016, the last full trading day prior to the announcement. On completion, Biodel and Albireo shareholders were to own 32.875% and 67.125% in Albireo Pharma Inc, respectively.</t>
  </si>
  <si>
    <t>Biodel Inc, located in Danbury, Connecticut, manufactures prescription pharmaceuticals intended for final consumption, including biotech products and antibiotics. It was incorporated in the State of Delaware in December 2003.</t>
  </si>
  <si>
    <t>Albireo Ltd is a holding company for Albireo AB, a clinical-stage biopharmaceutical company. Its subsidiaries are located in Gothenburg, Sweden and Boston, Massachusetts.</t>
  </si>
  <si>
    <t>2974544040</t>
  </si>
  <si>
    <t>Austin Pharm Co Ltd</t>
  </si>
  <si>
    <t>5000769216</t>
  </si>
  <si>
    <t>BioSmart Co Ltd</t>
  </si>
  <si>
    <t>4298015102</t>
  </si>
  <si>
    <t>154083076861</t>
  </si>
  <si>
    <t>SOUTH KOREA - BioSmart Co Ltd acquired a 63.291% interest in Austin Pharm Co Ltd, an Ansan-Si-based manufacturer of pharmaceutical preparation, for a total value of KRW 10 bil (USD 8.61 mil).</t>
  </si>
  <si>
    <t>BioSmart Co Ltd is a company mainly engaged in credit card business. The Company produces and issues domestic credit cards and electronic money systems under the brand name BS, and provides credit card issuing services, mailing systems, issuing equipment such as embossers and transcribers, and sending machines such as card sending machines and mail sending machines. Its card category includes magnetic stripe cards, integrated circuit (IC) cards, smart cards, combination cards, radio frequency (RF) cards, global systems for mobile communications (GSM) cards and others. The Company also involves in the manufacture of biological chips, cosmetics and health food through its affiliates. The Company was founded in December 1985 and is located in Seoul, South Korea.</t>
  </si>
  <si>
    <t>Austin Pharm Co Ltd, located in Ansan, South Korea, is a pharmaceutical manufacturing firm. The firm was founded in 1992.</t>
  </si>
  <si>
    <t>2974624040</t>
  </si>
  <si>
    <t>Guangdong Zhaoyang Biotechnology Co Ltd</t>
  </si>
  <si>
    <t>5051175790</t>
  </si>
  <si>
    <t>154083076933</t>
  </si>
  <si>
    <t>CHINA - Xiangxue Pharmaceutical Co Ltd acquired a 60% interest in Guangdong Zhaoyang Biotechnology Co Ltd, a Guangzhou-based manufacturer and wholesaler of pharmaceutical preparation, from Geyang (36%), for a total CNY 23.6 mil (USD 3.588 mil).</t>
  </si>
  <si>
    <t>Guangdong Zhaoyang Biotechnology Co Ltd is a manufacturer and wholesaler of pharmaceutical preparation. The company was founded in August 2014 and is located in Guangzhou, China.</t>
  </si>
  <si>
    <t>2975586020</t>
  </si>
  <si>
    <t>Imugen Inc</t>
  </si>
  <si>
    <t>4296549365</t>
  </si>
  <si>
    <t>154083078131</t>
  </si>
  <si>
    <t>US - Oxford Immunotec Global PLC of the UK acquired Imugen Inc, a Norwood-based owner and operator of a clinical laboratory, for a total USD 22.2 mil.</t>
  </si>
  <si>
    <t>Imugen Inc is an owner and operator of a clinical laboratory. It specializes in testing of clinical specimens of tick-borne diseases. The Company is located in Norwood, Massachusetts.</t>
  </si>
  <si>
    <t>2976490040</t>
  </si>
  <si>
    <t>Maanshan Kebang Ecological Fertilizer Co Ltd-Assets</t>
  </si>
  <si>
    <t>Anhui Ruibang Biotechnology Co Ltd</t>
  </si>
  <si>
    <t>5035746295</t>
  </si>
  <si>
    <t>154083079355</t>
  </si>
  <si>
    <t>CHINA - Anhui Ruibang Biotechnology Co Ltd, a unit of Nanjing Red Sun Co Ltd, ultimately owned by Jiangsu Guoxing Investment Co Ltd, acquired the assets of Maanshan Kebang Ecological Fertilizer Co Ltd, a Ma'Anshan-based manufacturer and wholesaler of nitrogenous fertilizers, owned by Jiangsu Technology Union Eco-fertilizer Ltd, ultimately owned by Jiangsu Guoxing Investment Co Ltd, for a total CNY 67.066 mil (USD 10.139 mil). The assets referred to properties and land use rights.</t>
  </si>
  <si>
    <t>Anhui Ruibang Biotechnology Co Ltd is a manufacturer and wholesaler of biological products. The company was founded in April 2004 and is located in Ma'Anshan, China.</t>
  </si>
  <si>
    <t>The assets of Maanshan Kebang Ecological Fertilizer Co Ltd, located in Ma'Anshan, China. Including properties and land use rights.</t>
  </si>
  <si>
    <t>2976967020</t>
  </si>
  <si>
    <t>US Generic Product Portfolio</t>
  </si>
  <si>
    <t>154083079938</t>
  </si>
  <si>
    <t>US - Mayne Pharma Group Ltd of Australia acquired US Generic Product Portfolio from Teva Pharmaceutical Industries Ltd, a Tikva-based manufacturer of pharmaceutical products and Allergan PLC, a Parsippany-based manufacturer of generic pharmaceutical products, for USD 652 mil.</t>
  </si>
  <si>
    <t>US Generic Product Portfolio, located in the US, consists of 37 approved products and 5 FDA filed products.</t>
  </si>
  <si>
    <t>2977515040</t>
  </si>
  <si>
    <t>Megafyt Pharma Sro</t>
  </si>
  <si>
    <t>5051387899</t>
  </si>
  <si>
    <t>Dr Muller Pharma Sro</t>
  </si>
  <si>
    <t>5044750420</t>
  </si>
  <si>
    <t>154083080544</t>
  </si>
  <si>
    <t>CZECH REPUBLIC - Dr Muller Pharma Sro acquired Megafyt Pharma Sro, a Vrane Nad Vltavou-based manufacturer of coffee and tea products, from MB Beteiligungs GmbH, for a total CZK 63.008 mil (USD 2.658 mil).</t>
  </si>
  <si>
    <t>Dr Muller Pharma Sro is a manufacturer of pharmaceutical preparation. It also provide online shopping services. The Company is located in Hradec Kralove, the Czech Republic.</t>
  </si>
  <si>
    <t>Megafyt Pharma Sro is a manufacturer of coffee and tea products. The company is located in Vrane Nad Vltavou, the Czech Republic.</t>
  </si>
  <si>
    <t>2977879040</t>
  </si>
  <si>
    <t>Chenzhou No.1 People's Hospital East Co Ltd</t>
  </si>
  <si>
    <t>5073638310</t>
  </si>
  <si>
    <t>154083081017</t>
  </si>
  <si>
    <t>CHINA - Hainan Haiyao Co Ltd acquired a 51% interest in Chenzhou No.1 People's Hospital East Co Ltd, a Chenzhou-based hospital operator, from Hunan Times Sunshine Investment Group Co Ltd, for a total CNY 56.618 mil (USD 8.52 mil).</t>
  </si>
  <si>
    <t>Chenzhou No.1 People''s Hospital East Co Ltd is a hospital operator. The Company was founded in March 2014 and is located in Chenzhou, China.</t>
  </si>
  <si>
    <t>2977958020</t>
  </si>
  <si>
    <t>Liquid Biotech USA Inc</t>
  </si>
  <si>
    <t>5047750065</t>
  </si>
  <si>
    <t>Oncolys BioPharma Inc</t>
  </si>
  <si>
    <t>5001546120</t>
  </si>
  <si>
    <t>154083081112</t>
  </si>
  <si>
    <t>US - Oncolys BioPharma Inc of Japan raised its interest to 50%, from 20%, by acquiring bonds convertible into a 30% stake in Liquid Biotech USA Inc, a Philadelphia-based manufacturer of surgical appliance and supplies, for a total USD 1 mil.</t>
  </si>
  <si>
    <t>Oncolys BioPharma Inc, located in Tokyo, Japan, a provider of biotechnology pharmaceutical development and manufacturing. Pharmaceutical business segment is engaged in the research, development, manufacture and marketing of pharmaceuticals. Diagnostic reagents business segment is engaged in the research, development, manufacture and marketing of diagnostic reagents and equipment, as well as the provision of inspection service. The Company was founded in 2004.</t>
  </si>
  <si>
    <t>Liquid Biotech USA Inc, located in Philadelphia, Pennsylvania, is a biotechnology company that can diagnose cancer at an early stage. The Company was founded in 2012.</t>
  </si>
  <si>
    <t>2978302040</t>
  </si>
  <si>
    <t>Laboratoires Anios SA</t>
  </si>
  <si>
    <t>4296055220</t>
  </si>
  <si>
    <t>154083081484</t>
  </si>
  <si>
    <t>FRANCE - Ecolab Inc of the US acquired Laboratoires Anios SA, a Lille-based manufacturer and wholesaler of hygiene and disinfection products, from Ardian SA, Bertrand Letartre and Thierry Letartre, for an estimated EUR 750 mil (USD 809.76 mil).</t>
  </si>
  <si>
    <t>Laboratoires Anios SA is a manufacturer and wholesaler of hygiene and disinfection products. It owns 3 production sites in France, located in Lille-Hellemmes, Sainghin-en-Melantois, Aubagne. The Company specializes in manufacturing of antimicrobial products. It is a manufacturer and marketer of hygiene and disinfection products for the healthcare, food service, and food and beverage processing industries. The Company was founded in 1898 and is located in Hellemmes Lille, France.</t>
  </si>
  <si>
    <t>2978670040</t>
  </si>
  <si>
    <t>154083081964</t>
  </si>
  <si>
    <t>CANADA - OPKO Health Inc of the US acquired the entire share capital of Transition Therapeutics Inc, a Toronto-based manufacturer of pharmaceutical preparation, for CAD 77.952 mil (USD 60.288 mil) in cash.</t>
  </si>
  <si>
    <t>2978744040</t>
  </si>
  <si>
    <t>Xian Beilin Pharmaceutical Co Ltd</t>
  </si>
  <si>
    <t>5000561372</t>
  </si>
  <si>
    <t>154083082040</t>
  </si>
  <si>
    <t>CHINA - Grand Pharmaceutical (China) Co Ltd, a unit of China Grand Pharmaceutical &amp; Healthcare Holdings Ltd, acquired a 77.213% interest in Xian Beilin Pharmaceutical Co Ltd, a Xian-based manufacturer of pharmaceutical products and wholesaler of health food, for a total CNY 386.067 mil (USD 58.099 mil).</t>
  </si>
  <si>
    <t>Xian Beilin Pharmaceutical Co Ltd is a manufacturer of pharmaceutical products and wholesaler of health food. The company is located in Xian, China.</t>
  </si>
  <si>
    <t>2979093040</t>
  </si>
  <si>
    <t>Marijuana For Trauma Inc</t>
  </si>
  <si>
    <t>5051389093</t>
  </si>
  <si>
    <t>Abba Medix Group Inc</t>
  </si>
  <si>
    <t>154083082412</t>
  </si>
  <si>
    <t>CANADA - Abba Medix Group Inc (Abba) acquired Marijuana For Trauma Inc, an Oromocto-based provider of health and wellness services. Concurrently, Abba planned to acquire The Longevity Project. The transactions were to have a combined value of CAD 4 mil (USD 3.092 mil).</t>
  </si>
  <si>
    <t>Abba Medix Group Inc, located in Pickering, Ontario, manufactures medical marijuana. It also provides medicinal marijuana research services. The Company was founded in 1982.</t>
  </si>
  <si>
    <t>Marijuana For Trauma Inc, located in Oromocto, New Brunswick, provides health and wellness services. It offers quality of life improvements for Post-Traumatic Stress Disorder (PTSD), Chronic Pain and other medical conditions patients.</t>
  </si>
  <si>
    <t>2979504040</t>
  </si>
  <si>
    <t>Protox Co Ltd</t>
  </si>
  <si>
    <t>5050718181</t>
  </si>
  <si>
    <t>Dsk Co Ltd</t>
  </si>
  <si>
    <t>5000256587</t>
  </si>
  <si>
    <t>154083082955</t>
  </si>
  <si>
    <t>SOUTH KOREA - DSK Co Ltd raised its interest to 52.607% from 35.241% by acquiring a further 17.366% stake in Protox Co Ltd, a South Korea-based provider of financial investment services, for a total value of KRW 8.25 bil (USD 7.161 mil).</t>
  </si>
  <si>
    <t>DSK Co Ltd, located in Ansan, South Korea, is a manufacturer of flat panel display (FPD) equipment. The Companys products consist of printed circuit boards (PCB) bonding machine systems, in-line systems, linear systems, vision systems, robots, servomechanisms and photo mapping sensors. The Company mainly supplies its products to liquid crystal display (LCD) panels, televisions (TVs), monitors, laptops and other manufacturers. It also engages in the office building rental business. The Company distributes its products within domestic market and to overseas markets. The company was founded in 1995.</t>
  </si>
  <si>
    <t>Protox Co Ltd is a manufacturer of pharmaceutical preparation. The company was founded in September 2015 and is located in Anseong, South Korea.</t>
  </si>
  <si>
    <t>2979703040</t>
  </si>
  <si>
    <t>Vallee SA</t>
  </si>
  <si>
    <t>4296026009</t>
  </si>
  <si>
    <t>Intervet Inc</t>
  </si>
  <si>
    <t>4295962414</t>
  </si>
  <si>
    <t>Olimpia Partners</t>
  </si>
  <si>
    <t>154083083226</t>
  </si>
  <si>
    <t>BRAZIL - Intervet Inc of the US, a unit of Merck &amp; Co Inc, acquired a 93% interest in Vallee SA, a Sao Paulo-based manufacturer and wholesaler of animal health products, from Carfepe SA Administradora e Participadora, ultimately owned by Delta Administracao e Participacao Ltda, for BRL 1.284 bil (USD 400 mil) in cash.</t>
  </si>
  <si>
    <t>Intervet Inc, located in Madison, New Jersey, is a manufacturer of pharmaceutical preparation. The Company was founded in 1940.</t>
  </si>
  <si>
    <t>Vallee SA is a manufacturer and wholesaler of animal health products. The Company was founded in December 1978 and is located in Sao Paulo, Brazil.</t>
  </si>
  <si>
    <t>2979841040</t>
  </si>
  <si>
    <t>Jing Li Yuan Biotechnology Ltd</t>
  </si>
  <si>
    <t>5051389943</t>
  </si>
  <si>
    <t>Shineway Medical Science &amp; Technology Co Ltd</t>
  </si>
  <si>
    <t>154083083488</t>
  </si>
  <si>
    <t>CHINA - Shineway Medical Science &amp; Technology Co Ltd acquired the entire share capital of Jing Li Yuan Biotechnology Ltd, provider of financial investment services, from Shineway Pharmaceutical Group Co Ltd, owned by China Shineway Pharmaceutical Group Ltd, for a total CNY 80 mil (USD 12.022 mil).</t>
  </si>
  <si>
    <t>Shineway Medical Science &amp; Technology Co Ltd is a manufacturer of pharmaceutical preparation. The company is located in China.</t>
  </si>
  <si>
    <t>Jing Li Yuan Biotechnology Ltd is a provider of financial investment services. The company is located in China.</t>
  </si>
  <si>
    <t>2980052040</t>
  </si>
  <si>
    <t>Pharmapar Inc</t>
  </si>
  <si>
    <t>5031482511</t>
  </si>
  <si>
    <t>Alliance Pharma Inc</t>
  </si>
  <si>
    <t>4298034895</t>
  </si>
  <si>
    <t>154083083761</t>
  </si>
  <si>
    <t>CANADA - AlliancePharma Inc acquired Pharmapar Inc, a Mont-Royal-based distributor of generic pharmaceutical products, for a total CAD 14.189 mil (USD 10.986 mil). The consideration was to consist of 8.889 mil common shares, valued at CAD 4.089 mil (USD 3.166 mil) and CAD 10.1 mil (USD 7.82 mil) in cash. The shares were valued based on closing stock price of CAD 0.46 (USD 0.356) on 01 Jul 2016, the last full trading prior to the announcement. Concurrently, AlliancePharma definitively agreed to acquire Agence LIV Inc and acquired Pro-J-Pharma Inc.</t>
  </si>
  <si>
    <t>Alliance Pharma Inc, located in Montreal, Quebec, is a capital pool company. The company was founded in 2008.</t>
  </si>
  <si>
    <t>Pharmapar Inc is a distributor of generic pharmaceutical products. The Company is located in Mont-Royal, Canada.</t>
  </si>
  <si>
    <t>2980112040</t>
  </si>
  <si>
    <t>RBC Bioscience Corp</t>
  </si>
  <si>
    <t>5051390453</t>
  </si>
  <si>
    <t>154083083823</t>
  </si>
  <si>
    <t>TAIWAN - TBG Inc, a unit of Medigen Biotechnology Corp, planned to acquire a 51% interest in RBC Bioscience Corp, a New Taipei-based manufacturer of biological products, for a total TWD 127 mil (USD 3.922 mil).</t>
  </si>
  <si>
    <t>RBC Bioscience Corp is a manufacturer of biological products. The company is located in New Taipei, Taiwan. It was founded in 2006. The company specializes in manufacturing a whole range of DNA/RNA extraction and purification kits.</t>
  </si>
  <si>
    <t>2980353040</t>
  </si>
  <si>
    <t>Cormorant Pharmaceuticals AB</t>
  </si>
  <si>
    <t>5037945056</t>
  </si>
  <si>
    <t>154083084114</t>
  </si>
  <si>
    <t>SWEDEN - Bristol-Myers Squibb Co of the US acquired the entire share capital of Cormorant Pharmaceuticals AB, a Solna-based provider of biotechnology research and development services, for an estimated SEK 4.378 bil (USD 520 mil).</t>
  </si>
  <si>
    <t>Cormorant Pharmaceuticals AB is a provider of biotechnology research and development services. It is focusing on the development of therapeutics for the treatment of cancer and rare diseases. The Company was founded in 2010 and is located in Solna, Sweden.</t>
  </si>
  <si>
    <t>2980572020</t>
  </si>
  <si>
    <t>Frontida Biopharm Inc</t>
  </si>
  <si>
    <t>5051386858</t>
  </si>
  <si>
    <t>154083084478</t>
  </si>
  <si>
    <t>US - An investor group, comprised of Frontage Laboratories Inc, a unit of Hongkong Tigermed Co Ltd, ultimately owned by Hangzhou Tigermed Consulting Co Ltd, and Song Li planned to acquire a 58.21% interest in Frontida Biopharm Inc, an Exton-based manufacturer of pharmaceuticals, for a total USD 13.388 mil.</t>
  </si>
  <si>
    <t>Frontida Biopharm Inc, located in Exton, Pennsylvania, is a manufacturer of pharmaceutical preparations. The Company is an affiliate of Frontage Laboratories Inc.</t>
  </si>
  <si>
    <t>2980879020</t>
  </si>
  <si>
    <t>Advanced Cell Diagnostics Inc</t>
  </si>
  <si>
    <t>5000483311</t>
  </si>
  <si>
    <t>154083084869</t>
  </si>
  <si>
    <t>US - Bio-Techne Corp acquired the entire share capital of Advanced Cell Diagnostics Inc, a Hayward-based manufacturer of biological products, for an estimated USD 325 mil. The consideration consisted of USD 250 mil in cash and up to USD 75 mi in profit-related payments.</t>
  </si>
  <si>
    <t>Advanced Cell Diagnostics Inc is a manufacturer of biological products. The Company was founded in 2006 and is located in Newark, California. It develops and commercializes proprietary consumables for genomic analysis, reinventing the widely used in-situ hybridization technique.</t>
  </si>
  <si>
    <t>2980912040</t>
  </si>
  <si>
    <t>Medica Korea Co Ltd</t>
  </si>
  <si>
    <t>5046310125</t>
  </si>
  <si>
    <t>Pro-Tox Inc</t>
  </si>
  <si>
    <t>154083084961</t>
  </si>
  <si>
    <t>SOUTH KOREA - Protox Co Ltd, a majority-owned unit of DSK Co Ltd, acquired a 51.111% interest in Medica Korea Co Ltd, a Seoul-based manufacturer and wholesaler of pharmaceutical preparation, for a total value of KRW 37.933 bil (USD 32.736 mil).</t>
  </si>
  <si>
    <t>Pro-Tox Inc is a manufacturer of pharmaceutical preparation. The Company was founded in September 2015 and is located in Anseong, South Korea.</t>
  </si>
  <si>
    <t>Medica Korea Co Ltd, based in Seoul, South Korea, is a company mainly engaged in manufacturing health care product. The company was founded in 1976.</t>
  </si>
  <si>
    <t>2980945040</t>
  </si>
  <si>
    <t>Internatural AB</t>
  </si>
  <si>
    <t>5042385527</t>
  </si>
  <si>
    <t>Strata Advisory AB</t>
  </si>
  <si>
    <t>154083085012</t>
  </si>
  <si>
    <t>SWEDEN - Midsona AB acquired the entire share capital of Internatural AB, an Orebro-based grocery products merchant wholesaler, from Priveq Investment Fund IV LP, ultimately owned by Priveq Investment AB, and other minor shareholders, for a total SEK 810 mil (USD 96.217 mil), in cash. The transaction included Kung Markatta and Helios.</t>
  </si>
  <si>
    <t>Internatural AB is a grocery products wholesaler. The company was founded in 1983 and is located in Orebro, Sweden.</t>
  </si>
  <si>
    <t>2981059040</t>
  </si>
  <si>
    <t>Nicox SA-Commercial Operations</t>
  </si>
  <si>
    <t>GHO Capital Partners LLP</t>
  </si>
  <si>
    <t>5042216065</t>
  </si>
  <si>
    <t>154083085139</t>
  </si>
  <si>
    <t>FRANCE - GHO Capital Partners LLP (GHO) of the UK agreed to acquire commercial operations of Nicox SA, a Sophia Antipolis-based manufacturer of biological products, for a total EUR 26 mil (USD 29.011 mil). Concurrently, GHO agreed to acquire Visufarma SpA.</t>
  </si>
  <si>
    <t>GHO Capital Partners LLP, located in London, the United Kingdom, is a private equity firm investing in healthcare sector. The Company was founded in 2014.</t>
  </si>
  <si>
    <t>Commercial operations of Nicox SA, located in France.</t>
  </si>
  <si>
    <t>2981229020</t>
  </si>
  <si>
    <t>Prestige Brands Holdings Inc-Over The Counter Drug Brands(3)</t>
  </si>
  <si>
    <t>154083085338</t>
  </si>
  <si>
    <t>US - Moberg Pharma AB of Sweden acquired 3 over the counter drug brands of Prestige Brands Holdings Inc, a Tarrytown-based manufacturer and wholesaler of over the counter drugs, for a total USD 40 mil. The transaction included New Skin, Fiber Choice and PediaCare brands.</t>
  </si>
  <si>
    <t>3 over the counter drug brands of Prestige Brands Holdings Inc, located in New York. The brands include New Skin, Fiber Choice, and PediaCare.</t>
  </si>
  <si>
    <t>2981874040</t>
  </si>
  <si>
    <t>Pharmacy2u Ltd</t>
  </si>
  <si>
    <t>5035704289</t>
  </si>
  <si>
    <t>Chemist Direct Ltd</t>
  </si>
  <si>
    <t>5020980516</t>
  </si>
  <si>
    <t>154083086317</t>
  </si>
  <si>
    <t>UK - Chemist Direct Ltd acquired the entire share capital of Pharmacy2u Ltd, a Leeds-based manufacturer of pharmaceutical preparation, from Egton Medical Information Systems Ltd, ultimately owned by EMIS Group PLC, for a total GBP 40 mil (USD 53.08 mil).</t>
  </si>
  <si>
    <t>Chemist Direct Ltd is a manufacturer of pharmaceutical preparation. The Company is located in West Midlands, the United Kingdom.</t>
  </si>
  <si>
    <t>Pharmacy2u Ltd is a manufacturer of pharmaceutical preparation. The Company was founded in July 1999 and is located in Leeds, United Kingdom.</t>
  </si>
  <si>
    <t>2981933020</t>
  </si>
  <si>
    <t>Abengoa Bioenergy of Illinois-Ethanol Plant</t>
  </si>
  <si>
    <t>Green Plains Inc</t>
  </si>
  <si>
    <t>4295899267</t>
  </si>
  <si>
    <t>Carl Marks Advisory Group LLC</t>
  </si>
  <si>
    <t>154083086448</t>
  </si>
  <si>
    <t>US - Green Plains Inc acquired the ethanol plant of the bankrupt Abengoa Bioenergy of Illinois, a Madison-based manufacturer of biotech ethanol products, a unit of Abengoa Bioenergia SA, for an estimated USD 237 mil cash, via an auction. The transaction was to include Abengoa Bioenergy of Indiana's ethanol plant.</t>
  </si>
  <si>
    <t>Green Plains Renewable Energy Inc, headquartered in Omaha, Nebraska, manufactures ethanol and related by-products. It also manufactures animal feed supplement primarily marketed to the dairy and beef industry and provides agribusiness services through its subsidiaries. The Company was founded in 2004.</t>
  </si>
  <si>
    <t>Ethanol plant of Abengoa Bioenergy of Illinois, located in Illinois. These are ethanol plants located in Madison, Illinois, Mount Vernon, Indiana and York, Nebraska.</t>
  </si>
  <si>
    <t>2982916040</t>
  </si>
  <si>
    <t>Privi Organics Ltd</t>
  </si>
  <si>
    <t>4298177253</t>
  </si>
  <si>
    <t>Fairfax India Holdings Corp</t>
  </si>
  <si>
    <t>5044129183</t>
  </si>
  <si>
    <t>154083087666</t>
  </si>
  <si>
    <t>INDIA - Fairfax India Holdings Corp of Canada acquired a 51% interest in Privi Organics Ltd, a New Mumbai-based manufacturer of medicinals and botanicals, for an estimated total INR 3.7 bil (USD 55.108 mil).</t>
  </si>
  <si>
    <t>Fairfax India Holdings Corp investment holding Company. The Company's investment objective is to achieve long-term capital appreciation, while preserving capital, by investing in public and private equity securities and debt instruments in India and Indian businesses or other businesses with customers, suppliers or business conducted in or dependent on India. The Company operates through investing in India segment. The Company focuses on investing in businesses that benefits India's pro-business political environment and its growing middle class and its demographic trends. The Company makes its investments through its subsidiaries, which include FIH Mauritius Investments Ltd and FIH Private Investments Ltd. The Company was founded on 25 November 2014 and is located in Toronto, Canada.</t>
  </si>
  <si>
    <t>Privi Organics Ltd is a manufacturer of inorganic chemicals. The company was founded in 1992 and is located in New Mumbai, India.</t>
  </si>
  <si>
    <t>2983190020</t>
  </si>
  <si>
    <t>MiaMed Inc</t>
  </si>
  <si>
    <t>5051392548</t>
  </si>
  <si>
    <t>154083088012</t>
  </si>
  <si>
    <t>US - Amicus Therapeutics Inc (Amicus) acquired the entire share capital of MiaMed Inc, a pre-clinincal biotechnology company, for an estimated USD 89.407 mil. The consideration was to consist of USD 1.8 mil in cash, the issuance of 0.826 mil common shares valued at USD 4.607 mil, and up to USD 83 mil in profit related payments. The shares were valued based on Amicus' closing stock price of USD 5.58 on 05 July 2016, the last full trading day prior to the announcement.</t>
  </si>
  <si>
    <t>MiaMed Inc is a pre-clinical biotechnology company located in Delaware. It is focused on the development of protein replacement therapy for CDKL5 and related diseases.</t>
  </si>
  <si>
    <t>2983335020</t>
  </si>
  <si>
    <t>Bind Therapeutics Inc</t>
  </si>
  <si>
    <t>154083088189</t>
  </si>
  <si>
    <t>US - Pfizer Inc acquired the entire share of capital of the bankrupt Bind Therapeutics Inc, a Cambridge-based manufacturer of biological products, for USD 19.75 mil.</t>
  </si>
  <si>
    <t>Bind Therapeutics Inc, located in Cambridge, Massachusetts, is a manufacturer of biological products. It develops therapeutics called Accurins(TM) that selectively accumulate at the site of disease while minimizing effects on healthy tissues, using Medicinal Nanoengineering(R) platform to create a pipeline of proprietary Accurins. The Company was founded in 2007.</t>
  </si>
  <si>
    <t>2983503040</t>
  </si>
  <si>
    <t>154083088460</t>
  </si>
  <si>
    <t>CHINA - An investor group, comprised of DaXingAnLing Lingonberry Boreal Biotech Co Ltd (70%) and Yao Dekun (30%) planned to acquire the entire share capital of Heilongjiang DinghengshengPharmaceutical Co Ltd, a Qiqihar-based manufacturer of pharmaceutical preparation, from Guangxi Wuzhou Zhongheng Group Co Ltd, for a total CNY 5.273 mil (USD 0.789 mil).</t>
  </si>
  <si>
    <t>2983850020</t>
  </si>
  <si>
    <t>RedoxTherapies Inc</t>
  </si>
  <si>
    <t>5023574670</t>
  </si>
  <si>
    <t>154083088864</t>
  </si>
  <si>
    <t>US - Juno Therapeutics Inc acquired RedoxTherapies Inc, a Boston-based biotechnology firm, for USD 10 mil. The consideration consisted of USD 10 mil in cash plus up to an undisclosed amount in profit-related payments.</t>
  </si>
  <si>
    <t>RedoxTherapies Inc is a biotechnology company located in Boston, Massachusetts. It is engaged in the utilization of A2 adenosine antagonists to re-activate the otherwise inhibited tumor-reactive T cells, which remain inhibited even after blockade of immunological checkpoint inhibitors.</t>
  </si>
  <si>
    <t>2984108040</t>
  </si>
  <si>
    <t>PT Biotis Prima Agrisindo</t>
  </si>
  <si>
    <t>5051398407</t>
  </si>
  <si>
    <t>154083089255</t>
  </si>
  <si>
    <t>INDONESIA - An investor group, comprised of Pharmbac Biological Holding (S) Pte Ltd and Pharmtech Biological Holding (S) Pte Ltd acquired the entire share capital of PT Biotis Prima Agrisindo, manufacturer of pharmaceutical preparation, for a total IDR 550 mil (USD 0.042 mil).</t>
  </si>
  <si>
    <t>PT Biotis Prima Agrisindo is a manufacturer of pharmaceutical preparation. The company is located in Indonesia.</t>
  </si>
  <si>
    <t>2985039040</t>
  </si>
  <si>
    <t>Peace Naturals Project Inc</t>
  </si>
  <si>
    <t>5045250873</t>
  </si>
  <si>
    <t>Hortican Inc</t>
  </si>
  <si>
    <t>5042234074</t>
  </si>
  <si>
    <t>154083090396</t>
  </si>
  <si>
    <t>CANADA - Hortican Inc, a unit of PharmaCan Capital Corp, raised its interest to 100%, from 26%, by acquiring a 74% interest in Peace Naturals Project Inc, a Stayner-based provider of research and development services, from Barnes Family Trust, for an estimated CAD 9.5 mil (USD 7.367 mil) in cash.</t>
  </si>
  <si>
    <t>Hortican Inc, located in Ontario, Canada, is an investment company focused on producing medical marijuana.</t>
  </si>
  <si>
    <t>Peace Naturals Project Inc is a manufacturer of medicinal and botanicals. It offers therapeutic medicinal Cannabis varieties and Whole Flower cold-water extract Cannabis oils. The company is located in Stayner, Canada.</t>
  </si>
  <si>
    <t>2985169040</t>
  </si>
  <si>
    <t>Shardna SpA-Bio Assets</t>
  </si>
  <si>
    <t>Tiziana Life Sciences PLC</t>
  </si>
  <si>
    <t>154083090552</t>
  </si>
  <si>
    <t>ITALY - Tiziana Life Sciences PLC of the UK acquired bio assets of Shardna SpA, a Cagliari Sardinia-based provider of biotechnology research and development services, for EUR 0.258 mil (USD 0.285 mil).</t>
  </si>
  <si>
    <t>Tiziana Life Sciences PLC, located in London, the United Kingdom, is a manufacturer of pharmaceutical preparation. It is focused on compound, milciclib, a molecule and also in clinical development of foralumab. The Company was founded in February 1998.</t>
  </si>
  <si>
    <t>Bio assets of Shardna SpA, located in Italy.</t>
  </si>
  <si>
    <t>2985739020</t>
  </si>
  <si>
    <t>Relypsa Inc</t>
  </si>
  <si>
    <t>4297902367</t>
  </si>
  <si>
    <t>154083091373</t>
  </si>
  <si>
    <t>US - Galenica AG (Galenica) of Switzerland acquired the entire share capital of Relypsa Inc (Relypsa), a Redwood City-based clinical-stage biopharmaceutical company, for USD 32 in cash per share, or a total value of USD 1.499 bil, via a tender offer. Earlier, Galenica completed its tender offer for by accepting 38.674 mil or 86.251% of Relypsas common shares outstanding. The offer was conditioned upon at least majority of Relypsa's common shares being tendered.</t>
  </si>
  <si>
    <t>Relypsa Inc, headquartered in Redwood City, California, is a clinical-stage biopharmaceutical company. The Company develops polymeric drugs for applications in cardiovascular and renal disease. Its product candidate is RLY5016, a potassium binder for the treatment of hyperkalemia in patients with diabetes, chronic kidney disease (CKD) and heart failure. It was founded in 2007.</t>
  </si>
  <si>
    <t>2986306040</t>
  </si>
  <si>
    <t>Biostime International Holdings Ltd</t>
  </si>
  <si>
    <t>5001223177</t>
  </si>
  <si>
    <t>154083092069</t>
  </si>
  <si>
    <t>AUSTRALIA - Biostime International Holdings Ltd of China exercised its option to acquire the remaining 17% stake, which it did not already own, in Swisse Wellness Pty Ltd, a Melbourne-based manufacturer of medicinals and botanicals, a unit of Biostime Healthy Australia Investment Pty Ltd, ultimately owned by Biostime International Holdings Ltd, for AUD 311.3 mil (USD 235.903 mil) in cash.</t>
  </si>
  <si>
    <t>Biostime International Holdings Ltd, located in Guangzhou, China, produces pediatric and baby care products. The company offers formula milk, baby food and other probiotic supplements in the form of sachets, capsules and tablets for infants, children and expectant mothers. It also develops mama100; mobile application software which helps mothers on their babys nutritional care. The Company was founded in 1999.</t>
  </si>
  <si>
    <t>2986358040</t>
  </si>
  <si>
    <t>Wako Pure Chemical Industries Ltd</t>
  </si>
  <si>
    <t>4296320309</t>
  </si>
  <si>
    <t>Daiwa Securities Co Ltd</t>
  </si>
  <si>
    <t>154083092145</t>
  </si>
  <si>
    <t>JAPAN - Fujifilm Corp, a unit of FUJIFILM Holdings Corp (FUJIFILM Holdings), acquired the remaining 85.177% interest, which it did not already own, in Wako Pure Chemical Industries Ltd (Wako Pure Chemical), an Osaka-Shi, Osaka-based manufacturer of pharmaceutical preparation, from Takeda Pharmaceutical Co Ltd and Nihon Pharmaceutical Co Ltd, for JPY 155.47 bil (USD 1.328 bil) in cash, via a tender offer.  Concurrently, Wako Pure Chemical completed the repurchase of 34.526% stake of the company's shares outstanding, from Takeda Pharmaceutical Co Ltd (32.643%) and Nihon Pharmaceutical Co Ltd (0.153%), in a privately negotiated transaction. Originally in November 2016, FUJIFILM Holdings was rumored to be planning to acquire a 70% interest in Wako Pure Chemical Industries via an auction.</t>
  </si>
  <si>
    <t>Wako Pure Chemical Industries Ltd is a manufacturer of pharmaceutical preparation. The company was founded in June 1922 and is located in Osaka-Shi Osaka, Japan.</t>
  </si>
  <si>
    <t>2986709020</t>
  </si>
  <si>
    <t>InnFocus Inc</t>
  </si>
  <si>
    <t>5035395739</t>
  </si>
  <si>
    <t>154083092573</t>
  </si>
  <si>
    <t>US - Santen Pharmaceutical Co Ltd of Japan acquired InnFocus Inc, a Miami-based manufacturer of ophthalmological products, for USD 225 mil. The consideration consisted of USD 225 mil and an undisclosed amount in profit-related payments.</t>
  </si>
  <si>
    <t>InnFocus Inc, located in Miami, Florida, is a manufacturer of ophthalmological products such as intraocular lenses for microincision surgery and implantable devices for glaucoma. The Company was founded in 2003.</t>
  </si>
  <si>
    <t>2987814040</t>
  </si>
  <si>
    <t>Acino AG</t>
  </si>
  <si>
    <t>4297476572</t>
  </si>
  <si>
    <t>Luye Pharma (Germany) GmbH</t>
  </si>
  <si>
    <t>5051606929</t>
  </si>
  <si>
    <t>154083093865</t>
  </si>
  <si>
    <t>GERMANY - Luye Pharma (Germany) GmbH, a unit of Luye Pharma Switzerland AG (Luye Pharma Switzerland), acquired the entire share capital of Acino AG, a Miesbach-based manufacturer of pharmaceutical preparation, from Acino International AG, owned by Pharma Strategy Partners GmbH. Concurrently Luye Pharma Switzerland agreed to acquire the entire share capital of Acino Supply AG, from Acino Pharma AG. The two transactions were to have a combined estimated value of EUR 245 mil (USD 268.906 mil) in cash.</t>
  </si>
  <si>
    <t>Luye Pharma (Germany) GmbH is a manufacturer of pharmaceutical preparation. The Company is located in Frankfurt Am Main, Germany.</t>
  </si>
  <si>
    <t>Acino AG is a manufacturer of pharmaceutical preparation. The Company was founded in 1997 and is located in Miesbach, Germany.</t>
  </si>
  <si>
    <t>2988199040</t>
  </si>
  <si>
    <t>Kunming Shenghuo Pharmaceutical Group Co Ltd</t>
  </si>
  <si>
    <t>5000390735</t>
  </si>
  <si>
    <t>154083094337</t>
  </si>
  <si>
    <t>CHINA - China Resources Sanjiu Medical&amp;Pharmaceutical Co Ltd, a unit of China Resources MedicineHolding Co Ltd, acquired the entire share capital of Kunming Shenghuo Pharmaceutical Group Co Ltd, a Kunming-based manufacturer and wholesaler of pharmaceutical preparation, and a jointly owned by Xinyu Juncheng Investment Enterprise (LP) ) (2%), a unit of Dongyang Kanglian Investment Enterprise (LP), Kunming Dianjiao Investment Consultancy Co Ltd (4.542%), Pingtan Xinghang Longxing Investment Enterprise(LP) (10%), Shanghai Qiesi Investment &amp; Management Enterprise ( LP ) (0.833%), Lans International Medicine Investment Co Ltd (76.375%), a unit of Lan's Investment Corporation, ultimately owned by Shenghuo Investment Ltd Ltd, and Shanghai Xingdan Investment Management Center(LP) (0.833%), for CNY 1.89 bil (USD 283.402 mil).</t>
  </si>
  <si>
    <t>Kunming Shenghuo Pharmaceutical Group Co Ltd is a manufacturer and wholesaler of pharmaceutical preparation. The company was founded in October 1995 and is located in Kunming, China.</t>
  </si>
  <si>
    <t>2989445040</t>
  </si>
  <si>
    <t>Zhejiang Yousheng Meite Pharmaceutical Co Ltd</t>
  </si>
  <si>
    <t>5048557481</t>
  </si>
  <si>
    <t>154083095974</t>
  </si>
  <si>
    <t>CHINA - An investor group, comprised of Xu Wencai (50%) and Xu Fengcheng (50%), planned to acquire the entire share capital of Zhejiang Yousheng Meite Pharmaceutical Co Ltd, a Hangzhou-based manufacturer and wholesaler of pharmaceutical preparation, from Apeloa Pharmaceutical Co Ltd, for CNY 14.88 mil (USD 2.236 mil).</t>
  </si>
  <si>
    <t>Zhejiang Yousheng Meite Pharmaceutical Co Ltd is a manufacturer and wholesaler of pharmaceutical preparation. The company was founded in May 2005 and is located in Hangzhou, China.</t>
  </si>
  <si>
    <t>2989612040</t>
  </si>
  <si>
    <t>Alpha Pharmaceuticals</t>
  </si>
  <si>
    <t>5051610218</t>
  </si>
  <si>
    <t>Tanami Financial Advisory Co</t>
  </si>
  <si>
    <t>154083096173</t>
  </si>
  <si>
    <t>EGYPT - An investor group, comprised of Astra Industrial Complex for Fertilizers and Agrochemicals, a unit of Astra Industrial Group and Tabuk Pharmaceuticals Manufacturing Co acquired the entire share capital of Alpha Pharmaceuticals, a Cairo-based manufacturer of pharmaceutical preparation, for a total EGP 71.276 mil (USD 10.2 mil).</t>
  </si>
  <si>
    <t>Alpha Pharmaceuticals is a manufacturer of pharmaceutical preparation. The Company is located in Cairo, Egypt.</t>
  </si>
  <si>
    <t>2989726020</t>
  </si>
  <si>
    <t>Bamboo Therapeutics Inc</t>
  </si>
  <si>
    <t>5048905862</t>
  </si>
  <si>
    <t>154083096299</t>
  </si>
  <si>
    <t>US - Pfizer Inc acquired the remaining 78% interest, which it did not already own, in Bamboo Therapeutics Inc, a Chapel Hill-based manufacturer of clinical stage gene therapeutics, for an estimated USD 645 mil. The consideration was consisted of USD 150 mil and up to USD 495 mil in profit-related payments.</t>
  </si>
  <si>
    <t>Bamboo Therapeutics Inc, located in Chapel Hill, North Carolina, manufactures and develops clinical stage gene therapeutics used to treat central nervous system and neuromuscular diseases. The Company was founded in 2014.</t>
  </si>
  <si>
    <t>2990583040</t>
  </si>
  <si>
    <t>Guizhou Hongqi Pharmaceutical Co Ltd</t>
  </si>
  <si>
    <t>5051611839</t>
  </si>
  <si>
    <t>154083097363</t>
  </si>
  <si>
    <t>CHINA - Sunflower Pharmaceutical Group Co Ltd acquired a 70% interest in Guizhou Hongqi Pharmaceutical Co Ltd, a Guiyang-based manufacturer and wholesaler of biological products, for CNY 94.5 mil (USD 13.824 mil).</t>
  </si>
  <si>
    <t>Guizhou Hongqi Pharmaceutical Co Ltd is a manufacturer and wholesaler of biological products. The Company was founded in March 1998 and is located in Guiyang, China.</t>
  </si>
  <si>
    <t>2990660020</t>
  </si>
  <si>
    <t>Anda Inc</t>
  </si>
  <si>
    <t>4298208557</t>
  </si>
  <si>
    <t>154083097452</t>
  </si>
  <si>
    <t>US - Teva Pharmaceutical Industries Ltd of Israel acquired Anda Inc, a Weston-based wholesaler of generic, brand and specialty pharmaceutical products, vaccines, injectables and over-the-counter medicines, from Allergan PLC, for USD 500 mil.</t>
  </si>
  <si>
    <t>Anda Inc, located in Weston, Florida, wholesales generic, brand and specialty pharmaceutical products, vaccines, injectables and over-the-counter medicines to independent pharmacies, pharmacy chains, alternate care providers such as hospitals, nursing homes and mail order pharmacies, and physicians' offices. The Company presently distributes products from their facilities in Weston, Florida, Groveport, Ohio, Olive Branch, Mississippi, and Puerto Rico. It was founded in 1992.</t>
  </si>
  <si>
    <t>2990665040</t>
  </si>
  <si>
    <t>Tower Three Wireless SAS</t>
  </si>
  <si>
    <t>5051612021</t>
  </si>
  <si>
    <t>Pacific Therapeutics Ltd</t>
  </si>
  <si>
    <t>5000011238</t>
  </si>
  <si>
    <t>154083097458</t>
  </si>
  <si>
    <t>COLOMBIA - Pacific Therapeutics Ltd of Canada acquired the entire share capital of Tower Three Wireless SAS, manufacturer of telephone apparatuses, for a total COP 7.054 bil (USD 2.285 mil), in a stock swap transaction.</t>
  </si>
  <si>
    <t>Pcific Therpeutics Ltd is a pharmaceutical manufacturing firm, headquartered in Vancouver, British Columbia. The company is focused on developing late stage clinical therapies.</t>
  </si>
  <si>
    <t>Tower Three Wireless SAS, is located in Colombia,is a manufacturer of telephone apparatuses. The company was founded in 2015.</t>
  </si>
  <si>
    <t>2991254020</t>
  </si>
  <si>
    <t>Assurex Health Inc</t>
  </si>
  <si>
    <t>5038066370</t>
  </si>
  <si>
    <t>154083101304</t>
  </si>
  <si>
    <t>US - Myriad Genetics Inc merged with Assurex Health Inc, a Mason-based provider of medical genetic testing services, for an estimated USD 225 mil. The consideration consisted  of USD 40 mil in cash and up to USD 185 mil in profit related payments.</t>
  </si>
  <si>
    <t>Assurex Health Inc, provides genetic medical testimg services to healthcare providers for behavioral health and chronic pain conditions. The Company was founded in 2006 and is located in Mason, Ohio.</t>
  </si>
  <si>
    <t>2991867040</t>
  </si>
  <si>
    <t>LloydsPharmacy Ltd-Pharmacy Stores(12)</t>
  </si>
  <si>
    <t>Pyramid Pharma Pharmaceuticals Ltd</t>
  </si>
  <si>
    <t>5015827901</t>
  </si>
  <si>
    <t>154083102090</t>
  </si>
  <si>
    <t>UK - Pyramid Pharma Pharmaceuticals Ltd acquired 12 pharmacy stores of LloydsPharmacy Ltd (LloydsPharmacy), a Coventry-based drug store operator, owned by Celesio AG, for a total GBP 0.45 mil (USD 0.557 mil). Originally, in July 2016, LloydsPharmacy, was seeking a buyer for its 12 pharmacy stores.</t>
  </si>
  <si>
    <t>Pyramid Pharma Pharmaceuticals Ltd is a manufacturer of pharmaceutical preparation. The Company was founded in September 20, 1999 and is located in London, the United Kingdom.</t>
  </si>
  <si>
    <t>12 pharmacy stores of LloydsPharmacy Ltd, located in the United Kingdom.</t>
  </si>
  <si>
    <t>2992078040</t>
  </si>
  <si>
    <t>Shandong Xinhai Runbang Medical Products Delivery Co Ltd</t>
  </si>
  <si>
    <t>5051757359</t>
  </si>
  <si>
    <t>Shanghai Runda Medical Technology Co Ltd</t>
  </si>
  <si>
    <t>5000568638</t>
  </si>
  <si>
    <t>154083102363</t>
  </si>
  <si>
    <t>CHINA - Shanghai Runda Medical Technology Co Ltd acquired the entire share capital of Shandong Xinhai Runbang Medical Products Delivery Co Ltd, a Qingdao-based medical equipment and supplies wholesaler, from Qingdao Jianghan Datong Business Co Ltd (3.7%), Li Jun(78.76%), He Tao(15%) and other shareholders, for a total CNY 200 mil (USD 30.126 mil), in cash.</t>
  </si>
  <si>
    <t>Shanghai Runda Medical Technology Co Ltd is a manufacturer and wholesaler of in-vitro diagnostic substances. The Company was founded in January 1999 and is located in Shanghai, China.</t>
  </si>
  <si>
    <t>Shandong Xinhai Runbang Medical Products Delivery Co Ltd is a medical equipment and supplies wholesaler. The company was founded in October 2012 and is located in Qingdao, China.</t>
  </si>
  <si>
    <t>2993095040</t>
  </si>
  <si>
    <t>Scandinavian Micro Biodevices ApS</t>
  </si>
  <si>
    <t>154083103529</t>
  </si>
  <si>
    <t>DENMARK - Zoetis Inc of the US acquired Scandinavian Micro Biodevices ApS, a Farum-based manufacturer of medical instruments, for a total DKK 536.481 mil (USD 80 mil).</t>
  </si>
  <si>
    <t>Scandinavian Micro Biodevices ApS is a manufacturer of medical instruments. The Company was founded in 2000 and is located in Farum, Denmark. It focuses on the veterinary diagnostic market, where it develops Point-of-Care (POC) solutions for use in the veterinary clinic and on the farm.</t>
  </si>
  <si>
    <t>2995526040</t>
  </si>
  <si>
    <t>Zhaoqing Tengwang Technology Investment Co Ltd</t>
  </si>
  <si>
    <t>5051770239</t>
  </si>
  <si>
    <t>154083106526</t>
  </si>
  <si>
    <t>CHINA - The Chinese state-owned Zhaoqing Tengwang Technology Investment Co Ltd acquired the entire share capital of Zhaoqing City Dawang Dongbao Biotechnology Co Ltd, a Zhaoqing-based manufacturer and wholesaler of medicinals and botanicals, from Starlake Bioscience Co Inc Zhaoqing Guangdong, for a total CNY 21.448 mil (USD 3.238 mil).</t>
  </si>
  <si>
    <t>Zhaoqing Tengwang Technology Investment Co Ltd is a highway, street and bridge construction company. The company was founded in December 2015 and is located in Zhaoqing, China.</t>
  </si>
  <si>
    <t>2995585040</t>
  </si>
  <si>
    <t>Hunan Lifang Pharmaceutical Co Ltd</t>
  </si>
  <si>
    <t>5051770393</t>
  </si>
  <si>
    <t>Zhuhai Hengqin New District Zhongzhu Zhengtai Healthcare Management Co Ltd</t>
  </si>
  <si>
    <t>5037626987</t>
  </si>
  <si>
    <t>154083106589</t>
  </si>
  <si>
    <t>CHINA - Zhuhai Hengqin New District Zhongzhu Zhengtai Healthcare Management Co Ltd, a wholly-owned unit of Zhong Zhu Holding Co Ltd, planned to acquire a 51% interest in Hunan Lifang Pharmaceutical Co Ltd, a manufacturer and wholesaler of pharmaceuticals, from Zhang Lili, for CNY 16.32 mil (USD 2.464 mil).</t>
  </si>
  <si>
    <t>Zhuhai Hengqin New District Zhongzhu Zhengtai Healthcare Management Co Ltd is a manufacturer of pharmaceutical preparations and healthcare medicine and equipments. The company was founded in March 2012 and is located in Zhuhai, China.</t>
  </si>
  <si>
    <t>Hunan Lifang Pharmaceutical Co Ltd is a manufacturer and wholesaler of pharmaceuticals. The company was founded in July 2009 and is located in Hengyang, China.</t>
  </si>
  <si>
    <t>2995791040</t>
  </si>
  <si>
    <t>Rubicon Research Pvt Ltd</t>
  </si>
  <si>
    <t>4298054526</t>
  </si>
  <si>
    <t>Everstone Capital Advisors Pvt Ltd</t>
  </si>
  <si>
    <t>5035432569</t>
  </si>
  <si>
    <t>154083106813</t>
  </si>
  <si>
    <t>INDIA - Everstone Capital Advisors Pvt Ltd, a unit of Capital First Ltd, acquired a 70% interest in Rubicon Research Pvt Ltd, a Mumbai-based manufacturer of pharmaceutical preparation, from Kotak Private Equity Group, a unit of Kotak Mahindra Bank Ltd, for a total INR 2.2 bil (USD 32.879 mil), in a leveraged buyout transaction. Originally, in August 2016, Everstone Capital Advisors Pvt Ltd was rumored to be planning to acquire a undisclosed majority stake in Rubicon Research Pvt Ltd.</t>
  </si>
  <si>
    <t>Everstone Capital Advisors Pvt Ltd, located in Mumbai, India, is a private equity firm. The Company specializes in real estate investments. The Company was founded in 2006.</t>
  </si>
  <si>
    <t>Rubicon Research Pvt Ltd is a manufacturer of pharmaceutical preparation. The Company also provides contract research services for formulation development activities of the drug development process. The company is located in Mumbai, India.</t>
  </si>
  <si>
    <t>2996945040</t>
  </si>
  <si>
    <t>Weifang Aotong Pharmaceutical Co Ltd</t>
  </si>
  <si>
    <t>5051772895</t>
  </si>
  <si>
    <t>Jiangxi Fushine Pharmaceutical Co Ltd</t>
  </si>
  <si>
    <t>5000532978</t>
  </si>
  <si>
    <t>154083108453</t>
  </si>
  <si>
    <t>CHINA - Jiangxi Fushine Pharmaceutical Co Ltd acquired a 70% interest in Weifang Aotong Pharmaceutical Co Ltd, manufacturer of pharmaceutical preparation, for a total CNY 4.76 mil (USD 0.716 mil) in cash from Li Yun, Zhu Guoliang.</t>
  </si>
  <si>
    <t>Jiangxi Fushine Pharmaceutical Co Ltd is a manufacturer and wholesaler of pharmaceutical preparation. The Company was founded in March 2002 and is located in Jiangdezhen, China.</t>
  </si>
  <si>
    <t>Weifang Aotong Pharmaceutical Co Ltd is a manufacturer and wholesaler of pharmaceutical preparation. The company was founded in November 2012 and is located in China.</t>
  </si>
  <si>
    <t>2997280040</t>
  </si>
  <si>
    <t>Sanitas AB-Pharmaceutical business</t>
  </si>
  <si>
    <t>Santonika UAB</t>
  </si>
  <si>
    <t>5051773374</t>
  </si>
  <si>
    <t>154083108904</t>
  </si>
  <si>
    <t>LITHUANIA - Santonika UAB, a unit of Mapix SARL, acquired pharmaceutical business of Sanitas AB, a Kaunas-based manufacturer of pharmaceutical preparation, ultimately owned by Valeant Pharmaceuticals International Inc, for a total EUR 5 mil (USD 5.284 mil).</t>
  </si>
  <si>
    <t>Santonika UAB is a manufacturer of pharmaceutical preparation. The Company is located in Lithuania.</t>
  </si>
  <si>
    <t>Pharmaceutical business of Sanitas AB, located in Lithuania.</t>
  </si>
  <si>
    <t>2997548020</t>
  </si>
  <si>
    <t>BioCardia Inc</t>
  </si>
  <si>
    <t>5043951299</t>
  </si>
  <si>
    <t>Tiger X Medical Inc</t>
  </si>
  <si>
    <t>4295912887</t>
  </si>
  <si>
    <t>154083109223</t>
  </si>
  <si>
    <t>US - Tiger X Medical Inc (Tiger) merged with BioCardia Inc (BioCardia), a San Carlos-based manufacturer of biological products, in exchange for 230 mil Tiger common shares valued at  27.623 mil, in a stock swap transaction. The shares were valued based on Tiger's closing stock price of USD 0.12 on 19 August 2016, the last full trading day prior to the announcement of the board. Upon completion, Tiger will change its name to BioCardia.</t>
  </si>
  <si>
    <t>Tiger X Medical Inc, located in Miami, Florida, manufactures and wholesales orthopedic reconstructive and spine surgical products, classified under Cervical Plate System and Pedicle Screw System. The Company was founded in 2007.</t>
  </si>
  <si>
    <t>BioCardia Inc, located in San Carlos, California, is a biotechnology company that develops novel therapeutics for cadiovascular diseases and other needs. The Company's lead product CardiAMP Cell Therapy System, is aims to treat heart diseases like ischemic systolic heart failure. The Company was founded on 2002.</t>
  </si>
  <si>
    <t>2997947040</t>
  </si>
  <si>
    <t>Telesta Therapeutics Inc</t>
  </si>
  <si>
    <t>ProMetic Life Sciences Inc</t>
  </si>
  <si>
    <t>4295861739</t>
  </si>
  <si>
    <t>154083109738</t>
  </si>
  <si>
    <t>CANADA - ProMetic Life Sciences Inc acquired the entire share capital of Telesta Therapeutics Inc,  Saint-Laurent-based manufacturer of pharmaceutical preparation, for CAD 0.14 (USD 0.108) in cash per share, or a total value of CAD 42.39 mil (USD 32.797 mil), via scheme of arrangement.</t>
  </si>
  <si>
    <t>ProMetic Life Sciences Inc, in Laval, Canada. located in Laval, Quebec, manufactures biopharmaceuticals. It offers technologies for large-scale drug purification, drug development, proteomics (the study of proteins), and the elimination of pathogens. It develops therapeutics to treat blood-related disorders and is a world-leading technology provider and drug developer in the fields of hematology, oncology and nephrology. The company was founded in October14, 1994.</t>
  </si>
  <si>
    <t>Telesta Therapeutics Inc, formerly Bioniche Life Sciences Inc, located in Ontario, Canada is a company engaged in human therapeutics. Its Health business, which include the Econichetechnology and the Vaccine Manufacturing Centre (VMC). The VMC was purpose-built to make the E. coli O157 vaccine but could be modified to make other products. The Company was founded in 1974.</t>
  </si>
  <si>
    <t>2998037040</t>
  </si>
  <si>
    <t>AstraZeneca PLC-Small Molecule Antibiotics Business</t>
  </si>
  <si>
    <t>154083109846</t>
  </si>
  <si>
    <t>UK - Pfizer Inc of the US acquired the small molecule antibiotics business of AstraZeneca PLC, a London-based manufacturer and wholesaler of pharmaceuticals, for a total GBP 1.194 bil (USD 1.575 bil). The consideration was to consist of GBP 549.451 mil (USD 725 mil) and up to GBP 644.183 mil (USD 850 mil) in profit-related payments.</t>
  </si>
  <si>
    <t>The small molecule antibiotics business of AstraZeneca PLC, located in the United Kingdom. The portfolio comprises the approved antibiotics Merrem, Zinforo and Zavicefta and ATM-AVI and CXL, which are in clinical development.</t>
  </si>
  <si>
    <t>2999951040</t>
  </si>
  <si>
    <t>Nutrition Care Pharmaceuticals Pty Ltd</t>
  </si>
  <si>
    <t>5039680363</t>
  </si>
  <si>
    <t>Ausnutria Dairy Corp Ltd</t>
  </si>
  <si>
    <t>5000457270</t>
  </si>
  <si>
    <t>154083112306</t>
  </si>
  <si>
    <t>AUSTRALIA - Ausnutria Dairy Corp Ltd of Hong Kong acquired a 75% interest in Nutrition Care Pharmaceuticals Pty Ltd, a Keysborough-based manufacturer of pharmaceutical preparation, for a total AUD 30 mil (USD 22.839 mil).</t>
  </si>
  <si>
    <t>Ausnutria Dairy Corp Ltd, located in Sheung Wan, Hong Kong, wholesales powdered milk. It is principally engaged in the production, distribution and sale of high-priced and premium-priced pediatric milk formula products.</t>
  </si>
  <si>
    <t>Nutrition Care Pharmaceuticals Pty Ltd is a manufacturer of pharmaceutical preparation. The company is located in Keysborough, Australia.</t>
  </si>
  <si>
    <t>3000274040</t>
  </si>
  <si>
    <t>Huizhou Fanyu Enterprise Development Co Ltd</t>
  </si>
  <si>
    <t>5051777615</t>
  </si>
  <si>
    <t>NanHua Bio-Medicine Co Ltd</t>
  </si>
  <si>
    <t>4295865629</t>
  </si>
  <si>
    <t>Zhaoyin Securities Co Ltd</t>
  </si>
  <si>
    <t>154083112775</t>
  </si>
  <si>
    <t>CHINA - NanHua Bio-medicine Co Ltd acquired the entire share capital of Huizhou Fanyu Enterprise Development Co Ltd, a Huizhou-based home furnishing merchant wholesaler, from Huang Shaohe for a total CNY 54.483 mil (USD 8.159 mil) in cash.</t>
  </si>
  <si>
    <t>NanHua Bio-Medicine Co Ltd is a manufacturer and wholesaler of in-vitro diagnostic substances. The Company was founded in November 1988 and is located in Changsha, China.</t>
  </si>
  <si>
    <t>Huizhou Fanyu Enterprise Development Co Ltd is a home furnishing wholesaler. The company is located in Huizhou, China.</t>
  </si>
  <si>
    <t>3000678040</t>
  </si>
  <si>
    <t>154083113336</t>
  </si>
  <si>
    <t>Aluminum extruded products</t>
  </si>
  <si>
    <t>CANADA - Sunovion Pharmaceuticals Inc of the US, a unit of Aptiom Inc, acquired the entire share capital of Cynapsus Therapeutics Inc, a Toronto-based manufacturer of biological products, for CAD 53.565 (USD 40.50) in cash per share, or a total of CAD 825.22 mil (USD 623.937 mil), via scheme of arrangement.</t>
  </si>
  <si>
    <t>Cynapsus Therapeutics Inc, located in Toronto, Ontario manufactures pharmaceutical. It also provides clinical stage pharmaceutical research and development services. It is developing cannabinoid-based pharmaceutical products using proprietary formulation and drug delivery technologies. Cannabinoids have broad therapeutic applications that are believed to include the treatment of neuropathic pain, chronic pain, depression, anxiety and movement disorders. The Company was founded in 2004.</t>
  </si>
  <si>
    <t>3001158040</t>
  </si>
  <si>
    <t>Tibet Zangyao (Group) Lizhongyuan Bio-technology Co Ltd</t>
  </si>
  <si>
    <t>5051779169</t>
  </si>
  <si>
    <t>KPC Pharmaceuticals Inc</t>
  </si>
  <si>
    <t>154083113952</t>
  </si>
  <si>
    <t>CHINA - The Chinese state-owned Kumming Pharmaceutical Factory(China), a unit of Kunming Pharmaceutical Co Ltd, acquired a 60% interest in Tibet Zangyao (Group) Lizhongyuan Bio-technology Co Ltd, a Lhasa-based manufacturer and wholesaler of medical instruments, from Tibet Zangyao Group Co Ltd, for a total CNY 25 mil (USD 3.747 mil) in cash.</t>
  </si>
  <si>
    <t>KPC Pharmaceuticals Inc is a manufacturer of pharmaceutical preparation. The Company was founded in March 1951 and is located in Kunming, China.</t>
  </si>
  <si>
    <t>Tibet Zangyao (Group) Lizhongyuan Bio-technology Co Ltd is a manufacturer and distributor of medical instruments. The company is located in Lhasa, China.</t>
  </si>
  <si>
    <t>3002015020</t>
  </si>
  <si>
    <t>InterHealth Nutraceuticals Inc</t>
  </si>
  <si>
    <t>5035530174</t>
  </si>
  <si>
    <t>154083114931</t>
  </si>
  <si>
    <t>US - Lonza Group AG of Switzerland acquired InterHealth Nutraceuticals Inc, a Benicia-based manufacturer and wholesaler of specialty nutritional ingredients, from Kainos Capital LLC, ultimately owned by the Canadian state-owned Canada Pension Plan Investment Board, for an estimated USD 300 mil and profit-related payments.</t>
  </si>
  <si>
    <t>InterHealth Nutraceuticals Inc, located in Benicia, California, manufactures and wholesales specialty nutritional ingredients. Its products includes UC-II for addressing joint discomfort; Super CitriMax, a weight loss and satiety ingredient; Meratrim for weight management; and ChromeMate and Zychrome for blood sugar and insulin control. It also offers LOWAT, Aller-7, OptiBerry, L-OptiZinc, Protykin and ZMA. The Company was founded in 1987.</t>
  </si>
  <si>
    <t>3002325020</t>
  </si>
  <si>
    <t>Navidea Biopharmaceuticals Inc-Lymphoseek</t>
  </si>
  <si>
    <t>154083115320</t>
  </si>
  <si>
    <t>US - Cardinal Health Inc acquired the Lymphoseek drug of Navidea Biopharmaceuticals Inc, a Dublin-based manufacturer of in-vitro diagnostic substances, for USD 310 mil. The consideration was to consist of USD 230 mil and up to USD 80 mil in profit related payments. The acquisition was to include all FDA-approved, pending and future oncology diagnostic indications in North America.</t>
  </si>
  <si>
    <t>Lymphoseek, is a radioactive diagnostic drug, manufactured by Navidea Biopharmaceuticals Inc.</t>
  </si>
  <si>
    <t>3002338020</t>
  </si>
  <si>
    <t>RetroSense Therapeutics LLC</t>
  </si>
  <si>
    <t>5034762226</t>
  </si>
  <si>
    <t>154083115338</t>
  </si>
  <si>
    <t>US - Allergan PLC acquired RetroSense Therapeutics LLC, an Ann Arbor-based manufacturer of biological products, for a total USD 60 mil in cash.</t>
  </si>
  <si>
    <t>RetroSense Therapeutics LLC, located in Ann Arbor, Michigan, is a manufacturer of biological products. The Company delivers novel therapies to specific diseases of the eye. It was founded in 2009.</t>
  </si>
  <si>
    <t>3002683040</t>
  </si>
  <si>
    <t>Hunan Longteng Bio-Technology Co Ltd</t>
  </si>
  <si>
    <t>5051781407</t>
  </si>
  <si>
    <t>154083115842</t>
  </si>
  <si>
    <t>CHINA - Hunan Xinhexin Biopharmaceutical Co Ltd, a unit of Guangdong VTR Bio-Tech Co Ltd, acquired a 70% interest in Hunan Longteng Bio-Technology Co Ltd, a Changde-based manufacturer of biological products, from Tangjian and the other 8 shareholders, for a total CNY 21 mil (USD 3.147 mil).</t>
  </si>
  <si>
    <t>Hunan Xinhexin Biopharmaceutical Co Ltd is a manufacturer of biological products. The Company was founded in March 2013 and is located in Changde, China.</t>
  </si>
  <si>
    <t>Hunan Longteng Bio-Technology Co Ltd is a manufacturer of biological products. The company was founded in June 2013 and is located in Changde, China.</t>
  </si>
  <si>
    <t>3002780020</t>
  </si>
  <si>
    <t>Lifeline Scientific Inc</t>
  </si>
  <si>
    <t>4297729754</t>
  </si>
  <si>
    <t>Shanghai Genext Medical Technology Co Ltd</t>
  </si>
  <si>
    <t>5046719537</t>
  </si>
  <si>
    <t>CITIC Group Ltd</t>
  </si>
  <si>
    <t>154083115945</t>
  </si>
  <si>
    <t>US - Shanghai Medical Technology Co Ltd of China acquired the entire share capital of Lifeline Scientific Inc, an Itasca-based manufacturer of medical instruments, for USD 4.083 cash per share or a total value of USD 84.034 mil.</t>
  </si>
  <si>
    <t>Shanghai Genext Medical Technology Co Ltd is a manufacturer of biological products. The Company was founded in March 2003 and is located in Shanghai, China.</t>
  </si>
  <si>
    <t>Lifeline Scientific Inc is a manufacturer of medical instruments. The Company is located in Itasca, Illinois.</t>
  </si>
  <si>
    <t>3002842040</t>
  </si>
  <si>
    <t>Halychfarm PAT</t>
  </si>
  <si>
    <t>5000075852</t>
  </si>
  <si>
    <t>154083116018</t>
  </si>
  <si>
    <t>UKRAINE - An investor group, comprised of Pidpyemstvo po vyrobnytstvu medychnykh vyrobiv z polimernykh materialiv Hemoplast PAT (17.692%), Aktsionerna Strakhova Kompaniia Omeha PAT (10.512%), Mizhrehional'na Transportna kompaniia TOV (14.062%) and Naftokhimimpeks ZAT (13.742%), raised its interest to 78.728% from 22.72%, by acquiring a 56.008% interest, or 6.378 mil newly issued ordinary shares, in Halychfarm PAT, a Lviv-based manufacturer of pharmaceutical preparation, for UAH 9 (USD 0.337) per newly issued ordinary share, or a total UAH 57.405 mil (USD 2.15 mil).</t>
  </si>
  <si>
    <t>Halychfarm PAT is a pharmaceutical company engaged in the production of both traditional medical products and phyto-preparations. The Company specializes in the production of herbal based medications, such as ointments, syrups, solutions, liquids, among others, and herbal extracts required for production phyto-medications. The Company is also involved in the manufacture of products in ampoules. Halychfarm is a part of the Arterium Corporation, engaged in the Ukrainian pharmaceutical industry. The Company was founded in June 1993 and is located in Lviv, Ukraine.</t>
  </si>
  <si>
    <t>3003093040</t>
  </si>
  <si>
    <t>Yaodu Guoyi Investment Holding Co Ltd</t>
  </si>
  <si>
    <t>5045517642</t>
  </si>
  <si>
    <t>Zhangshu Rende Chinese Herbal Pieces Co Ltd</t>
  </si>
  <si>
    <t>5051781665</t>
  </si>
  <si>
    <t>154083116373</t>
  </si>
  <si>
    <t>CHINA - Zhangshu Rende Chinese Herbal Pieces Co Ltd planned to acquire the entire share capital of Yaodu Guoyi Investment Holding Co Ltd, a Zhangshu-based manufacturer of pharmaceuticals, from Renhe Pharmacy Co Ltd, for CNY 79.6 mil (USD 11.952 mil).</t>
  </si>
  <si>
    <t>Zhangshu Rende Chinese Herbal Pieces Co Ltd is a manufacturer of pharmaceutical preparation. The company is located in Zhangshu, China.</t>
  </si>
  <si>
    <t>Yaodu Guoyi Investment Holding Co Ltd, located in China, is an investment holding company. It held stakes in several pharmaceutical companies.</t>
  </si>
  <si>
    <t>3003138040</t>
  </si>
  <si>
    <t>Chongqing Dongtian Pharmaceutia Co Ltd</t>
  </si>
  <si>
    <t>5051782074</t>
  </si>
  <si>
    <t>154083116411</t>
  </si>
  <si>
    <t>CHINA - An investor group, comprised of Guizhou Maqika Investment Co Ltd, Maqika Pharmaceutical Co Ltd, a unit of Shanghai Wingsung Investment Management Co Ltd and Chongqing Shenqi Kangzheng Medicine Co Ltd acquired an 80% interest in Chongqing Dongtian Pharmaceutia Co Ltd, a Chongqing-based manufacturer of pharmaceutical preparation, for a total CNY 148 mil (USD 22.222 mil).</t>
  </si>
  <si>
    <t>Chongqing Dongtian Pharmaceutia Co Ltd is a manufacturer of pharmaceutical preparation. The company was founded in 1996 and is located in Chongqing, China.</t>
  </si>
  <si>
    <t>3004066040</t>
  </si>
  <si>
    <t>Samil Phamacy &amp; Trading Co Ltd</t>
  </si>
  <si>
    <t>5042386007</t>
  </si>
  <si>
    <t>Yd Global Life Science Inc</t>
  </si>
  <si>
    <t>5000776037</t>
  </si>
  <si>
    <t>154083117668</t>
  </si>
  <si>
    <t>SOUTH KOREA - YD Life Science Inc agreed to acquire a 99.85% interest in Samil Phamacy &amp; Trading Co Ltd, medical equipment and supplies merchant wholesaler, for a total value of KRW 8.985 bil (USD 8.033 mil) in cash plus convertible preferred shares valued at KRW 8.985 bil (USD 8.033 mil).</t>
  </si>
  <si>
    <t>YD Global Life Science Inc is a manufacturer of biological products. The Company was founded in December 2008 and is located in Seongnam, South Korea.</t>
  </si>
  <si>
    <t>Samil Phamacy &amp; Trading Co Ltd is a medical equipment and supplies wholesaler. The company is located in South Korea.</t>
  </si>
  <si>
    <t>3004148040</t>
  </si>
  <si>
    <t>LG Life Sciences Ltd</t>
  </si>
  <si>
    <t>4295882492</t>
  </si>
  <si>
    <t>LG Chem Ltd</t>
  </si>
  <si>
    <t>4295882004</t>
  </si>
  <si>
    <t>154083117794</t>
  </si>
  <si>
    <t>SOUTH KOREA - LG Chem Ltd (LG Chem) merged with LG Life Sciences Ltd (LG Life Sciences), a Seoul-based manufacturer of pharmaceutical products, in a stock swap transaction, valued at KRW 1073.827 bil (USD 969.666 mil). LG Chem offered 0.260677 new ordinary shares per LG Life Sciences share. Based on LG Chem's closing stock price of KRW 248,500 (USD 224.396) on 09 September 2016, last full trading day prior to the announcement, each LG Life Sciences share was valued at KRW 64,778.235 (USD 58.495).</t>
  </si>
  <si>
    <t>LG Chem Ltd is a company principally engaged in the manufacture of petrochemical materials. The Company operates its business through four segments. The Basic Materials Segment is mainly engaged in the manufacture of basic materials which are mainly used for petrochemical industry, and the products include polyvinyl chloride (PVC) resins, low-density polyethylene (LDPE), poly styrene (PS), acrylonitrile butadiene styrene (ABS), acrylate and others. The Information and Electronic Material Segment is mainly engaged in the manufacture of optics materials whose main product is polarizing plates. The Battery Segment is mainly engaged in the manufacture of rechargeable batteries including mobile phone, automobile and storage batteries. And the Material Industry segment which is engaged in the manufacture of electronic materials include liquid crystal display (LCD) and the positive pole materials. The Company was founded in April 2001 and is located in Seoul, South Korea.</t>
  </si>
  <si>
    <t>LG Life Sciences Ltd, located in Seoul, South Korea, manufactures pharmaceutical products. The Company operates its business through two segments: pharmaceutical segment, which engages in the manufacture of pharmaceutical products, such as vaccines, espogen, cardiovascular remedies, anti-infective drugs, hyaluronic acid products, growth hormone substances, arthritis drugs, infertility drugs and others, as well as animal drugs, such as milk production stimulants for cows, and fine chemical segment, which provides synthetic drugs raw materials, agricultural pesticides raw materials and others. The Company distributes its products within domestic market and to overseas markets. It was founded in 2002.</t>
  </si>
  <si>
    <t>3004346020</t>
  </si>
  <si>
    <t>Raptor Pharmaceutical Corp</t>
  </si>
  <si>
    <t>154083118018</t>
  </si>
  <si>
    <t>US - Horizon Pharma PLC of Republic of Ireland, acquired the entire share capital of Raptor Pharmaceutical Corp (Raptor), a Novato-based manufacturer of pharmaceutical preparation, for USD 9 in cash per share, or a total value of USD 774.454 mil, via tender offer. The offer was conditional upon at least a majority of Raptor's shares being tendered.</t>
  </si>
  <si>
    <t>Raptor Pharmaceuticals Corp, located in Novato, California, manufactures biopharmaceuticals for patients with severe, rare diseases. The Company is focused on the development of drug and programs targeting cystinosis and other genetic and metabolic disorders. It was incorporated in Delaware on September 2005.</t>
  </si>
  <si>
    <t>3004574040</t>
  </si>
  <si>
    <t>Nanjing Shenyou Biotechnology Co Ltd</t>
  </si>
  <si>
    <t>5051785793</t>
  </si>
  <si>
    <t>154083118420</t>
  </si>
  <si>
    <t>CHINA - An investor group, comprised of Shanghai Shenyou Biotechnology Co Ltd (45%), a unit of Shanghai Human Genome Research Center, Shenzhen Qianhai Guanzhu Medical Technology Co Ltd (5%) and Nanjing Lianmeng Health Technology Co Ltd (45%) acquired a 95% interest in Nanjing Shenyou Biotechnology Co Ltd, a Nanjing-based manufacturer of biological products, for a total CNY 6.33 mil (USD 0.948 mil).</t>
  </si>
  <si>
    <t>Nanjing Shenyou Biotechnology Co Ltd is a manufacturer of biological products. The company was founded in August 2013 and is located in Nanjing, China.</t>
  </si>
  <si>
    <t>3005190040</t>
  </si>
  <si>
    <t>Hainan Asia Pharmaceutical Co Ltd</t>
  </si>
  <si>
    <t>5040255318</t>
  </si>
  <si>
    <t>154083119160</t>
  </si>
  <si>
    <t>CHINA - An investor group, comprised of Sichuan Goldstone Orient New Material Equipment Inc (Goldstone Orient) (99%), and Chengdu Jinshi New Material Technology Co Ltd (1%), a unit of Sichuan goldstone Orient New Material Equipment Inc, acquired the entire share capital of Hainan Asia Pharmaceutical Co Ltd, a Haikou-based manufacturer and wholesaler of pharmaceutical preparation, from Shanghai Fosun Pharmaceutical Industry Development Co Ltd (10.185%), a unit of Shanghai Fosun Pharmaceutical (Group) Co Ltd, Hannan Yadongnan Gongmao Co Ltd (8.45%), Zhejiang Dier Investment Co Ltd (10.185%), a unit of Hannan Yadongnan Gongmao Co Ltd, Shenzhen Zhongjinshi Venture Investment Co Ltd, a unit of Shenzhen Zhongjinneng Investment Co Ltd, Zhejiang Tiantang Guigu Hezhong Chuangye Investment Co Ltd (8.796%), and other shareholders, for a total value of CNY 2.349 bil (USD 340.151 mil), in a stock swap transaction. The consideration was to consist of CNY 869.543 mil (USD 125.912 mil) in cash and the issuance of 53.336 mil Goldstone Orient's new ordinary shares valued at CNY 1.48 bil (USD 214.239 mil). The shares were valued based on Goldstone Orient's closing stock price of CNY 27.74 (USD 4.017) on 9 May 2017, the last full trading day prior to the amendment. Originally, Goldstone Orient offered 53.22 mil new ordinary shares valued at CNY 1.581 bil (USD 237.012 mil) and CNY 869.543 mil (USD 130.341 mil) in cash. The shares were valued based on Goldstone Orient's closing stock price of CNY 29.71 (USD 4.453) on 14 April 2016, the last full trading day prior to the suspension.</t>
  </si>
  <si>
    <t>Hainan Asia Pharmaceutical Co Ltd is a manufacturer of pharmaceutical preparation. The company was founded in August 1991 and is located in Haikou, China.</t>
  </si>
  <si>
    <t>3005738020</t>
  </si>
  <si>
    <t>Vitae Pharmaceuticals Inc</t>
  </si>
  <si>
    <t>4296875104</t>
  </si>
  <si>
    <t>154083119749</t>
  </si>
  <si>
    <t>US - Allergan PLC acquired the entire share capital of Vitae Pharmaceuticals Inc (Vitae), a Fort Washington-based manufacturer of pharmaceutical preparation, for USD 21 in cash per share, or a total value of USD 629.714 mil, via tender offer. The offer was conditioned upon at least a majority of Vitae's shares being tendered.</t>
  </si>
  <si>
    <t>Vitae Pharmaceuticals Inc, located in Fort Washington, Pennsylvania, is a clinical stage biotechnology company. The Company is focused on discovering and developing small molecule drugs for diseases. Its product candidates include VTP-34072, VTP-37948, VTP-4374, VTP-38443 and VTP-38543. VTP-34072 is being developed for type II diabetes. VTP-34072 is designed to inhibit 11b hydroxysteroid dehydrogenase type II, or 11b HSD1, the enzyme responsible for production of cortisol in tissues where active glucose metabolism takes place, including the liver and adipose, or fat, tissue. VTP-37948 is being developed for treatment of Alzheimer's. The Company was founded 2001.</t>
  </si>
  <si>
    <t>3006746020</t>
  </si>
  <si>
    <t>Abbott Medical Optics Inc</t>
  </si>
  <si>
    <t>154083121176</t>
  </si>
  <si>
    <t>US - Johnson &amp; Johnson acquired Abbott Medical Optics Inc (AMO), a Santa Ana-based manufacturer and wholesaler of eye care surgical equipment and products, from Abbott Laboratories, for a total USD 4.325 bil in cash. The transaction included AMO's cataract surgery, laser refractive surgery and consumer eye health business segments.</t>
  </si>
  <si>
    <t>Abbott Medical Optics Inc, located in Santa Ana, California, manufactures and wholesales eyecare surgical equipment and products, with a focus on cataract surgery; Products in the cataract/implant line include intraocular lenses, phacoemulsification systems, viscoelastics, and related products used in cataract and refractive lenticular surgery. Products in the laser vision correction line include laser systems, wavefront diagnostic systems, microkeratomes and related products used in corneal refractive surgery.</t>
  </si>
  <si>
    <t>3006779040</t>
  </si>
  <si>
    <t>Nuformix Ltd</t>
  </si>
  <si>
    <t>5036352847</t>
  </si>
  <si>
    <t>Levrett PLC</t>
  </si>
  <si>
    <t>5048022235</t>
  </si>
  <si>
    <t>Whitman Howard Ltd</t>
  </si>
  <si>
    <t>154083121255</t>
  </si>
  <si>
    <t>UK - Levrett PLC agreed to acquire the entire share capital of Nuformix Ltd, a Cambridge-based manufacturer of pharmaceutical preparation, for a total GBP 12 mil (USD 16.076 mil).</t>
  </si>
  <si>
    <t>Levrett PLC, located in London, United Kingdom, is a special purpose acquisition company. The Company mainly focused in the Pharmaceutical and Biotechnology sector.</t>
  </si>
  <si>
    <t>Nuformix Ltd is a manufacturer of pharmaceutical cocrystallisation products. The Company is located in Cambridge, the United Kingdom.</t>
  </si>
  <si>
    <t>3006834040</t>
  </si>
  <si>
    <t>Symbiotec Pharmalab Pvt Ltd</t>
  </si>
  <si>
    <t>Symbiotec Pharmalab SPV</t>
  </si>
  <si>
    <t>154083121398</t>
  </si>
  <si>
    <t>INDIA - Symbiotec Pharmalab SPV, a consortium formed by India Business Excellence Fund-III, a unit of Motilal Oswal Private Equity and Rosewood Private investment Inc, acquired a 70% interest in Symbiotec Pharmalab Pvt Ltd, an Indore-based manufacturer of pharmaceutical preparation, from Actis LLP, for a total INR 7.16 bil (USD 100 mil), in a leveraged buyout transaction. In September 2016, Actis Capital LLP was rumored to be seeking a buyer for an undisclosed majority interest in its Symbiotec Pharmalab Ltd unit, an Indore-based manufacturer of pharmaceutical preparation for a reported value of INR 26.749 bil (USD 400 mil). Baring Private Equity Asia Ltd  &amp; Shanghai Fosun Omni Pharmaceutical Co Ltd were named as rumored potential bidder for the transaction.</t>
  </si>
  <si>
    <t>Symbiotec Pharmalab SPV is a financial vehicle. The Company is located in India.</t>
  </si>
  <si>
    <t>Symbiotec Pharmalab Pvt Ltd is a manufacturer of pharmaceutical preparation. The Company was founded in 1995 and is located in Indore, India.</t>
  </si>
  <si>
    <t>3007775040</t>
  </si>
  <si>
    <t>GlaxoSmithKline PLC-Anaesthesia Portfolio</t>
  </si>
  <si>
    <t>154083122640</t>
  </si>
  <si>
    <t>UK - Aspen Pharmacare Holdings Ltd of South Africa acquired anaesthesia portfolio of GlaxoSmithKline PLC, a London-based manufacturer of pharmaceutical preparation, for GBP 280 mil (USD 371.392 mil). The consideration was to consist of GBP 180 mil (USD 238.752 mil) and GBP 100 mil (USD 132.64 mil) in profit-related payments.</t>
  </si>
  <si>
    <t>Anaesthesia portfolio of GlaxoSmithKline PLC, located in the United Kingdom.The products in the Portfolio are sold in more than one hundred countries worldwide including Japan, Brazil, Korea, Germany and Italy.</t>
  </si>
  <si>
    <t>3007779040</t>
  </si>
  <si>
    <t>Mettrum(Bennett North)Ltd</t>
  </si>
  <si>
    <t>5044011987</t>
  </si>
  <si>
    <t>Cannabis Care Canada Inc</t>
  </si>
  <si>
    <t>5052123143</t>
  </si>
  <si>
    <t>154083122648</t>
  </si>
  <si>
    <t>CANADA - Cannabis Care Canada Inc acquired Mettrum (Bennett North) Ltd, manufacturer of pharmaceutical preparation, from Mettrum Health Corp, ultimately owned by Canopy Growth Corp, for a total CAD 7 mil (USD 5.303 mil).</t>
  </si>
  <si>
    <t>Cannabis Care Canada Inc is a manufacturer of pharmaceutical preparation. The Company is located in Calgary, Canada.</t>
  </si>
  <si>
    <t>Mettrum (Bennett North) Ltd is a manufacturer of pharmaceutical preparation. The Company is located in Canada.</t>
  </si>
  <si>
    <t>3007866020</t>
  </si>
  <si>
    <t>Tobira Therapeutics Inc</t>
  </si>
  <si>
    <t>4296884701</t>
  </si>
  <si>
    <t>154083122746</t>
  </si>
  <si>
    <t>US - Allergan PLC (Allergan) acquired the entire share capital of Tobira Therapeutics Inc (Tobira), a South San Francisco-based manufacturer of pharmaceutical preparation, for an estimated total USD 1.525 bil, via tender offer. The consideration consisted of USD 28.35 in cash and up to USD 49.84 mil in profit-related payments per share. Earlier, Allergan completed its tender offer for Tobira by accepting 18.821 mil, or 92.801% of Tobira's common shares outstanding. The offer was conditioned upon at least majority of Tobira's shares being tendered.</t>
  </si>
  <si>
    <t>Tobira Therapeutics Inc, located in South San Francisco, California, is a biopharmaceutical company. The Company is focused on developing and commercializing therapies to treat non-alcoholic steatohepatitis (NASH) and other liver diseases, inflammation, fibrosis and HIV. The Company's product candidate are cenicriviroc, a potent dual antagonist of CCR5, a co-receptor required for HIV infection, and CCR2, a co-receptor prominently involved in a number of metabolic and cardiovascular diseases, and evogliptin, an orally bioavailable elective dipeptidyl peptidase-4 inhibitor. It was founded in 2006.</t>
  </si>
  <si>
    <t>3008018040</t>
  </si>
  <si>
    <t>Heilongjiang Jinjiu Pharmaceutical Co Ltd</t>
  </si>
  <si>
    <t>5046735612</t>
  </si>
  <si>
    <t>Harbin Zhanbang Investment Co Ltd</t>
  </si>
  <si>
    <t>5052123065</t>
  </si>
  <si>
    <t>154083123015</t>
  </si>
  <si>
    <t>CHINA - Harbin Zhanbang Investment Co Ltd planned to acquire a 51% interest in Heilongjiang Jinjiu Pharmaceutical Co Ltd, a Jixi-based manufacturer of pharmaceutical preparation, from Heilongjiang ZBD Pharmaceutical Co Ltd, ultimately owned by Hulin Chuangda InvestmentCo Ltd, for a total CNY 28.879 mil (USD 4.333 mil).</t>
  </si>
  <si>
    <t>Harbin Zhanbang Investment Co Ltd is a provider of financial investment services. The company was founded in July 2015 and is located in Harbin, China.</t>
  </si>
  <si>
    <t>Heilongjiang Jinjiu Pharmaceutical Co Ltd is a manufacturer of pharmaceutical preparation. The company was founded in December 2007 and is located in Jixi, China.</t>
  </si>
  <si>
    <t>3008299040</t>
  </si>
  <si>
    <t>Viventia Bio Inc</t>
  </si>
  <si>
    <t>5045849152</t>
  </si>
  <si>
    <t>Eleven Biotherapeutics Inc</t>
  </si>
  <si>
    <t>5000661021</t>
  </si>
  <si>
    <t>154083123378</t>
  </si>
  <si>
    <t>CANADA - Eleven Biotherapeutics Inc (Eleven) of the US acquired the entire share capital of Viventia Bio Inc, a Winnipeg-based manufacturer of biological products, for a total CAD 17.884 mil (USD 13.56 mil), in a stock swap transaction. The shares were valued based on Eleven's closing stock price of CAD 4.456 on 20 September 2016, the last full trading day prior to the announcement.</t>
  </si>
  <si>
    <t>Eleven Biotherapeutics Inc, located in Cambridge, Massachusetts, is a biopharmaceutical company with a proprietary protein engineering platform, called AMP-Rx, that the company apply to the discovery and development of protein therapeutics to treat diseases of the eye. Its most advanced product candidate is EBI-005. The company was founded in 2008.</t>
  </si>
  <si>
    <t>Viventia Bio Inc is a pharmaceutical company (oncology) focused on the development and commercialization of targeted protein therapeutics. The company's most recent lead product to have achieved Phase 3 clinical trials in the United States and Canada was Vicinium, which is a treatment for high-grade non-muscle invasive bladder cancer. Viventia Bio Inc was founded in 2012 and is located in Winnipeg, Canada.</t>
  </si>
  <si>
    <t>3008545040</t>
  </si>
  <si>
    <t>iNova Pharmaceuticals(Australia)Pty Ltd SPV</t>
  </si>
  <si>
    <t>154083123815</t>
  </si>
  <si>
    <t>AUSTRALIA - iNova Pharmaceuticals(Australia)Pty Ltd SPV, a special purpose acquisition vehicle formed by Pacific Equity Partners Pty Ltd and The Carlyle Group LP, acquired iNova Pharmaceuticals(Australia)Pty Ltd (iNova), a Chatswood-based manufacturer of pharmaceutical preparation, from Valeant Pharmaceuticals International Inc (Valeant), for AUD 1.232 bil (USD 930 mil) in cash, in a leveraged buyout transaction. Originally, in September 2016, Valeant was rumored to be seeking a buyer for its iNova.</t>
  </si>
  <si>
    <t>iNova Pharmaceuticals(Australia)Pty Ltd SPV is a special purpose acquisition vehicle formed by Pacific Equity Partners and The Carlyle Group LP for the purpose of acquiring iNova Pharmaceuticals(Australia)Pty Ltd. A special purpose acquisition vehicle is an investment vehicle that is formed solely for the purpose of making acquisitions.</t>
  </si>
  <si>
    <t>iNova Pharmaceuticals Pty Ltd, located in Chatswood, New South Wales, is a pharmaceutical manufacturer. It develops and manufactures branded prescription drug products for dermatology, women''s health, sexual health, respiratory medicine and over the counter medicines. The Company develops and markets a range of over-the-counter and prescription medicines to Australasia, Asia-Pacific, South Africa and other international markets directly and also through other pharmaceutical companies and agents.</t>
  </si>
  <si>
    <t>3008670040</t>
  </si>
  <si>
    <t>Shanghai Qingsong Pharmaceutical Co Ltd</t>
  </si>
  <si>
    <t>5038039899</t>
  </si>
  <si>
    <t>154083123966</t>
  </si>
  <si>
    <t>CHINA - Yabao Pharmaceutical Group Co Ltd acquired a 75% interest in Shanghai Qingsong Pharmaceutical Co Ltd, a Shanghai-based manufacturer and wholesaler of pharmaceuticals, from Shanghai Zhiyi Chengxi Investment Center (LP) (51%), a unit of Shanghai Jianyin International Investment &amp; Consulting Co Ltd, Beijing Jinsong Investment &amp; Consulting Co Ltd (21%), Shanghai Cuisong Investment Center (LP) (3%), for a total CNY 611.79 mil (USD 91.729 mil) in cash.</t>
  </si>
  <si>
    <t>Shanghai Qingsong Pharmaceutical Co Ltd, located in China, manufactures and wholesales pharmaceuticals. It also involves in pharmaceutical research activities. The company was founded in January 2005.</t>
  </si>
  <si>
    <t>3008830020</t>
  </si>
  <si>
    <t>Creehan Holding Co Inc</t>
  </si>
  <si>
    <t>5052130946</t>
  </si>
  <si>
    <t>Inovalon Holdings Inc</t>
  </si>
  <si>
    <t>5044196210</t>
  </si>
  <si>
    <t>154083124115</t>
  </si>
  <si>
    <t>US - Inovalon Holdings Inc acquired Creehan Holding Co Inc (Creehan), a Canonsburg-based manufacturer of pharmaceutical preparation, for a total USD 130 mil. The consideration was to consist of approximately USD 105 mil and up to USD 25 mil in profit-related payments. The deal was to include Creehan's subsidiary, Creehan &amp; Co.</t>
  </si>
  <si>
    <t>Inovalon Holdings Inc, located in Bowie, Maryland, provides data processing services and focuses on advanced cloud-based data analytics and data-driven intervention platforms to achieve insight and improvement in clinical and quality outcomes, utilization, and financial performance across the healthcare landscape. The company provides its services to 100 clients representing approximately 200 patient populations in the United States. The Company was founded on 2005.</t>
  </si>
  <si>
    <t>Creehan Holding Co Inc is a manufacturer of pharmaceutical preparation. The Company is located in Canonsburg, Pennsylvania.</t>
  </si>
  <si>
    <t>3009449040</t>
  </si>
  <si>
    <t>Akarna Therapeutics Ltd</t>
  </si>
  <si>
    <t>5050304946</t>
  </si>
  <si>
    <t>154083124837</t>
  </si>
  <si>
    <t>UK - Allergan PLC of the US acquired Akarna Therapeutics Ltd, a Cambridge-based provider of ambulatory health care services, for a total GBP 38.514 mil (USD 50.172 mil).</t>
  </si>
  <si>
    <t>Akarna Therapeutics Ltd is a provider of ambulatory health care services. The Company is located in Cambridge, the United Kingdom.</t>
  </si>
  <si>
    <t>3009591020</t>
  </si>
  <si>
    <t>GlaxoSmithKline PLC-Dermatology Foam Products Portfolio</t>
  </si>
  <si>
    <t>154083124986</t>
  </si>
  <si>
    <t>US - Mayne Pharma Ltd of Australia acquired dermatology foam products portfolio of GlaxoSmithKline PLC, a London-based manufacturer of pharmaceutical preparation, for a total USD 50.1 mil. The transaction was to include US rights to psoriasis treatments Fabior and Sorilux, Canadian rights to dermatoses treatments Luxiq and Olux-E, and Mexican rights to bethamethasone foam.</t>
  </si>
  <si>
    <t>Dermatology foam products portfolio of GlaxoSmithKline PLC, located in the United States. The portfolio includes US rights to psoriasis treatments Fabior and Sorilux, Canadian rights to dermatoses treatments Luxiq and Olux-E, and Mexican rights to bethamethasone foam.</t>
  </si>
  <si>
    <t>3009630040</t>
  </si>
  <si>
    <t>Revolymer PLC-Nicotine Gum Business</t>
  </si>
  <si>
    <t>Alkalon A/S</t>
  </si>
  <si>
    <t>5052128953</t>
  </si>
  <si>
    <t>154083125055</t>
  </si>
  <si>
    <t>UK - Alkalon A/S of Denmark agreed to acquire nicotine gum business of Revolymer PLC, a Flintshire-based manufacturer of plastics materials, for a total GBP 0.9 mil (USD 1.192 mil).</t>
  </si>
  <si>
    <t>Alkalon A/S is a manufacturer of pharmaceutical preparation. The Company is located in Copenhagen, Denmark.</t>
  </si>
  <si>
    <t>Nicotine gum business of Revolymer PLC, located in the United Kingdom.</t>
  </si>
  <si>
    <t>3010060040</t>
  </si>
  <si>
    <t>Hainan Boda Pharmaceutical Co Ltd</t>
  </si>
  <si>
    <t>5052129149</t>
  </si>
  <si>
    <t>154083125557</t>
  </si>
  <si>
    <t>CHINA - Hunan Fangsheng Pharmaceutical Co Ltd acquired the entire share capital of Hainan Boda Pharmaceutical Co Ltd, a Haikou-based manufacturer and wholesaler of pharmaceutical preparation, from Dezhou Bolikang Enterprise Management Consulting Co Ltd (70%) and Hainan Bojia Pharmaceutical Co Ltd (30%), for a total CNY 116 mil (USD 17.394 mil).</t>
  </si>
  <si>
    <t>Hunan Fangsheng Pharmaceutical Co Ltd is a manufacturer and wholesaler of pharmaceutical preparation. The Company was founded in June 2002 and is located in Changsha, China.</t>
  </si>
  <si>
    <t>Hainan Boda Pharmaceutical Co Ltd is a manufacturer and wholesaler of pharmaceutical preparation. The company was founded in January 1994 and is located in Haikou, China.</t>
  </si>
  <si>
    <t>3010239020</t>
  </si>
  <si>
    <t>PharmaCore Inc</t>
  </si>
  <si>
    <t>4296980006</t>
  </si>
  <si>
    <t>154083125740</t>
  </si>
  <si>
    <t>US - Cambrex Corp acquired PharmaCore Inc, a High Point-based manufacturer of pharmaceutical preparation, for a total USD 25 mil.</t>
  </si>
  <si>
    <t>PharmaCore Inc is a manufacturer of pharmaceutical preparation. The Company was founded in 1999 and is located in High Point, North Carolina.</t>
  </si>
  <si>
    <t>3010587040</t>
  </si>
  <si>
    <t>Huoerguosi Jinhe Bio-technology Co Ltd</t>
  </si>
  <si>
    <t>5052129600</t>
  </si>
  <si>
    <t>Yili Chuanning Biotechnology Co Ltd</t>
  </si>
  <si>
    <t>5036211178</t>
  </si>
  <si>
    <t>154083126446</t>
  </si>
  <si>
    <t>CHINA - Yili Chuanning Biotechnology Co Ltd, a unit of Sichuan Kelun Pharmaceutical Co Ltd, planned to acquire an 80% interest in Huoerguosi Jinhe Bio-technology Co Ltd, an Yili-based grain and field bean merchant wholesaler, for a total CNY 64 mil (USD 9.597 mil).</t>
  </si>
  <si>
    <t>Yili Chuanning Biotechnology Co Ltd located in Yili Hasake, China is a manufacturer of pharmaceutical preparation. The Company was founded in December 2010.</t>
  </si>
  <si>
    <t>Huoerguosi Jinhe Bio-technology Co Ltd is a grain and field bean wholesaler. The company was founded in January 2016 and is located in Yili, China.</t>
  </si>
  <si>
    <t>3011114040</t>
  </si>
  <si>
    <t>Yunnan Hongyun Pharmaceutical Co Ltd</t>
  </si>
  <si>
    <t>5052130890</t>
  </si>
  <si>
    <t>154083127046</t>
  </si>
  <si>
    <t>CHINA - Yunnan Hongxiang Chinese Medicine Technology Co Ltd, a unit of Yunnan Hongxiang Yixintang Pharmaceutical Co Ltd, acquired the entire share capital of Yunnan Hongyun Pharmaceutical Co Ltd, an Yuxi-based manufacturer and wholesaler of pharmaceutical preparation, for a total CNY 6.87 mil (USD 1.03 mil).</t>
  </si>
  <si>
    <t>Yunnan Hongyun Pharmaceutical Co Ltd is a manufacturer and wholesaler of pharmaceutical preparation. The company was founded in June 2004 and is located in Yuxi, China.</t>
  </si>
  <si>
    <t>3011309040</t>
  </si>
  <si>
    <t>Guizhou Tongjitang Herbal Co Ltd</t>
  </si>
  <si>
    <t>5052130968</t>
  </si>
  <si>
    <t>Sinopharm Group Feng Liao Xing (Foshan) Medicinal Material &amp; Slices Co Ltd</t>
  </si>
  <si>
    <t>5052130980</t>
  </si>
  <si>
    <t>154083127341</t>
  </si>
  <si>
    <t>CHINA - Feng Liao Xing (Foshan) Pharmaceutical Co Ltd, a unit of China Traditional Chinese Medicine Co Ltd, planned to acquire the entire share capital of Guizhou Tongjitang Herbal Co Ltd, manufacturer of pharmaceutical preparation, for a total CNY 60.9 mil (USD 9.133 mil). Concurrently Feng Liao Xing planned to acquire the entire share capital of Shanghai Tongjitang Pharmaceutical Co Ltd.</t>
  </si>
  <si>
    <t>Sinopharm Group Feng Liao Xing (Foshan) Medicinal Material &amp; Slices Co Ltd is a manufacturer and wholesaler of medicinals and botanicals. The Company is located in Foshan, China.</t>
  </si>
  <si>
    <t>Guizhou Tongjitang Herbal Co Ltd is a manufacture and sales of TCM decoction. The company is located in China. It was founded in 2002.</t>
  </si>
  <si>
    <t>3011311040</t>
  </si>
  <si>
    <t>Shanghai Tongjitang Pharmaceutical Co Ltd</t>
  </si>
  <si>
    <t>5052130969</t>
  </si>
  <si>
    <t>Guotai Junan Capital Ltd</t>
  </si>
  <si>
    <t>154083127344</t>
  </si>
  <si>
    <t>CHINA - Feng Liao Xing (Foshan) Pharmaceutical Co Ltd, a unit of China Traditional Chinese Medicine Co Ltd, agreed to acquire the entire share capital of Shanghai Tongjitang Pharmaceutical Co Ltd, a Shanghai-based manufacturer of pharmaceutical preparation, for a total CNY 510 mil (USD 76.481 mil). Concurrently, Feng Liao Xing agreed to acquire the entire share capital of Guizhou Tongjitang Herbal Co Ltd.</t>
  </si>
  <si>
    <t>Shanghai Tongjitang Pharmaceutical Co Ltd is a manufacture and sales of TCM decoction. The company is located in China. It was founded in 2002.</t>
  </si>
  <si>
    <t>3011342040</t>
  </si>
  <si>
    <t>Chongqing Hongshengqiao Pharmacy Chain Co Ltd-Assets</t>
  </si>
  <si>
    <t>Chongqing Hongxiang Yixintang Pharmaceutical Co Ltd</t>
  </si>
  <si>
    <t>5046722891</t>
  </si>
  <si>
    <t>154083127419</t>
  </si>
  <si>
    <t>CHINA - Chongqing Hongxiang Yixintang Pharmaceutical Co Ltd, a unit of Yunnan Hongxiang Yixintang Pharmaceutical Co Ltd, acquired the assets of Chongqing Hongshengqiao Pharmacy Chain Co Ltd, a Chongqing-based drug store operator, for a total CNY 103 mil (USD 15.446 mil). The assets referred to 81 pharmacies.</t>
  </si>
  <si>
    <t>Chongqing Hongxiang Yixintang Pharmaceutical Co Ltd is a manufacturer and wholesaler of pharmaceutical preparation. The company is located in Chongqing, China.</t>
  </si>
  <si>
    <t>The assets of Chongqing Hongshengqiao Pharmacy Chain Co Ltd, located in Chongqing, China. Including 81 pharmacies.</t>
  </si>
  <si>
    <t>3011825020</t>
  </si>
  <si>
    <t>Media360 Licensing Inc</t>
  </si>
  <si>
    <t>5052133076</t>
  </si>
  <si>
    <t>NoHo Inc</t>
  </si>
  <si>
    <t>5037086917</t>
  </si>
  <si>
    <t>154083127982</t>
  </si>
  <si>
    <t>US - NoHo Inc (NoHo) acquired the entire share capital of Media360 Licensing Inc (Media360), a Wyoming-based manufacturer of medicinal and botanical products, in exchange for 54 bil NoHo common shares valued at USD 5.4 mil. The shares were valued based on NoHo's closing stock price of USD 0.0001 on 27 September 2016, the last full trading day prior to the announcement. On completion, NoHo changed its name to Media360.</t>
  </si>
  <si>
    <t>NoHo Inc is a producer of medical beverage under the brand names NoHo Gold Premium and Functional Lifestyle. The Company was founded in September 2011 and is located in Scottsdale, Arizona.</t>
  </si>
  <si>
    <t>Media360 Licensing Inc is a manufacturer of medicinals and botanicals. The Company is located in Cheyenne, Wyoming.</t>
  </si>
  <si>
    <t>3011915040</t>
  </si>
  <si>
    <t>Plus Connect Ltd</t>
  </si>
  <si>
    <t>5052128030</t>
  </si>
  <si>
    <t>Activistic Ltd</t>
  </si>
  <si>
    <t>154083128159</t>
  </si>
  <si>
    <t>AUSTRALIA - Activistic Ltd acquired the remaining stake, which it did not already own, in Plus Connect Ltd, a Brisbane-based software publisher, for a total AUD 0.54 mil (USD 0.412 mil), via an unsolicited offer. The consideration was to consist of 180 mil common shares valued at AUD .540 mil (USD 0.412 mil). The shares were valued based on Activistic Ltd's closing stock price of USD 0.03 on 19 September 2016, the last full trading day prior to the announcement.</t>
  </si>
  <si>
    <t>Activistic Ltd is a pharmaceuticals manufacturer and wholesaler, headquartered in West Perth, Australia. The company manufactures and wholesales prescription pharmaceuticals intended for final consumption. These include RP101, a chemo resistance drug for use in pancreatic cancer; revisys, a nutraceutical product; and vaccines against debilitating infectious diseases, such as dengue and west nile virus. It offers drug research and development services. It is also engaged in investment holding activities.</t>
  </si>
  <si>
    <t>Plus Connect Ltd is a software publisher. The Company is located in Brisbane, Australia.</t>
  </si>
  <si>
    <t>3012279020</t>
  </si>
  <si>
    <t>Genomas Inc</t>
  </si>
  <si>
    <t>4296062230</t>
  </si>
  <si>
    <t>Rennova Health Inc</t>
  </si>
  <si>
    <t>4295908117</t>
  </si>
  <si>
    <t>154083128562</t>
  </si>
  <si>
    <t>US - Rennova Health Inc acquired the remaining 85% interest, which it did not already own, in Genomas Inc, a Hartford-based manufacturer of pharmaceutical preparation, for a total USD 2.55 mil.</t>
  </si>
  <si>
    <t>Rennova Health Inc is a provider of data processing and hosting services. The Company was founded in December 1989 and is located in West Palm Beach, Florida.</t>
  </si>
  <si>
    <t>Genomas Inc, located in Hartford, Connecticut, manufactures DNA-Guided medicine. Its products are for personalized prescription of drugs used in the treatment of mental illness, diabetes, and cardiovascular disease (CVD). The Company was founded in 2004.</t>
  </si>
  <si>
    <t>3012537040</t>
  </si>
  <si>
    <t>Hantian Labs Ltd</t>
  </si>
  <si>
    <t>5044175343</t>
  </si>
  <si>
    <t>Health Advance Inc</t>
  </si>
  <si>
    <t>5035946146</t>
  </si>
  <si>
    <t>154083128865</t>
  </si>
  <si>
    <t>UK - Health Advance Inc of the US acquired the entire share capital of Hantian Labs Ltd, a London-based manufacturer of pharmaceutical preparation, in exchange for 15 mil Health Advance common shares valued at GBP 0.806 mil (USD 1.049 mil). The shares were valued based on Health Advances' closing stock price of GBP 0.054 (USD 0.07), on 27 September 2016, the last full trading day prior to the announcement.</t>
  </si>
  <si>
    <t>Health Advance Inc is a drug store operator over the internet. The Company offers bariatric, bath safety, cushioning, diabetes monitoring, diagnostic, fitness, incontinence, massage, mobility, ostomy, pain management, respiratory, anti-embolism, tracheostomy and skin eye care products, beds, lift out chairs, orthopedic braces, wheelchairs, and scooters. The company is located in Las Vegas Neveda, Nevada.</t>
  </si>
  <si>
    <t>Hantian Labs Limited, headquartered in London, the United Kingdom, is a provider of ingestible anti-aging and vitality nutriceutical products. The company produces Revitascience, GHBurn, and Alpha Elite. Its Revitascience is a daily age reversal and weight loss supplement for woman. The company has sales and marketing office in Liverpool, the United Kingdom. It was founded in 2013.</t>
  </si>
  <si>
    <t>3012541020</t>
  </si>
  <si>
    <t>Clone Shipper</t>
  </si>
  <si>
    <t>5052133659</t>
  </si>
  <si>
    <t>THC BioMed Intl Ltd</t>
  </si>
  <si>
    <t>4295918508</t>
  </si>
  <si>
    <t>154083128877</t>
  </si>
  <si>
    <t>US - THC BioMed Intl Ltd of Canada acquired the entire share capital of Clone Shipper, a Surprise-based provider of packaging and labeling services, for a total USD 1 mil.</t>
  </si>
  <si>
    <t>THC BioMed Intl Ltd, located in Kelowna, British Columbia, is a manufacturer of biological products. The Company is engaged in the business of scientific research and development, and cultivation of medical marijuana in Canada. It produces medical marijuana, cannabis oil and cannabis resin. The Company intends to cultivate medical marijuana and conduct scientific research and development in order to offer products and services through two revenue streams: medical marijuana sales to other Marihuana for Medical Purposes Regulations (MMPR) licensed producers, and products and services related to medical marijuana. It provides a range of services, including consulting, quality assurance training, horticulture training, simulated inspections, record keeping/documenting, physical security plans and analytical services. Its consulting service assists in finding solutions to MMPR related questions. Its horticulture training service provides education in botany basics, plant identification, soil science and nursery techniques. The Company was founded in February 1982.</t>
  </si>
  <si>
    <t>Clone Shipper is a provider of packaging and labeling services, specializing in packaging products used to transport live plants. The Company is located in Surprise, Arizona.</t>
  </si>
  <si>
    <t>3012721040</t>
  </si>
  <si>
    <t>Jiangsu Kanghuai Biotechnology Co Ltd</t>
  </si>
  <si>
    <t>5052134350</t>
  </si>
  <si>
    <t>154083129254</t>
  </si>
  <si>
    <t>CHINA - Liaoning Aimei Biological Vaccine Technology Group Co Ltd planned to raise its interest to 51%, from 42%, by acquiring a 9% stake in Jiangsu Kanghuai Biotechnology Co Ltd, a Taizhou-based manufacturer of biological products, from Yuxi Walvax Biotechnology Co Ltd, a wholly-owned unit of Walvax Biotechnology Co Ltd, for a total CNY 26 mil (USD 3.901 mil) in cash, in a privately negotiated transaction.</t>
  </si>
  <si>
    <t>Jiangsu Kanghuai Biotechnology Co Ltd is a manufacturer of biological products. The company was founded in October 2011 and is located in Taizhou, China.</t>
  </si>
  <si>
    <t>3013056040</t>
  </si>
  <si>
    <t>Guizhou Tongjitang Pharmacy Chain Co Ltd</t>
  </si>
  <si>
    <t>5000107138</t>
  </si>
  <si>
    <t>Sinopharm Group Guangdong Medi-World Pharmaceutical Co Ltd</t>
  </si>
  <si>
    <t>154083129598</t>
  </si>
  <si>
    <t>CHINA - Sinopharm Group Guangdong Medi-World Pharmaceutical Co Ltd, a unit of China Traditional Chinese Medicine Holdings Co Ltd, planned to acquire a 60% interest in Guizhou Tongjitang Pharmacy Chain Co Ltd, drug store operator, for a total CNY 87.72 mil (USD 13.146 mil).</t>
  </si>
  <si>
    <t>Guizhou Tongjitang Pharmacy Chain Co Ltd is a drug store operator. The company is located in China.</t>
  </si>
  <si>
    <t>3013420020</t>
  </si>
  <si>
    <t>Pono Publications Ltd</t>
  </si>
  <si>
    <t>5052134823</t>
  </si>
  <si>
    <t>Medicine Man Technologies Inc</t>
  </si>
  <si>
    <t>5044027632</t>
  </si>
  <si>
    <t>154083130038</t>
  </si>
  <si>
    <t>US - Medicine Man Technologies Inc (MMTI) acquired Pono Publications Ltd, a Denver-based book publisher, in exchange for 7 mil MMTI common shares valued at USD 1.316 mil. The shares were valued based on MMTI's closing stock price of USD 1.88 on 9 August 2016, the last full trading day prior to the announcement. The deal was to include Success Nutrients Inc.</t>
  </si>
  <si>
    <t>Medicine Man Technologies Inc, located in Denver, Colorado, is a cannabis holding company. Its portfolio will consist of brands spanning cultivation, extraction, infused-product manufacturing, dispensary operations, consulting and a nutrient line. The Company was founded on March 20, 2014.</t>
  </si>
  <si>
    <t>Pono Publications Ltd, located in Denver, Colorado, is a book publisher. Its brand includes the Three A Light cultivation publication. This new cultivation protocol has already achieved yields in the 450-gram per square foot range of flowering canopy per year and is deployable in both greenhouse and indoor based cultivation facilities. The Company was founded in 2015.</t>
  </si>
  <si>
    <t>3013482040</t>
  </si>
  <si>
    <t>Megalab SA</t>
  </si>
  <si>
    <t>5051394963</t>
  </si>
  <si>
    <t>154083130173</t>
  </si>
  <si>
    <t>SPAIN - Eurofins Scientific SE of Luxembourg acquired Megalab SA, a Thessaloniki-based manufacturer of in-vitro diagnostic substances, for an estimated EUR 40 mil (USD 44.883 mil) in cash.</t>
  </si>
  <si>
    <t>Eurofins Scientific SE, located in Luxembourg, provides analytical testing and advisory services for the pharmaceutical, food, and environmental industries. It offers bio-analytical and global safety testing services for clinical research programs. It also provides water, air, and soil analysis services, as well as product testing. It has operations in France, Germany, Scandinavia, Benelux, North America, the UK and Ireland. The Company was founded in 1987.</t>
  </si>
  <si>
    <t>Megalab SA is a manufacturer of in-vitro diagnostic substances. The company is located in Thessaloniki, Spain.</t>
  </si>
  <si>
    <t>3014448020</t>
  </si>
  <si>
    <t>Boehringer Ingelheim Vetmedica Inc-US Feline,Canine &amp; Rabies Vaccine Portfolio</t>
  </si>
  <si>
    <t>Elanco Animal Health Inc</t>
  </si>
  <si>
    <t>4296365146</t>
  </si>
  <si>
    <t>154083131419</t>
  </si>
  <si>
    <t>US - Elanco Animal Health Inc, a unit of Eli Lilly &amp; Co, acquired the US feline, canine &amp; rabies vaccine portfolio of Boehringer Ingelheim Vetmedica Inc, a St Joseph-based manufacturer of vaccines and pharmaceutical products for animals, owned by Boehringer Ingelheim Corp, for an estimated USD 885 mil. The transaction was a condition to the completion of the asset swap transaction of Boehringer Ingelheim GmbH of Germany with Sanofi SA.</t>
  </si>
  <si>
    <t>Elanco Animal Health Inc, located in Greenfield, Indiana, manufactures protein, companion animal health and food safety products. It also provides research and development services for the health and production of animals. The Company was founded in 1954.</t>
  </si>
  <si>
    <t>The US feline, canine &amp; rabies vaccine portfolio of Boehringer Ingelheim Vetmedica Inc, located in the US, includes manufacturing and R&amp;D site.</t>
  </si>
  <si>
    <t>3015151020</t>
  </si>
  <si>
    <t>PuriCore PLC-Supermarket Retail Business</t>
  </si>
  <si>
    <t>Chemstar Corp</t>
  </si>
  <si>
    <t>5037853958</t>
  </si>
  <si>
    <t>Headwaters MB</t>
  </si>
  <si>
    <t>154083132545</t>
  </si>
  <si>
    <t>US - Chemstar Corp planned to acquire the supermarket retail business of PuriCore PLC, a Malvern-based manufacturer of pharmaceutical preparation, for an estimated USD 13.5 mil.</t>
  </si>
  <si>
    <t>Chemstar Corp, located in Lithia Springs, Georgia, manufactures and wholesales food sanitation products. It offers food safety and sanitation products and services to retail food stores, convenience stores, quick service restaurants and food plants in the US, Canada and Mexico. It also offers chemical solutions and cleaning dispensers for retail supermarkets, food service, restaurants, hospitality, food processing and healthcare institutions. The Company was founded 1998.</t>
  </si>
  <si>
    <t>The Supermarket Retail business of PuriCore PLC, located in Pennsylvania. It manufactures products that are used by leading supermarket retailers across the United States and Canada to enhance freshness of fruit, vegetable and flower displays.</t>
  </si>
  <si>
    <t>3016113040</t>
  </si>
  <si>
    <t>Harbin High-Tech White Swan Medicine Group Co Ltd-Assets</t>
  </si>
  <si>
    <t>Heilongjiang Xiren Pharmacy Group Co Ltd</t>
  </si>
  <si>
    <t>5052139847</t>
  </si>
  <si>
    <t>154083133810</t>
  </si>
  <si>
    <t>CHINA - Heilongjiang Xiren Pharmacy Group Co Ltd planned to acquire assets of Harbin High-Tech White Swan Medicine Group Co Ltd, a Harbin-based manufacturer of pharmaceutical preparation, ultimately owned by Harbin High-Tech(Group)Co Ltd, for a total CNY 14.6 mil (USD 2.178 mil).</t>
  </si>
  <si>
    <t>Heilongjiang Xiren Pharmacy Group Co Ltd is a manufacturer of pharmaceutical preparation. The company is located in Yichun, China.</t>
  </si>
  <si>
    <t>The assets of Harbin High-Tech White Swan Medicine Group Co Ltd, located in China, include assembly line equipments.</t>
  </si>
  <si>
    <t>3016645040</t>
  </si>
  <si>
    <t>Guizhou Zhongkang Zeai Medical Equipment Co Ltd</t>
  </si>
  <si>
    <t>5052141033</t>
  </si>
  <si>
    <t>154083134497</t>
  </si>
  <si>
    <t>CHINA - Guizhou Shengyuan Pharmaceutical Co Ltd acquired a 51% interest in Guizhou Zhongkang Zeai Medical Equipment Co Ltd, manufacturer of medical instruments, from Lai Shangyang (27%) and Liu Ling (24%), for a total CNY 2.55 mil (USD 0.38 mil).</t>
  </si>
  <si>
    <t>Guizhou Zhongkangzeai Medical Equipment Co Ltd is a manufacturer of medical instruments. The company is located in China.</t>
  </si>
  <si>
    <t>3016675040</t>
  </si>
  <si>
    <t>Cawah Holdings Ltd</t>
  </si>
  <si>
    <t>5052141213</t>
  </si>
  <si>
    <t>154083134534</t>
  </si>
  <si>
    <t>HONG KONG - Universal Pharmaceutical Laboratories Ltd, a unit of Jacobson Pharma Corp Ltd, acquired the entire share capital of Cawah Holdings Ltd, manufacturer and wholesaler of pharmaceutical preparation, from Pharmakon International Laboratory Ltd, for a total HKD 100 mil (USD 12.89 mil).</t>
  </si>
  <si>
    <t>Cawah Holdings Ltd is a manufacturer and wholesaler of pharmaceutical preparation. The company is located in Hong Kong.</t>
  </si>
  <si>
    <t>3017001040</t>
  </si>
  <si>
    <t>Janssen-Anesthesia &amp; pain management products(5)</t>
  </si>
  <si>
    <t>Piramal Critical Care Ltd</t>
  </si>
  <si>
    <t>4298463280</t>
  </si>
  <si>
    <t>154083134837</t>
  </si>
  <si>
    <t>BELGIUM - Piramal Critical Care Ltd of the UK, a unit of Piramal Healthcare Ltd, acquired 5 anesthesia &amp; pain management products of Janssen, a Beerse-based manufacturer of pharmaceutical preparation, ultimately owned by Johnson &amp; Johnson, for a total EUR 156.363 mil (USD 175.001 mil).</t>
  </si>
  <si>
    <t>Piramal Critical Care Ltd is a manufacturer of pharmaceutical preparation. The Company was founded in June 2004 and is located in London, the United Kingdom.</t>
  </si>
  <si>
    <t>5 anesthesia &amp; pain management products of Janssen, located in Belgium. The products include Sublimaze (fentanyl citrate), Sufenta (sufentanil citrate), Rapifen (alfentanil hydrochloride), Dipidolor (piritramide), and Hypnomidate (etomidate) brands.</t>
  </si>
  <si>
    <t>3017151020</t>
  </si>
  <si>
    <t>Immunetics Inc</t>
  </si>
  <si>
    <t>4296087668</t>
  </si>
  <si>
    <t>154083135050</t>
  </si>
  <si>
    <t>US - Oxford Immunotec Global PLC of the UK acquired Immunetics Inc, a Boston-based manufacturer of products that solve significant problems in diagnostic testing and research, for a total USD 12 mil. The consideration was to consist of USD 6 mil in cash and up to USD 6 mil in profit related payments.</t>
  </si>
  <si>
    <t>Immunetics Inc, located in Boston, Massachusetts, manufactures products that solve significant problems in diagnostic testing and research. The Company is focused on developing specialized tests for infectious diseases, such as Lyme disease.</t>
  </si>
  <si>
    <t>3017153040</t>
  </si>
  <si>
    <t>Aralez Pharmaceuticals Inc-Toprol XL</t>
  </si>
  <si>
    <t>AstraZeneca Pharmaceuticals LP</t>
  </si>
  <si>
    <t>4296233811</t>
  </si>
  <si>
    <t>154083135053</t>
  </si>
  <si>
    <t>CANADA - AstraZeneca Pharmaceuticals LP of the US, a unit of AstraZeneca PLC, acquired Toprol XL of Aralez Pharmaceuticals Inc, a Vancouver-based manufacturer of pharmaceutical products with significant commercial potential in select therapeutic areas, for an estimated CAD 175 mil (USD 133.445 mil).</t>
  </si>
  <si>
    <t>Toprol XL of Aralez Pharmaceuticals Inc, located in Mississauga, Canada.</t>
  </si>
  <si>
    <t>3018956040</t>
  </si>
  <si>
    <t>Augment Investments Ltd</t>
  </si>
  <si>
    <t>5000016139</t>
  </si>
  <si>
    <t>154083137531</t>
  </si>
  <si>
    <t>RUSSIA - Augment Investments Ltd of Cyprus completed a tender offer to acquire the remaining 1.88% stake, or 0.651 mil ordinary shares, which it did not already own, in Farmstandart PAO, a Dolgoprudnyi-based manufacturer of pharmaceutical preparation, for RUB 1050 (USD 16.693) per share, or a total value of RUB 683.061 mil (USD 10.859 mil).</t>
  </si>
  <si>
    <t>Augment Investments Ltd is a provider of financial investment services. The Company is located in Limassol, Cyprus.</t>
  </si>
  <si>
    <t>3018976040</t>
  </si>
  <si>
    <t>Pioneer Pharma (Singapore) Pte Ltd</t>
  </si>
  <si>
    <t>5038073615</t>
  </si>
  <si>
    <t>Li Xinzhou</t>
  </si>
  <si>
    <t>BaoQiao Partners Capital Ltd</t>
  </si>
  <si>
    <t>154083137552</t>
  </si>
  <si>
    <t>SINGAPORE - Li Xinzhou of China acquired the entire share capital of Pioneer Pharma (Singapore) Pte Ltd, a Singapore-based manufacturer of pharmaceutical preparation, from Pioneer Pharma (Hong Kong) Co Ltd, ultimately owned by China Pioneer PharmaHoldings Ltd, for a total SGD 32.735 mil (USD 23.538 mil).</t>
  </si>
  <si>
    <t>Li Xinzhou, located in China, is an individual investor.</t>
  </si>
  <si>
    <t>Pioneer Pharma (Singapore) Pte Ltd is a manufacturer of pharmaceutical preparation. The Company was founded in February 2011 and is located in Singapore.</t>
  </si>
  <si>
    <t>3020148040</t>
  </si>
  <si>
    <t>MediRox AB</t>
  </si>
  <si>
    <t>4295926169</t>
  </si>
  <si>
    <t>Ahead Global Investment Ltd</t>
  </si>
  <si>
    <t>154083139012</t>
  </si>
  <si>
    <t>SWEDEN - Ahead Global Investment Ltd of British Virgin Islands(United Kingdom) (AG) completed its mandatory tender offer for a 68.93% interest, or 1.568 mil ordinary shares class A and 2.523 ordinary shares class B, which it did not already own, in MediRox AB, a Nykoping-based manufacturer of in-vitro diagnostic substances, for a sweetened SEK 14 (USD 1.516) in cash per ordinary share class A and B respectively, or for a total value of a sweetened SEK 57.264 mil (USD 6.202 mil) in cash. Originally, AG offered SEK 13 (USD 1.473) in cash per ordinary share class A and class B respectively, or for a total value of SEK 53.174 mil (USD 6.025 mil) for MediRox. The offer was conditioned upon at least 90% of the shares being tendered. On completion, Medirox was delisted from Aktietorget.</t>
  </si>
  <si>
    <t>Ahead Global Investment Ltd is a provider of financial investment services. The Company is located in Road Town, the British Virgin. It is focused on the medical sector. The Company owns shares in Nordic Biomaker.</t>
  </si>
  <si>
    <t>MediRox AB is a manufacturer of in-vitro diagnostic substances. The Company was founded in 1998 and is located in Nykoping, Sweden. It is mainly engaged in the area of diagnosis of cardiovascular diseases. The Companys products utilize the FOR (Free Oscillation Rheometry) technology, which is a sensitive blood viscosity measuring method. Its products are divided into two product areas, namely Reagents and controls, for coagulation assays in routine diagnostics, and ReoRox, which determines blood and plasma viscosity, elasticity and coagulation. The Company's customers include medical laboratories, animal hospitals, intensive care wards and pharmaceutical companies. The Company primarily sells its products on the Nordic market, as well as in other parts of Europe and the world.</t>
  </si>
  <si>
    <t>3020236020</t>
  </si>
  <si>
    <t>Catalyst Biosciences Inc-Neuronal Nicotinic Receptor Assets</t>
  </si>
  <si>
    <t>154083139102</t>
  </si>
  <si>
    <t>US - Catalyst Biosciences Inc, a South San Francisco-based manufacturer of protease drugs, definitively agreed to divest its neuronal nicotinic receptor assets to an undisclosed acquiror, for an estimated USD 37.75 mil. The consideration was to consist of USD .750 mil in cash and up to USD 37 mil in profit related payments.</t>
  </si>
  <si>
    <t>The Neuronal Nicotinic Receptor (NNR) assets of Catalyst Biosciences Inc, located in the US.</t>
  </si>
  <si>
    <t>3020524040</t>
  </si>
  <si>
    <t>ImmunoPrecise Antibodies Ltd</t>
  </si>
  <si>
    <t>5045169498</t>
  </si>
  <si>
    <t>Tanqueray Exploration Ltd</t>
  </si>
  <si>
    <t>154083139460</t>
  </si>
  <si>
    <t>CANADA - Tanqueray Exploration Ltd (Tanqueray) acquired the entire share capital of ImmunoPrecise Antibodies Ltd (IPA), a Victoria-based manufacturer of biological products, for CAD 2.584 mil (USD 1.97 mil), in a stock swap transaction. The consideration was to consist of CAD 1 mil (USD 0.762 mil) plus 9.603 mil common shares valued at CAD 1.584. The shares were valued at closing stock price of CAD 0.165 on 19 October, 2016, the last full trading day prior to the announcement.  On completion, Tanqueray changed its name to ImmunoPrecise Antibodies and will trade in the TSX Venture Exchange under the ticker IPA.</t>
  </si>
  <si>
    <t>Tanqueray Exploration Ltd, located in Calgary, Alberta, is a mineral mining company with interests in several exploration projects in Canada targeting gold, uranium and nickel. It was founded in 1986.</t>
  </si>
  <si>
    <t>ImmunoPrece Antibodies Ltd is a manufacturer of biological products. it is comprised of research and development scientists that develops its products which includes antibodies and hybridoma licensing. The Company is located in the United States.</t>
  </si>
  <si>
    <t>3023000040</t>
  </si>
  <si>
    <t>Hangzhou Jiupin Pharmacy Co Ltd</t>
  </si>
  <si>
    <t>5052149870</t>
  </si>
  <si>
    <t>Zhejiang Laiyi Medicine Co Ltd</t>
  </si>
  <si>
    <t>5038916042</t>
  </si>
  <si>
    <t>154083142362</t>
  </si>
  <si>
    <t>CHINA - Zhejiang Laiyi Medicine Co Ltd, a unit of Zhejiang Medicine Co Ltd, agreed to acquire a 70% interest in Hangzhou Jiupin Pharmacy Co Ltd, a Hangzhou-based drugs merchant wholesaler, from Lai Huaxiang (35%) and Sun Zhanying (35%), for a total CNY 13.65 mil (USD 2.015 mil) in cash.</t>
  </si>
  <si>
    <t>Zhejiang Laiyi Medicine Co Ltd is a manufacturer of medicinals and botanicals. The company was founded in March 2013 and is located in Hangzhou, China.</t>
  </si>
  <si>
    <t>Hangzhou Jiupin Pharmacy Co Ltd is a drugs wholesaler. The company was founded in June 2009 and is located in Hangzhou, China.</t>
  </si>
  <si>
    <t>3023003040</t>
  </si>
  <si>
    <t>Hainan Tianhuang Pharmaceutical Co Ltd</t>
  </si>
  <si>
    <t>5040186069</t>
  </si>
  <si>
    <t>154083142364</t>
  </si>
  <si>
    <t>CHINA - Hainan Tianhuang Pharmaceutical Co Ltd acquired a 65% interest in Zhejiang Whiteson Pharmaceutical Co Ltd, a Fuyang-based manufacturer of pharmaceutical preparation, from Nanjing Yoko Biological Pharma Co Ltd, for a total CNY 61.815 mil (USD 10.147 mil).</t>
  </si>
  <si>
    <t>Hainan Tianhuang Pharmacy Co Ltd, formerly Hainan Tianhuang Pharmaceutical Co., Ltd., is a China-based company principally engaged in the manufacture and distribution of pharmaceuticals, especially antibiotic drugs. The Companys products portfolio consists of cephalosporin powders and injections, tablets, granules, capsules and others. In addition, it is involved in the medical information consulting services, medical technology services, as well as research and development of new drug, fine chemicals, biotechnology and other pharmaceuticals, among others.</t>
  </si>
  <si>
    <t>3023008040</t>
  </si>
  <si>
    <t>154083142368</t>
  </si>
  <si>
    <t>CHINA - Hainan Tianhuang Pharmaceutical Co Ltd acquired the remaining 35% stake, which it did not already own, in Zhejiang Whiteson Pharmaceutical Co Ltd, a Fuyang-based manufacturer and wholesaler of pharmaceutical preparation, from Han Jisen (15%), Gu Lijun (10%), Shi Guorong (5%) and Lu Jiagen (5%), for a total CNY 32.286 mil (USD 5.336 mil).</t>
  </si>
  <si>
    <t>3023022040</t>
  </si>
  <si>
    <t>Shenzhen Yisheng Investment Enterprise LP</t>
  </si>
  <si>
    <t>5052150134</t>
  </si>
  <si>
    <t>154083142380</t>
  </si>
  <si>
    <t>CHINA - Shenzhen Yisheng Investment Enterprise LP acquired the entire share capital of Zhejiang Whiteson Pharmaceutical Co Ltd, a Fuyang-based manufacturer and wholesaler of pharmaceutical preparation, from Hainan Tianhuang Pharmaceutical Co Ltd, for a total CNY 1.5 bil (USD 234.444 mil).</t>
  </si>
  <si>
    <t>Shenzhen Yisheng Investment Enterprise LP is a provider of financial investment services. The company is located in Shenzhen, China.</t>
  </si>
  <si>
    <t>3023067040</t>
  </si>
  <si>
    <t>Elion Clean Energy Co Ltd-Assets</t>
  </si>
  <si>
    <t>154083142432</t>
  </si>
  <si>
    <t>CHINA - Elion Resources Group Co Ltd acquired assets of Elion Clean Energy Co Ltd, a Beijing-based manufacturer of plastics materials, a 59.32% owned unit of Elion Resources Group Co Ltd, for a total CNY 278.979 mil (USD 41.191 mil), in an internal reorganization. The assets include the entire share capital of Urad Front Banner Jinwei Coal Transporting &amp; Sales Co Ltd, Tianjin Yili International Trade Co Ltd, Beijing Yide Shengyuan New Materials Co Ltd and a 67.02% interest in Yili New Materials Co Ltd. The consideration was prorated at 40.68% based on the 59.32% ownership in Elion Clean Energy Co Ltd by Elion Resources Group Co Ltd.</t>
  </si>
  <si>
    <t>The assets of Elion Clean Energy Co Ltd, located in China, include the entire share capital of Urad Front Banner Jinwei Coal Transporting &amp; Sales Co Ltd, Tianjin Yili International Trade Co Ltd, Beijing Yide Shengyuan New Materials Co Ltd and a 67.02% interest in Yili New Materials Co Ltd.</t>
  </si>
  <si>
    <t>3024769040</t>
  </si>
  <si>
    <t>CMAX Pty Ltd(Institute of Drug Technology Australia Ltd)</t>
  </si>
  <si>
    <t>4297010570</t>
  </si>
  <si>
    <t>I'rom Group Co Ltd</t>
  </si>
  <si>
    <t>154083144249</t>
  </si>
  <si>
    <t>AUSTRALIA - I'rom Group Co Ltd of Japan acquired a 61% interest in CMAX Pty Ltd (Institute of Drug Technology Australia Ltd), a Terrace-based provider of research and development services, from Institute of Drug Technology Australia Ltd, ultimately owned by IDT Australia Ltd, for a total AUD 10 mil (USD 7.605 mil).</t>
  </si>
  <si>
    <t>I'rom Group Co Ltd, located in Chiyoda-Ku Tokyo, Japan, provides medical support services. The Site Management Organization (SMO) segment provides support services for clinical trial facilities. The Medical Supports segment establishes and leases clinic complex facilities, as well as provides medical consulting and support services. The Medical Sales segment sells pharmaceuticals and healthy food to dispensaries and drug stores. The Other segment is engaged in the other businesses. The Company was founded in 9 April 1997.</t>
  </si>
  <si>
    <t>CMAX Pty Ltd(Institute of Drug Technology Australia Ltd) is a provider of research and development services. The Company is located in Terrace Adelaide, Australia.</t>
  </si>
  <si>
    <t>3024834040</t>
  </si>
  <si>
    <t>Cyprotex PLC</t>
  </si>
  <si>
    <t>4295896270</t>
  </si>
  <si>
    <t>154083144313</t>
  </si>
  <si>
    <t>UK - Evotec AG (Evotec) of Germany acquired the entire share capital of Cyprotex PLC, a Cheshire-based software publisher, for GBP 1.6 (USD) in cash per share, or a total value of GBP 36.014 mil (USD 43.887 mil), via a scheme of arrangement. Evotec received irrevocable undertakings with respect to 51.92% of the company's ordinary share capital. Upon completion Cyprotex was delisted from London stock exchange.</t>
  </si>
  <si>
    <t>Cyprotex PLC, based in United Kingdom, is a database information provider. The Company, through its subsidiary, is engaged in providing in vitro and in silico Absorption, Distribution, Metabolism, Excretion, Toxicity/Pharmacokinetic (ADMET/PK) information to the pharmaceutical industry. Cyprotex combines in vitro ADME screening (Cloe Screen) with pharmacokinetics prediction systems (Cloe Predict) to offer an integrated suite of ADME services to pharmaceutical and biotechnology companies worldwide. The Company intends to launch Cloe product. Its range of services is offered under the Cloe (Cyprotex-Lead-Optimisation-E ngine) title and includes Cloe Screen, Cloe Predict and Cloe Select. Cloe Select provides a portfolio of bespoke ADME services, which can be customized to the individual clients drug discovery and development requirements.</t>
  </si>
  <si>
    <t>Nplus1 Singer Advisory LLP</t>
  </si>
  <si>
    <t>3025108040</t>
  </si>
  <si>
    <t>Ocular Technologies Sarl</t>
  </si>
  <si>
    <t>5044014795</t>
  </si>
  <si>
    <t>154083144623</t>
  </si>
  <si>
    <t>SWITZERLAND - Sun Pharmaceutical Industries Ltd of India acquired Ocular Technologies Sarl, an Epalinges-based manufacturer of pharmaceutical preparation, for a total CHF 39.752 mil (USD 40 mil).</t>
  </si>
  <si>
    <t>Ocular Technologies Sarl is a manufacturer of pharmaceutical preparation. The Company is located in Epalinges, Switzerland.</t>
  </si>
  <si>
    <t>3027424040</t>
  </si>
  <si>
    <t>Anhui Fengyuan Zhongren Pharmaceutical Co Ltd</t>
  </si>
  <si>
    <t>5036177718</t>
  </si>
  <si>
    <t>Anhui Zhongren Technology Co Ltd</t>
  </si>
  <si>
    <t>5035550101</t>
  </si>
  <si>
    <t>154083147202</t>
  </si>
  <si>
    <t>CHINA - Anhui Zhongren Technology Co Ltd planned to acquire the remaining 60% interest, which it did not already own, in Anhui Fengyuan Zhongren Pharmaceutical Co Ltd, a Hefei-based manufacturer of pharmaceutical preparation, from Anhui Fengyuan Pharmaceutical Co Ltd, for a total CNY 46.362 mil (USD 6.836 mil).</t>
  </si>
  <si>
    <t>Anhui Zhongren Technology Co Ltd is a manufacturer and wholesaler of pharmaceutical preparation. The company was founded in July 1996 and is located in Hefei, China.</t>
  </si>
  <si>
    <t>Anhui Fengyuan Zhongren Pharmaceutical Co Ltd is a manufacturer of pharmaceutical preparation. The company was founded in September 2010 and is located in Hefei, China.</t>
  </si>
  <si>
    <t>3028048040</t>
  </si>
  <si>
    <t>Ganymed Pharmaceuticals AG</t>
  </si>
  <si>
    <t>4295935375</t>
  </si>
  <si>
    <t>154083147836</t>
  </si>
  <si>
    <t>GERMANY - Astellas Pharma Inc of Japan acquired the entire share capital of Ganymed Pharmaceuticals AG, a Mainz-based manufacturer of pharmaceutical preparation, from ATS Beteiligungsverwaltung GmbH, Future Capital AG, MIG Verwaltungs AG and FCP Gany GmbH, for EUR 422 mil (USD 459.945 mil).</t>
  </si>
  <si>
    <t>Ganymed Pharmaceuticals AG is a manufacturer of pharmaceutical preparation. It is focusing on the development of a new class of therapeutic drugs called Ideal Monoclonal Antibodies (IMABs) for the treatment of solid cancers. The Company was founded in 2001 and is located in Mainz, Germany.</t>
  </si>
  <si>
    <t>3029758040</t>
  </si>
  <si>
    <t>WOOJUNG BSC Inc</t>
  </si>
  <si>
    <t>5052163337</t>
  </si>
  <si>
    <t>Hanwha MGI Special Purpose Acquisition Co Ltd</t>
  </si>
  <si>
    <t>5045492490</t>
  </si>
  <si>
    <t>154083149663</t>
  </si>
  <si>
    <t>SOUTH KOREA - Hanwha MGI Special Purpose Acquisition Co Ltd (Hanwha) merged with WOOJUNG BSC Inc (WOOJUNG), a Suwon-based manufacturer of biological products, in exchange for 13.854 mil newly issued ordinary shares valued at KRW 27.709 bil (USD 24.356 mil), in a stock swap transaction. The shares were valued based on Hanwha's closing stock price of KRW 2,000 (USD 1.758) on 3 Feb 2017, the last full trading date prior to the announcement. Originally in October 2016, Hanwha planned to merge with WOOJUNG in exchange for 13.852 mil newly issued ordinary shares valued at KRW 27.842 bil (USD 24.306 mil).</t>
  </si>
  <si>
    <t>Hanwha MGI Special Purpose Acquisition Co Ltd, located in Seoul, South Korea, is a company formed for the sole purpose of merging with existing corporations. The Company focuses its merger targets in software and services, contents and game industries, entertainments, renewable energy, bio pharmaceuticals, medical equipment and information technology (IT) convergence systems. It was founded in 2015.</t>
  </si>
  <si>
    <t>WOOJUNG BSC Inc is a manufacturer of biological products. The company was founded in September 1994 and is located in Suwon, South Korea.</t>
  </si>
  <si>
    <t>3030051020</t>
  </si>
  <si>
    <t>miRagen Therapeutics</t>
  </si>
  <si>
    <t>4296238104</t>
  </si>
  <si>
    <t>miRagen Therapeutics Inc</t>
  </si>
  <si>
    <t>5034847971</t>
  </si>
  <si>
    <t>Cantor Fitzgerald &amp; Co</t>
  </si>
  <si>
    <t>154083149992</t>
  </si>
  <si>
    <t>US - Signal Genetics Inc (Signal) acquired the entire share capital of miRagen Therapeutics (miRagen), a Boulder-based manufacturer of in-vitro diagnostic substances, for a total USD 86.97 mil, in a stock swap reverse takeover transaction. The shares were valued based on Signal's closing stock price of USD 4.9995 on 28 October 2016, the last full trading day prior to the announcement. On completion, Signal and miRagen shareholders were to own 4% and 96%, respectively, of the merged entity, and Signal was to be renamed miRagen Therapeutics Inc and commence trading on The NASDAQ Capital Market under the symbol MGEN.</t>
  </si>
  <si>
    <t>miRagen Therapeutics Inc , located in New York, New York, provides predictive genetic testing and diagnostic services focused on cancer patients.. The Company was founded on 2010.</t>
  </si>
  <si>
    <t>miRagen Therapeutics, headquartered in Boulder, Colorado, manufactures miRNA (microRNA)-based therapeutics for the treatment of cardiovascular and skeletal muscle disease. The company was founded in 2007.</t>
  </si>
  <si>
    <t>3030196040</t>
  </si>
  <si>
    <t>Karo Pharma AB</t>
  </si>
  <si>
    <t>154083150189</t>
  </si>
  <si>
    <t>SWEDEN - Karo Pharma AB acquired the entire share capital of BioPhausia AB, a Stockholm-based manufacturer of pharmaceutical preparation, for a total SEK 908 mil (USD 100.524 mil) in cas.</t>
  </si>
  <si>
    <t>Karo Pharma AB is a provider of biotechnology research and development services. It is engaged in the research and development of drugs based on the nuclear receptors. The Companys pipeline comprises three projects: Estrogen Receptor Beta (ERbeta) cancer, a platform, which focuses on the development of ERbeta in cancer treatment; ERbeta multiple sclerosis (MS), which specializes in the autoimmune disease MS treatment; and Related Orphan Receptor Gamma (RORgamma), which is responsible for the nuclear receptors application in treatment of autoimmune disease, such as rheumatoid arthritis and psoriasis. The Company collaborates with Pfizer, 4D Science, and Merck, among others. Its trademarks portfolio includes Karo Bio, , BioKey Assay and Molecular Braille. The Company operates Karo Bio Research AB, Karo Bio Discovery AB, Kommanditbolaget Odenplan Fastigheter, Tanomed AB and MedCore AB as subsidiaries. The Company was founded in 1987 and is located in Stockholm, Sweden.</t>
  </si>
  <si>
    <t>BioPhausia AB is a manufacturer of pharmaceutical preparation. The Company was founded in 1994 and is located in Stockholm, Sweden.</t>
  </si>
  <si>
    <t>3030235020</t>
  </si>
  <si>
    <t>Oculus Innovative Sciences inc-Certain Latin America Assets</t>
  </si>
  <si>
    <t>Invekra SAPI de CV</t>
  </si>
  <si>
    <t>5043335353</t>
  </si>
  <si>
    <t>154083150228</t>
  </si>
  <si>
    <t>US - Invekra SAPI de CV of Mexico, a unit of Laboratorios Sanfer SA de CV, acquired certain Latin American assets of Oculus Innovative Sciences Inc, a Petaluma-based manufacturer of medical instruments, for a total USD 22 mil.</t>
  </si>
  <si>
    <t>Invekra SAPI de CV is a manufacturer of pharmaceutical preparations. The Company is located in Mexico City, Mexico.</t>
  </si>
  <si>
    <t>Certain Latin America assets of Oculus Innovative Sciences inc, located in Petaluma, California.</t>
  </si>
  <si>
    <t>3030322040</t>
  </si>
  <si>
    <t>Glioblast Pty Ltd</t>
  </si>
  <si>
    <t>5052164084</t>
  </si>
  <si>
    <t>154083150311</t>
  </si>
  <si>
    <t>AUSTRALIA - Novogen Ltd acquired Glioblast Pty Ltd, a Sydney, New South Wales-based manufacturer of biological products, for a total AUD 3.35 mil (USD 2.543 mil).</t>
  </si>
  <si>
    <t>Glioblast Pty Ltd is a manufacturer of neuro-oncology biological products. The Company is located in Australia.</t>
  </si>
  <si>
    <t>3030758040</t>
  </si>
  <si>
    <t>INTERKAT Katalysatoren GmbH</t>
  </si>
  <si>
    <t>5035306893</t>
  </si>
  <si>
    <t>154083150801</t>
  </si>
  <si>
    <t>GERMANY - Twintec AG, ultimately owned by Centre Lane Partners LLC, divested INTERKAT Katalysatoren GmbH, a Koenigswinter-based manufacturer of biological products, to an undisclosed acquiror, for a total EUR 4.3 mil (USD 4.726 mil).</t>
  </si>
  <si>
    <t>INTERKAT Katalysatoren GmbH is a manufacturer of biological products. The Company was founded in 2002 and is located in Koenigswinter, Germany.</t>
  </si>
  <si>
    <t>3031513040</t>
  </si>
  <si>
    <t>JC Biotech Pvt Ltd</t>
  </si>
  <si>
    <t>5052167108</t>
  </si>
  <si>
    <t>Advanced Enzyme Technologies Ltd</t>
  </si>
  <si>
    <t>4296509776</t>
  </si>
  <si>
    <t>154083151777</t>
  </si>
  <si>
    <t>INDIA - Advanced Enzyme Technologies Ltd acquired a 70% interest in JC Biotech Pvt Ltd, a Hyderabad-based manufacturer of in-vitro diagnostic substances, for a total INR 500.85 mil (USD 7.487 mil).</t>
  </si>
  <si>
    <t>Advanced Enzyme Technologies Ltd is a manufacturer of organic chemicals. The Company provides solutions to industries related human health care and nutrition, animal nutrition, baking, fruit &amp; vegetable processing, brewing &amp; malting, grain processing, protein modification, dairy processing, speciality applications, textile processing, leather processing, paper &amp; pulp processing, biofuels, biomass processing, biocatalysis. It is also an holding company. The Company was founded in 1958 and is located in Mumbai, India.</t>
  </si>
  <si>
    <t>JC Biotech Pvt Ltd is a manufacturer of in-vitro diagnostic substances. The Company was founded in 2004 and is located in Hyderabad, India.</t>
  </si>
  <si>
    <t>3031544020</t>
  </si>
  <si>
    <t>Citron Pharma LLC-Generic Products &amp; Related Assets</t>
  </si>
  <si>
    <t>154083151809</t>
  </si>
  <si>
    <t>US - Rising Pharmaceuticals Inc, a unit of Aceto Corp (Aceto), acquired generic products &amp; related assets of Citron Pharma LLC, an East Brunswick-based manufacturer of pharmaceutical preparation, for a total USD 462.298 mil. The consideration consisted of USD 320 mil in cash, the issuance of 5.122 mil Aceto common shares valued at USD 92.298, and up to USD 50 mil in profit related payments. The shares were valued based on Aceto's closing stock price of USD 18.02 on 1 November 2016, the last full trading day prior to the announcement.</t>
  </si>
  <si>
    <t>Generic products &amp; related assets of Citron Pharma LLC, located in New Jersey.</t>
  </si>
  <si>
    <t>3031717040</t>
  </si>
  <si>
    <t>Bionics Co Ltd</t>
  </si>
  <si>
    <t>5050923688</t>
  </si>
  <si>
    <t>BBI Asia Ltd</t>
  </si>
  <si>
    <t>5052167203</t>
  </si>
  <si>
    <t>154083152103</t>
  </si>
  <si>
    <t>SOUTH KOREA - BBI Asia Ltd of Hong Kong, a wholly-owned unit of BBI Life Sciences Corp, acquired the entire share capital of Bionics Co Ltd, a manufacturer of biological products, for a total value of USD 2.4 mil.</t>
  </si>
  <si>
    <t>BBI Asia Ltd is a manufacturer of pharmaceutical preparation. The company was founded in October 2009 and is located in Hong Kong.</t>
  </si>
  <si>
    <t>Bionics Co Ltd is a manufacturer of pigments. The company is located in South Korea.</t>
  </si>
  <si>
    <t>3031727040</t>
  </si>
  <si>
    <t>RVR Diagnostics Sdn Bhd</t>
  </si>
  <si>
    <t>5052167299</t>
  </si>
  <si>
    <t>Chembio Diagnostics Inc</t>
  </si>
  <si>
    <t>4295900231</t>
  </si>
  <si>
    <t>154083152114</t>
  </si>
  <si>
    <t>MALAYSIA - Chembio Diagnostics Inc (Chembio) of the US acquired RVR Diagnostics Sdn Bhd, a Subang Jaya-based manufacturer and distributor of POC diagnostic tests for infectious diseases, for a sweetened total MYR 14.84 mil (USD 3.319 mil). The consideration was to consist of up to MYR 1.057 mil (USD 0.236 mil) in profit-related payments, issuance of 0.269 mil Chembio's common shares or MYR 7.524 mil (USD 1.798 mil) and MYR 6.259 mil (USD 1.4 mil) in cash. The shares were valued based on the closing stock price of MYR 27.944 (USD 6.25) on 08 January, 2017, the last full trading day prior to the announcement. Originally, Chembio offered MYR 6.277 mil (USD 1.5 mil) cash and MYR 8.370 mil (USD 2 mil) in Chembio's common stock or for an estimated total MYR 14.647 mil (USD 3.5 mil).</t>
  </si>
  <si>
    <t>Chembio Diagnostics Inc and its subsidiary, namely-Chembio Diagnostic Systems Inc, develop, manufacture, market and license rapid point-of-care diagnostic tests (POCTs) that detect infectious diseases. The Company's products available are rapid tests for the detection of human immunodeficiency virus (HIV) 1/2 antibodies, and a multiplex rapid test for the detection of HIV and Syphilis antibodies. The HIV 1/2 rapid tests employ in-licensed and lateral flow technologies that are used with all blood matrices as samples, and are manufactured in a standard cassette format, a dipstick format and a barrel format. Its HIV 1/2 rapid antibody detection test incorporates the Dual Path Platform (DPP) POCT technology. The DPP HIV 1/2 Assay detects antibodies to HIV 1 and 2 in oral fluid samples, as well as in all blood matrices. The Company's product pipeline includes a multiplex rapid test for earlier detection of HIV and a multiplex test that detects HIV and Syphilis specific antibodies. The Company was founded in 1985 and is located in Medford, New York.</t>
  </si>
  <si>
    <t>RVR Diagnostics Sdn Bhd is a manufacturer and distributor of POC diagnostic tests for infectious diseases. The Company develops a patented point-of-care (POC) test platform technology, the Dual Path Platform (DPP) technology for the development and manufacture of new products. The Company is located in Subang Jaya, Malaysia.</t>
  </si>
  <si>
    <t>3032432040</t>
  </si>
  <si>
    <t>Cipher Pharmaceuticals Inc-Assets</t>
  </si>
  <si>
    <t>EPI Health LLC</t>
  </si>
  <si>
    <t>5056388305</t>
  </si>
  <si>
    <t>154083153026</t>
  </si>
  <si>
    <t>CANADA - EPI Health LLC of the US acquired assets of Cipher Pharmaceuticals Inc, a Mississauga-based manufacturer of pharmaceutical preparation, for a total CAD 13.6 mil (USD 9.963 mil). Originally, in October 2016, CML HealthCare Inc, ultimately owned by CML HealthCare Inc, was rumored to be seeking a buyer for its Cipher Pharmaceuticals Inc unit.</t>
  </si>
  <si>
    <t>EPI Health LLC is a provider of ambulatory health care services. The Company is located in Charleston, South Carolina.</t>
  </si>
  <si>
    <t>Assets of Cipher Pharmaceuticals Inc, located in Mississauga, Canada.</t>
  </si>
  <si>
    <t>3032495040</t>
  </si>
  <si>
    <t>Smiths Group PLC-Wallace Product Line</t>
  </si>
  <si>
    <t>154083153096</t>
  </si>
  <si>
    <t>UK - CooperSurgical Inc of the US, a unit of The Cooper Cos Inc, acquired wallace product line of Smiths Group PLC, a London-based manufacturer of electronic components, for a total GBP 140 mil (USD 174.622 mil).</t>
  </si>
  <si>
    <t>Wallace product line of Smiths Group PLC, located in the United Kingdom.</t>
  </si>
  <si>
    <t>3032964040</t>
  </si>
  <si>
    <t>Research Foundation for Microbial Diseases of Osaka University-Vaccine Manufacture Business</t>
  </si>
  <si>
    <t>154083153742</t>
  </si>
  <si>
    <t>JAPAN - Mitsubishi Tanabe Pharma Corp (Mitsubishi Tanabe Pharma), a unit of Mitsubishi Chemical Holdings Corp, merged vaccine manufacture business of Research Foundation for Microbial Diseases of Osaka University, a Suita-Shi, Osaka-based manufacturer and seller of biological products, for a total JPY 16.149 bil (USD 146.875 mil), in the formation of a joint venture named BIKEN Corp (BIKEN). Research Foundation for Microbial Diseases of Osaka University and Mitsubishi Tanabe Pharma owned 66.6% and 33.4% stake in BIKEN respectively.</t>
  </si>
  <si>
    <t>December 15, 1933. Mitsubishi Tanabe Pharma Corp is a manufacturer of medicinals and botanicals. The Company was founded in December 1933 and is located in Osaka-Shi Osaka, Japan.</t>
  </si>
  <si>
    <t>Vaccine manufacture business of Research Foundation for Microbial Diseases of Osaka University, located in Japan.</t>
  </si>
  <si>
    <t>3033213040</t>
  </si>
  <si>
    <t>AHN Biotechnologie GmbH</t>
  </si>
  <si>
    <t>5035549554</t>
  </si>
  <si>
    <t>Capp ApS</t>
  </si>
  <si>
    <t>5052169419</t>
  </si>
  <si>
    <t>154083154028</t>
  </si>
  <si>
    <t>GERMANY - Capp ApS of Denmark acquired AHN Biotechnologie GmbH, a Nordhausen-based manufacturer of biological products, from Biochrom Ltd, ultimately owned by Harvard Bioscience Inc, for a total EUR 2 mil (USD 2.196 mil).</t>
  </si>
  <si>
    <t>Capp ApS is a manufacturer of Pipettes, Consumables and Bench Top Equipment for Laboratories in the fields of Research, Diagnostics and Industry. The company is located in Odense S, Denmark.</t>
  </si>
  <si>
    <t>AHN Biotechnologie GmbH, located in Nordhausen, Germany, is a biotechnology company. The Company was founded in 1999.</t>
  </si>
  <si>
    <t>3033889020</t>
  </si>
  <si>
    <t>SCILEX Pharmaceuticals Inc</t>
  </si>
  <si>
    <t>5042232403</t>
  </si>
  <si>
    <t>154083154896</t>
  </si>
  <si>
    <t>US - Sorrento Therapeutics Inc (Sorrento) acquired a 72% interest in SCILEX Pharmaceuticals Inc, a Malvern-based manufacturer of pharmaceutical preparation, for an estimated USD 41.387 mil. The consideration was to consist of an estimated USD 37.248 mil in cash and an estimated USD 4.139 mil in Sorrento common shares. The shares were valued based on Sorrento's closing stock price of USD 5.5 on 07 November 2016, the last full trading day prior to the announcement.</t>
  </si>
  <si>
    <t>SCILEX Pharmaceuticals Inc, located in Malvern, Pennsylvania, develops and manufactures branded pharmaceutical products. Its lead product under development is the ZTlido, a lidocaine patch formulation for the potential treatment of relieving the pain of postherpetic neuralgia, also referred to as after-shingles pain. The Company was founded Company was founded in 2012. in 2012.</t>
  </si>
  <si>
    <t>3033931020</t>
  </si>
  <si>
    <t>NewGen BioPharma Corp</t>
  </si>
  <si>
    <t>5035928040</t>
  </si>
  <si>
    <t>Greenwind NRG Inc</t>
  </si>
  <si>
    <t>5037128907</t>
  </si>
  <si>
    <t>154083155015</t>
  </si>
  <si>
    <t>US - Greenwind NRG Inc (Greenwind) of Republic of Ireland acquired the entire share capital of NewGen BioPharma Corp, a Titusville-based manufacturer of pharmaceutical preparation in exchange for 40 mil Greenwind common shares valued at USD 40 mil, in a stock swap reverse takeover transaction. The shares were valued based on Greenwind's closing stock price of USD 1 per share on 11 October 2016, the last full trading day prior to the announcement.</t>
  </si>
  <si>
    <t>Greenwind NRG Inc, headquartered in Dublin, Ireland, manufactures grid wind power systems for residential, cabin, RV, boat and shop use. The company was incorporated in the Nevada on February 25, 2010.</t>
  </si>
  <si>
    <t>NewGen BioPharma Corp is a manufacturer of pharmaceutical preparation. The company is located in Titusville, New Jersey.</t>
  </si>
  <si>
    <t>3034032040</t>
  </si>
  <si>
    <t>Gold Sparkle Plantation Company Ltd - Assets</t>
  </si>
  <si>
    <t>Purapharm Corp Ltd</t>
  </si>
  <si>
    <t>5046279547</t>
  </si>
  <si>
    <t>154083155186</t>
  </si>
  <si>
    <t>CHINA - PuraPharm Corporation Ltd of Hong Kong acquired the assets of Gold Sparkle Plantation Company Ltd, an invstment company, a unit of Gold Sparkle Plantation Holdings Ltd, ultimately owned by Gold Sparkle Ltd, for an estimated total value of CNY 177.418 mil (USD 26.152 mil). The consideration was to consist of CNY 100.7 mil (USD 14.844 mil) in cash and the issuance of 22.718 mil Purapharm Corp Ltd's new ordinary shares valued at CNY 76.718 mil (USD 11.309 mil). The shares were valued based on PuraPharm Corporation Ltd's closing stock price of CNY 3.377 (USD 0.498), the last full trading day prior to the suspension. The assets include the entire share capital of Gold Sparkle (Guizhou) Chinese Medicine Co Ltd and Gold Sparkle (Guizhou) HZ Plantation Co Ltd.</t>
  </si>
  <si>
    <t>Purapharm Corp Ltd, located in Hong Kong, manufactures and wholesales medicines and is an investment holding company. The PuraPharm Group principally engages in the research and development, manufacturing and sale of Chinese medicines products and health food products, as well as the operation of Chinese medicine clinics, dispensaries of Chinese medicines and Chinese herbal plantation.</t>
  </si>
  <si>
    <t>Assets of Gold Sparkle Plantation Company Ltd, located in China. The assets include its two subsidiaries Gold Sparkle (Guizhou) Chinese Medicine Co Ltd and Gold Sparkle (Guizhou) HZ Plantation Co Ltd.</t>
  </si>
  <si>
    <t>3034036040</t>
  </si>
  <si>
    <t>Chongqing Haiteng Pharmaceutical Co Ltd</t>
  </si>
  <si>
    <t>5047104579</t>
  </si>
  <si>
    <t>Chongqing Ange Longxiang Pharmaceutical Co Ltd</t>
  </si>
  <si>
    <t>5052506060</t>
  </si>
  <si>
    <t>154083155190</t>
  </si>
  <si>
    <t>CHINA - Chongqing Ange Longxiang Pharmaceutical Co Ltd acquired the entire share capital of Chongqing Haiteng Pharmaceutical Co Ltd, a Chongqing-based manufacturer of pharmaceutical preparation, from Porton Fine Chemicals Ltd, for a total CNY 5.52 mil (USD 0.827 mil).</t>
  </si>
  <si>
    <t>Chongqing Ange Longxiang Pharmaceutical Co Ltd is a manufacturer of pharmaceutical preparation. The company was founded in November 2012 and is located in Chongqing, China.</t>
  </si>
  <si>
    <t>Chongqing Haiteng Pharmaceutical Co Ltd is a manufacturer of pharmaceutical preparation. The company was founded in November 2005 and is located in Chongqing, China.</t>
  </si>
  <si>
    <t>3034099020</t>
  </si>
  <si>
    <t>TetraLogic Pharmaceuticals Corp-SMAC,HDAC, SHAPE</t>
  </si>
  <si>
    <t>154083155263</t>
  </si>
  <si>
    <t>US - Medivir AB of Sweden acquired SMAC, HDAC, and SHAPE of TetraLogic Pharmaceuticals Corp, a Malvern-based manufacturer of pharmaceutical products, for an estimated USD 165 mil. The consideration consisted of USD 12 mil in cash and up to USD 153 mil in profit related payments.</t>
  </si>
  <si>
    <t>The SMAC mimetic program, HDAC inhibitor, SHAPE assets of TetraLogic Pharmaceuticals Corp, located in the US.</t>
  </si>
  <si>
    <t>3034320040</t>
  </si>
  <si>
    <t>United Greeneries Holdings Ltd</t>
  </si>
  <si>
    <t>5051396172</t>
  </si>
  <si>
    <t>Harvest One Capital Inc</t>
  </si>
  <si>
    <t>5000588407</t>
  </si>
  <si>
    <t>154083155523</t>
  </si>
  <si>
    <t>CANADA - Harvest One Capital Inc acquired the entire share capital of United Greeneries Holdings Ltd, a Duncan-based manufacturer of medicinals and botanicals, from MMJ PhytoTech Ltd, for CAD 42 mil (USD 31.421 mil) in cash.</t>
  </si>
  <si>
    <t>Harvest One Capital Inc, located in Vancouver, British Columbia, is capital pool company. It identifies and evaluated businesses and assets with a view to completing a qualifying transaction. The Company was founded in 2010.</t>
  </si>
  <si>
    <t>United Greeneries Holdings Ltd located in Duncan, Canada. The Company owns medical grade cannabis cultivation facilities in Duncan and Lucky Lake.</t>
  </si>
  <si>
    <t>3034439020</t>
  </si>
  <si>
    <t>Precipio Diagnostics LLC</t>
  </si>
  <si>
    <t>5037637433</t>
  </si>
  <si>
    <t>Precipio Inc</t>
  </si>
  <si>
    <t>Craig-Hallum, Inc.</t>
  </si>
  <si>
    <t>154083155664</t>
  </si>
  <si>
    <t>US - Transgenomic Inc (Transgenomic), merged with Precipio Diagnostics LLC, a New Haven-based cancer diagnostic company, in exchange for Transgenomic common shares valued at an estimated USD 4.963 mil. The shares were valued based on Transgenomic closing stock price of USD .209 on 9 November 2016, the last full trading day prior to the announcement.</t>
  </si>
  <si>
    <t>Transgenomic Inc, located in New Haven, Connecticut, is a biotechnology company specializing in high sensitivity genetic variation and mutation analysis, providing products and services in DNA mutation detection and discovery for clinical research, clinical molecular diagnostics and pharmacogenomics analyses. It has offices located in the UK and Italy. The Company was founded in 1997.</t>
  </si>
  <si>
    <t>Precipio Diagnostics LLC, located in New Haven, Connecticut, is a cancer diagnostics company. Using an algorithmic pathology approach to match disease symptoms with testing modalities, the Company implements the concept of maximization of return on healthcare dollars spent. Through its collaborations with academic institutions specializing in cancer research, diagnostics and treatment, and its service, it offers support and care to the patients. Its SmartGen is a combination of academically based diagnostic tools. The SmartGen offers the advanced suite of diagnostic tools available, such as NGS-467, NGS-50, NGS-48 and NGS-33, NGS-20, NGS Hereditary mutation panels, Cancer whole exome analysis and Germline whole exome analysis. Its SmartPath includes pathology consultation service and oncology consultation. The Company was founded in 2011.</t>
  </si>
  <si>
    <t>3035016040</t>
  </si>
  <si>
    <t>Kawamoto Corp</t>
  </si>
  <si>
    <t>4295878378</t>
  </si>
  <si>
    <t>154083156395</t>
  </si>
  <si>
    <t>JAPAN - Air Water Inc (Air Water) acquired a 50.099% stake, or 2.904 mil ordinary shares, in Kawamoto Corp (Kawamoto), an Osaka-Shi, Osaka-based manufacturer and wholesaler of sanitary materials, medical supplies, pharmaceuticals, nursing care products, for JPY 314 (USD 2.972) in cash per share, or a total JPY 911.73 mil (USD 8.63 mil) via a tender offer. The offer was conditioned upon at least 40% stake, or 2.318 mil Kawamoto ordinary shares being tendered. Air Water received an irrevocable undertakings of a 12.778% stake, or 0.741 mil Kawamoto ordinary shares, from TK (5.966%) and Healthcare Capital (6.812%). Originally, Air Water launched a tender offer to acquire a 50.099% stake in Kawamoto.</t>
  </si>
  <si>
    <t>Air Water Inc, located in Osaka-Shi Osaka, Japan, is a manufacturer and wholesales gases. The industrial gas-related segment manufactures and sells high-pressure gas, industrial rubber products and others. The electronics-related segment industrial gas and equipment for low-profile panel, semiconductor-related, solar battery and electronic component industries. The chemical-related segment offers fine chemical products, ceramic products medical-related segment manufactures and sells gas products for medical use, health care equipment and others. The energy-related segment offers liquefied petroleum gas (LPG), consumer products and others. The others segment is engaged in the provision of frosted foods and processed meat products, the finance and leasing business, information processing, logistics and other businesses. The Company was founded in 1929.</t>
  </si>
  <si>
    <t>Kawamoto Corp, headquartered in Osaka, Japan, is a manufacturer and wholesaler of supplies, pharmaceuticals, nursing care products. The Domestic division offers sanitary materials, medical products, nursing care products and childcare products for domestic medical institutions and general consumers. The Overseas division is engaged in the manufacture and sale of medical products for overseas markets, the export of sanitary materials and medical products. The company was founded in 1914.</t>
  </si>
  <si>
    <t>3035497040</t>
  </si>
  <si>
    <t>154083156869</t>
  </si>
  <si>
    <t>CANADA - Avagenesis Corp (Avagenenis) acquired the entire share capital of Avapecia Life Sciences Corp (Avapecia), a Richmond-based manufacturer of biological products, for a total CAD 12.004 mil (USD 8.885 mil), in a stock swap transaction. Avapecia will receive 0.33 common share per New Co's common share. Based on Avagenesis closing stock price of USD 0.25 on 09 November, 2016, the last full trading day prior to the announcement, each of Avapecia share was valued at USD 0.083. Merged New Co will be named Liberty Biopharma Inc.</t>
  </si>
  <si>
    <t>3036678020</t>
  </si>
  <si>
    <t>IthenaPharma Inc</t>
  </si>
  <si>
    <t>5051492667</t>
  </si>
  <si>
    <t>Marina Biotech Inc</t>
  </si>
  <si>
    <t>4295907254</t>
  </si>
  <si>
    <t>154083158310</t>
  </si>
  <si>
    <t>US - Marina Biotech Inc acquired the entire share capital of IthenaPharma Inc, a Fountain Valley-based manufacturer of pharmaceutical preparation, for 53.097 mil common shares or a total value of USD 5.31 mil. The shares were valued at closing stock price of USD 0.10 on 15 November, 2016, the last full trading day prior to the announcement</t>
  </si>
  <si>
    <t>Marina Biotech Inc, located in Bothell, Washington, is a biotechnology company focused on the development and commercialization of nucleic acid-based therapies utilizing gene silencing approaches such as RNA interference (RNAi) and blocking messenger RNA (mRNA) translation. The company's pipeline includes a clinical program in Familial Adenomatous Polyposis (FAP) and preclinical programs in bladder cancer and myotonic dystrophy. It has two liposomal-based delivery platforms. The first platform utilizes amino-based liposomal delivery technology and incorporates a molecule the Company calls DiLA2 (Di-Alkylated Amino Acid). The company's our wholly-owned subsidiaries are Cequent Pharmaceuticals Inc and MDRNA Research Inc. It was founded in 1983.</t>
  </si>
  <si>
    <t>IthenaPharma Inc is a manufacturer of pharmaceutical preparation. The Company was founded in 2014 and is located in Fountain Valley, California.</t>
  </si>
  <si>
    <t>3036727040</t>
  </si>
  <si>
    <t>Apollo Applied Research Inc</t>
  </si>
  <si>
    <t>5050688794</t>
  </si>
  <si>
    <t>Mettrum Health Corp</t>
  </si>
  <si>
    <t>5035302791</t>
  </si>
  <si>
    <t>154083158363</t>
  </si>
  <si>
    <t>CANADA - Mettrum Health Corp (Mettrum) acquired the entire share capital of Apollo Applied Research Inc, a Toronto-based provider of research and development services, for a total CAD 4.554 mil (USD 3.386 mil), in a stock swap transaction. The consideration was to consist of CAD 1 mil  (USD 0.743 mil) in cash and the issuance of 0.523 mil Mettrum common shares valued at CAD 3.554 mil (USD 2.643 mil). The shares were valued based on Mettrum's closing stock price of CAD 6.80 (USD 5.055) on 15 November 2016, the last full trading day prior to the announcement.</t>
  </si>
  <si>
    <t>Mettrum Health Corp, located in Bowmanville, Ontario, manufactures and wholesales medical cannabis products. It is an agri-pharmaceutical company focused on research, development, production and distribution of medical cannabis products. The Company was founded on March 29, 2011.</t>
  </si>
  <si>
    <t>Apollo Applied Research Inc, located in Toronto, Ontario, provides research and development services. It conducts clinical research on chronic pain since 2014 and launched in March 2016 its newest study analyzing the effects of medical cannabis on patients with PTSD. The Company was founded in 2013.</t>
  </si>
  <si>
    <t>3036743040</t>
  </si>
  <si>
    <t>Lhasa Yongkang Medicinal Materials Co Ltd</t>
  </si>
  <si>
    <t>5052524222</t>
  </si>
  <si>
    <t>Harbin Sanctity Biological Pharmaceutical Co Ltd</t>
  </si>
  <si>
    <t>154083158384</t>
  </si>
  <si>
    <t>CHINA - Harbin Sanctity Biological Pharmaceutical Co Ltd, a wholly-owned  unit of Tonghua Golden-Horse Pharmaceutical Industry Co Ltd, acquired the entire share capital of Lasa Yongkang Medicinal Materials Co Ltd, a Lasa-based manufacturer and wholesaler of medicines and botanicals, from Zhang Ziguang (70%) and Lv Yuping (30%), for a total CNY 11 mil (USD 1.605 mil).</t>
  </si>
  <si>
    <t>Harbin Sanctity Biological Pharmaceutical Co Ltd is a manufacturer and wholesaler of pharmaceutical preparation. The Company was founded in August 2011 and is located in Harbin, China.</t>
  </si>
  <si>
    <t>Lhasa Yongkang Medicinal Materials Co Ltd is a manufacturer and wholesaler of medicinals and botanicals. The company is located in Lhasa, China.</t>
  </si>
  <si>
    <t>3036913040</t>
  </si>
  <si>
    <t>Virttu Biologics Ltd</t>
  </si>
  <si>
    <t>4297453566</t>
  </si>
  <si>
    <t>154083158622</t>
  </si>
  <si>
    <t>UK - TNK Therapeutics Inc of the US, a unit of Sorrento Therapeutics Inc, acquired Virttu Biologics Ltd, a Glasgow-based manufacturer of biological products, for a total GBP 20.085 mil (USD 25 mil).</t>
  </si>
  <si>
    <t>Virttu Biologics Ltd is a provider of biotechnology research and development services. The Company develops oncolytic viruses for treating cancer. The Company was founded in September 1999 and is located in Glasgow, the United Kingdom.</t>
  </si>
  <si>
    <t>3037474020</t>
  </si>
  <si>
    <t>ToConceive LLC</t>
  </si>
  <si>
    <t>5052524716</t>
  </si>
  <si>
    <t>154083159241</t>
  </si>
  <si>
    <t>US - M Pharmaceutical Inc (MP) of Canada acquired ToConceive LLC, a Fort Thomas-based manufacturer of oil lubricants, for a total USD 0.68 mil. The consideration was to consist of 20 mil MP common shares and an undisclosed amount in royalties. The shares were valued based on MP's closing stock price of USD 0.034 on 07 November 2016, the last full trading day prior to the announcement.</t>
  </si>
  <si>
    <t>ToConceive LLC is a manufacturer of oil lubricants. The Company is located in Fort Thomas, Kentucky.</t>
  </si>
  <si>
    <t>3038483020</t>
  </si>
  <si>
    <t>Selexys Pharmaceuticals Corp</t>
  </si>
  <si>
    <t>4298085384</t>
  </si>
  <si>
    <t>154083160508</t>
  </si>
  <si>
    <t>US - Novartis AG of Switzerland, exercised its option to acquire Selexys Pharmaceuticals Corp, an Oklahoma City-based manufacturer of biopharmaceuticals, for an estimated USD 665 mil. The consideration consisted of USD 665 mil and an undisclosed amount in profit-related payments.</t>
  </si>
  <si>
    <t>Selexys Pharmaceuticals Corp, located in Oklahoma City, Oklahoma, manufactures biopharmaceuticals. The Company is focused on the development of therapeutics for the treatment of inflammation, thrombosis and metastasis across a range of severe diseases. Its lead program is an antibody, SelG1, directed against the adhesion molecule P-selectin. It is conducting a Phase II trial, SUSTAIN, to assess the safety and impact of SelG1 in sickle cell disease patients with pain crises. The Company is also developing an antibody directed against PSGL-1 (P-selectin glycoprotein ligand-1) for the treatment of Crohn's disease, multiple myeloma and other inflammatory disorders.</t>
  </si>
  <si>
    <t>3038521040</t>
  </si>
  <si>
    <t>Sechelt Organic Marijuana Corp</t>
  </si>
  <si>
    <t>5050919471</t>
  </si>
  <si>
    <t>Veritas Pharma Inc</t>
  </si>
  <si>
    <t>154083160555</t>
  </si>
  <si>
    <t>CANADA - Veritas Pharma Inc acquired the entire share capital of Sechelt Organic Marijuana Corp, a Sechelt-based manufacturer of medicinals and botanicals, for a total CAD 0.8 mil (USD 0.593 mil), in a stock swap transaction. The consideration consisted of CAD 0.400 mil (USD 0.296 mil) in cash and CAD 0.400 mil (USD 0.296 mil) in common shares.</t>
  </si>
  <si>
    <t>Veritas Pharma Inc, located in Vancouver, British Columbia, manufactures and wholesales medicinal cannabis for specific disease conditions such as chronic pain, emesis and epilepsy. The Company was founded on May 14, 2014.</t>
  </si>
  <si>
    <t>Sechelt Organic Marijuana Corp is a manufacturer of medicinals and botanicals. The company is located in Sechelt, Canada.</t>
  </si>
  <si>
    <t>3038997040</t>
  </si>
  <si>
    <t>Shanghai B&amp;C Biological Technology Co Ltd</t>
  </si>
  <si>
    <t>5046441483</t>
  </si>
  <si>
    <t>Jiangsu Skyray Instrument Co Ltd</t>
  </si>
  <si>
    <t>5000086573</t>
  </si>
  <si>
    <t>154083161149</t>
  </si>
  <si>
    <t>CHINA - Jiangsu Skyray Instrument Co Ltd acquired the entire share capital of Shanghai B&amp;C Biological Technology Co Ltd, a Shanghai-based manufacturer and wholesaler of pharmaceutical preparation, from Zhangshu Nuoer Investment Management Center LP (99%) and other shareholders (1%), for a total CNY 360 mil (USD 52.27 mil). Concurrently, Jiangsu Skyray Instrument Co Ltd planned to acquire a 40% stake in Detection Technology Co Ltd Jiangsu.</t>
  </si>
  <si>
    <t>Jiangsu Skyray Instrument Co Ltd located in Kunshan, China is a manufacturer and wholesaler of analytical laboratory instruments. The Company was founded in July 2006.</t>
  </si>
  <si>
    <t>Shanghai B&amp;C Biological Technology Co Ltd is a manufacturer and wholesaler of pharmaceutical preparation. The company was founded in July 2005 and is located in Shanghai, China.</t>
  </si>
  <si>
    <t>3039053040</t>
  </si>
  <si>
    <t>154083161214</t>
  </si>
  <si>
    <t>CHINA - Shanghai RAAS Blood Products Co Ltd acquired the remaining 10.23% stake, which it did not already own, in Tonrol Biopharmaceutical Co Ltd, a Heifei-based manufacturer of biological products, from Huang Ruijie (10.23%) for a total CNY 550 mil (USD 79.805 mil).</t>
  </si>
  <si>
    <t>Tonrol Biopharmaceutical Co Ltd is a manufacturer of biological products. The Company was founded in October 1993 and is located in Heifei, China.</t>
  </si>
  <si>
    <t>3039240040</t>
  </si>
  <si>
    <t>Solon Eiendom AS</t>
  </si>
  <si>
    <t>5038914681</t>
  </si>
  <si>
    <t>Bionor Pharma ASA</t>
  </si>
  <si>
    <t>154083161411</t>
  </si>
  <si>
    <t>NORWAY - Bionor Pharma ASA (Bionor) acquired the entire share capital of Solon Eiendom AS, an Oslo-based housing constructor, from Alden AS and Dukat AS and Hortulan AS and John Galt Invest AS and MRD Holding AS and Solon AS, for a total NOK 1.333 bil (USD 155.144 mil), in a stock swap reverse takeover transaction. Bionor was to issue 1 bil new ordinary shares for the company's stock. The shares were valued based on Bionor's closing stock price of NOK 0.2 (USD 0.023) on 18 November, the last full trading day prior to the announcement.</t>
  </si>
  <si>
    <t>Bionor Pharma ASA, located in Oslo, Norway, is a biopharmaceutical company focused on advancing its therapeutic vaccine Vacc-4x in combination with other medicines toward a possible functional Human Immunodeficiency Virus (HIV) cure. The Company focuses on Phase II proof of concept clinical trial, namely BIOSKILL (BIOnor Shock and Kill), with the aim to investigate the contribution of Vacc-4x as a component in a functional cure for HIV. Its Vacc-4x consists of four peptides corresponding to conserved regions on the p24 protein that constitutes the core protein of HIV. These 4 peptides are modified by amino acid substitution, addition and deletion. The vaccine is intended to induce, sustain or recover CD4+ and CD8+ T cell responses to p24, so that the immune cells recognize and remove infected cells presenting the native versions of such p24 peptides. Bionor is based in Oslo, Norway, and also has offices in Copenhagen, Denmark and New York City, New York.</t>
  </si>
  <si>
    <t>Solon Eiendom AS is a housing construction company. The Company was founded in 2006 and is located in Oslo, Norway. It is a residential real estate development company focusing on the Oslo and Akershus region. The Company has delivered 570 units with a corresponding sales value of close to NOK ~3 billion and sold more than 800 units with a total sales price of more than NOK ~4 billion.</t>
  </si>
  <si>
    <t>3039503020</t>
  </si>
  <si>
    <t>Chase Pharmaceuticals Corp Inc</t>
  </si>
  <si>
    <t>5035526314</t>
  </si>
  <si>
    <t>154083161784</t>
  </si>
  <si>
    <t>US - Allergan PLC acquired Chase Pharmaceuticals Corp Inc, a Washington-based provider of research and development services, from Cipla (EU) Ltd, a unit of Cipla Ltd and other shareholders, for a total USD 125 mil.</t>
  </si>
  <si>
    <t>Chase Pharmaceuticals Corp Inc, headquartered in Washington, D. of Columbia, provides research and development services for the treatment of Alzheimer's disease. The company's products include CPC-201, a novel approach to the treatment of patients, CPC-252, an oral and transdermal formulations for Alzheimer's disease and Parkinsonism dementia. The company was founded in 2007.</t>
  </si>
  <si>
    <t>3039782040</t>
  </si>
  <si>
    <t>Newchem SpA,Effechem SpA</t>
  </si>
  <si>
    <t>Zhejiang Xianju Pharmaceutical Co Ltd</t>
  </si>
  <si>
    <t>4297898688</t>
  </si>
  <si>
    <t>154083162145</t>
  </si>
  <si>
    <t>ITALY - Zhejiang Xianju Pharmaceutical Co Ltd of China acquired the entire share capital of Newchem SpA and Effechem Srl, Milan-based manufacturers of pharmaceutical preparation, from Fincarl SpA, for EUR 110 mil (USD 122.672 mil).</t>
  </si>
  <si>
    <t>Zhejiang Xianju Pharmaceutical Co Ltd, located in Taizhou, China, produces and wholesales pharmaceuticals. Its main products are steroid pharmaceuticals and related medicinal chemicals. The company was founded in June 2000.</t>
  </si>
  <si>
    <t>Newchem SpA, Effechem SpA are providers of administrative management and general management consulting services. They are located in Milan, Italy.</t>
  </si>
  <si>
    <t>3040500040</t>
  </si>
  <si>
    <t>PrasFarma SL</t>
  </si>
  <si>
    <t>5000236899</t>
  </si>
  <si>
    <t>154083163080</t>
  </si>
  <si>
    <t>SPAIN - Grupo Ferrer Internacional SA acquired a 60% interest in PrasFarma SL, a Cerdanyola Del Valles, Barcelona-based manufacturer of pharmaceutical products, from PharmaLink SL, for a total EUR 10 mil (USD 11.403 mil).</t>
  </si>
  <si>
    <t>PrasFarma SL, located in Cerdanyola del Valles, Barcelona, Spain, is a manufacturer of pharmaceutical products that specializes in cytostatics and HPAPI products.</t>
  </si>
  <si>
    <t>3041066040</t>
  </si>
  <si>
    <t>Qujing Kangqiao Medicine Co Ltd</t>
  </si>
  <si>
    <t>5052529861</t>
  </si>
  <si>
    <t>KPC Pharmaceuticals Commerce Co Ltd</t>
  </si>
  <si>
    <t>5035964824</t>
  </si>
  <si>
    <t>154083163714</t>
  </si>
  <si>
    <t>CHINA - Kunyao Group Medicine Business Co Ltd, a unit of KPC Pharmaceuticals Inc, planned to acquire a 60% interest in Qujing Kangqiao Medicine Co Ltd, a Qujing-based manufacturer of pharmaceutical preparation, for a total CNY 27 mil (USD 3.981 mil).</t>
  </si>
  <si>
    <t>KPC Pharmaceuticals Commerce Co Ltd is a manufacturer and a wholesaler of pharmaceutical preparation. The company was founded in 2005 and is located in Kunming, China.</t>
  </si>
  <si>
    <t>Qujing Kangqiao Medicine Co Ltd is a manufacturer of pharmaceutical preparation. The company was founded in March 1998 and is located in Qujing, China.</t>
  </si>
  <si>
    <t>3041245040</t>
  </si>
  <si>
    <t>Atopix Therapeutics Ltd</t>
  </si>
  <si>
    <t>5038040585</t>
  </si>
  <si>
    <t>154083163903</t>
  </si>
  <si>
    <t>UK - Chiesi Farmaceutici SpA of Italy acquired the entire share capital of Atopix Therapeutics Ltd, an Abingdon-based manufacturer of biological products, for an estimated GBP 64.316 mil (USD 79.424 mil).</t>
  </si>
  <si>
    <t>Atopix Therapeutics Ltd is a manufacturer of biological products. It also provides research services. The Company is located in Abingdon, the United Kingdom.</t>
  </si>
  <si>
    <t>3041262040</t>
  </si>
  <si>
    <t>154083163920</t>
  </si>
  <si>
    <t>CHINA - Tonrol Biopharmaceutical Co Ltd, a unit of Shanghai RAAS Blood Products Co Ltd, acquired a 90% interest in Zhejiang Haikang Biologicals Co Ltd, a Wenzhou-based manufacturer and wholesaler of in-vitro diagnostic substances, from Ningbo Qiluo Investment Management Co Ltd, ultimately owned by Wenzhou Conch Group Co Ltd, and Wenzhou Conch Group Co Ltd, for a total CNY 369 mil (USD 53.61 mil).</t>
  </si>
  <si>
    <t>Zhejiang Haikang Biologicals Co Ltd, located in Zhejiang, China, produces and wholesales blood products. The company was founded in 1998.</t>
  </si>
  <si>
    <t>3041363040</t>
  </si>
  <si>
    <t>Valtech Cardio Ltd</t>
  </si>
  <si>
    <t>5000638319</t>
  </si>
  <si>
    <t>154083164023</t>
  </si>
  <si>
    <t>ISRAEL - Edwards Lifesciences Corp of the US acquired Valtech Cardio Ltd, an Or Yehuda-based manufacturer of in-vitro diagnostic substances, for ILS 1.316 bil (USD 340 mil) in cash.</t>
  </si>
  <si>
    <t>Valtech Cardio Ltd, located in Or Yehuda, Israel, manufactures pharmaceutical products. The Company offers new treatments for mitral regurgitation (MR) that let patients avoid open-heart surgery. Its products include cardio valve, cardinal and pipeline.</t>
  </si>
  <si>
    <t>3041406040</t>
  </si>
  <si>
    <t>Accucaps Industries Ltd</t>
  </si>
  <si>
    <t>4297658414</t>
  </si>
  <si>
    <t>Catalent Inc</t>
  </si>
  <si>
    <t>5000053849</t>
  </si>
  <si>
    <t>154083164071</t>
  </si>
  <si>
    <t>CANADA - Catalent Inc of the US acquired Accucaps Industries Ltd, a Windsor-based manufacturer of pharmaceutical preparation, from Apotex Inc, for a total CAD 75 mil (USD 55.506 mil).</t>
  </si>
  <si>
    <t>Catalent Inc, located in Somerset, New Jersey, is a pharmaceutical company. It offers advanced delivery technologies and development and manufacturing solutions for drugs; protein, cell, and gene therapy biologics; and consumer health products. Its oral, injectable, cell and gene therapy, and respiratory delivery technologies address the full diversity of the pharmaceutical industry, including small molecules; protein, cell, and gene therapy biologics; and consumer health products. Its segments include Softgel Technologies, Drug Delivery Solutions and Clinical Supply Services. The Softgel Technologies segment is engaged in the formulation, development and manufacturing of prescription and consumer health soft capsules or softgels. The Drug Delivery Solutions segment is engaged in the formulation, development and manufacturing of prescription and consumer and animal health products; blow-fill seal unit dose manufacturing; biologic cell line development; analytical and bioanalytical development, and testing services. The Clinical Supply Services segment is engaged in manufacturing, packaging, labeling, storage, distribution and inventory management for clinical trials of drugs and biologics for patient kits; FastChain clinical supply service; clinical e-solutions and informatics, and global comparator sourcing services. It also acts as a holding company. The Company was founded in April 2007</t>
  </si>
  <si>
    <t>Accucaps Industries Ltd, located in Windsor, Canada, manufactures pharmaceutical softgel products. Its product portfolio includes soft gel capsules and pharmaceutical packaging. It also specializes in pharmaceutical research and development, drug delivery, dietary supplements, and cosmetics. The Company was founded in 1989.</t>
  </si>
  <si>
    <t>3041862020</t>
  </si>
  <si>
    <t>Merck &amp; Co Inc-Zontivity US &amp; Canadian Rights</t>
  </si>
  <si>
    <t>Aralez Pharmaceuticals Inc</t>
  </si>
  <si>
    <t>Goodbody &amp; Co.</t>
  </si>
  <si>
    <t>154083164614</t>
  </si>
  <si>
    <t>US - Aralez Pharmaceuticals Inc of Canada acquired the US &amp; Canadian rights to Zontivity from Merck &amp; Co Inc, a Kenilworth-based manufacturer of pharmaceutical preparation, for a total USD 105 mil. The consideration was to consist of USD 25 mil in cash and up to USD 80 mil in profit-related payments.</t>
  </si>
  <si>
    <t>Aralez Pharmaceuticals Inc, located in British Mississauga, Ontario, manufactures pharmaceutical products with significant commercial potential in select therapeutic areas, such as in the treatment of migraines. Its pipeline of products includes Treximet for migraine, PN 400 for arthritis, PA 32540, and Lomoxicam for acute pain. The Company was founded in 1996.</t>
  </si>
  <si>
    <t>The United States &amp; Canadian rights to Zontivity, owned by Merck &amp; Co Inc, located in New Jersey.</t>
  </si>
  <si>
    <t>3042024040</t>
  </si>
  <si>
    <t>Imperial Credit Pvt Ltd</t>
  </si>
  <si>
    <t>5052531000</t>
  </si>
  <si>
    <t>154083164792</t>
  </si>
  <si>
    <t>INDIA - Dr Reddy's Laboratories Ltd acquired the entire share capital of Imperial Credit Pvt Ltd, a Kolkata-based provider of financial investment services, for a total INR 360 mil (USD 5.233 mil).</t>
  </si>
  <si>
    <t>Imperial Credit Pvt Ltd is a provider of financial investment services. The company is located in Kolkata, India.</t>
  </si>
  <si>
    <t>3042219040</t>
  </si>
  <si>
    <t>G7 Therapeutics AG</t>
  </si>
  <si>
    <t>5042234223</t>
  </si>
  <si>
    <t>154083165075</t>
  </si>
  <si>
    <t>SWITZERLAND - Heptares Therapeutics Ltd of the UK, a unit of Sosei Group Corp, planned to acquire the entire share capital of G7 Therapeutics AG, a Schlieren-based manufacturer of pharmaceutical preparation, for a total CHF 12 mil (USD 11.848 mil).</t>
  </si>
  <si>
    <t>Heptares Therapeutics Ltd, located in Hertfordshire, UK, manufacture pharmaceuticals. The Company is focused on the discovery and development of drugs that targets G protein-coupled receptors (GPCRs). The Company was founded in 2007.</t>
  </si>
  <si>
    <t>G7 Therapeutics AG is a manufacturer of pharmaceutical preparation. The Company was founded in July 2013 and is located in Schlieren, Switzerland.</t>
  </si>
  <si>
    <t>3042956040</t>
  </si>
  <si>
    <t>Cormark Securities Inc</t>
  </si>
  <si>
    <t>154083166009</t>
  </si>
  <si>
    <t>CANADA - Canopy Growth Corp (Canopy) acquired the entire share capital of Mettrum Health Corp (Mettrum), a Bowmanville-based manufacturer of pharmaceutical preparation, in a stock swap transaction valued at CAD 399.97 mil (USD 297.863 mil). Canopy offered 0.7132 common shares per Mettrum common share. Based on Canopy's closing stock price of CAD 11.80 (USD 8.79) on 30 November 2016, the last full trading day prior to the announcement, each Mettrum share was valued at CAD 8.416 (USD 6.268), via scheme of arrangement.</t>
  </si>
  <si>
    <t>3043102020</t>
  </si>
  <si>
    <t>BOCO Silicon Valley Inc</t>
  </si>
  <si>
    <t>5052533201</t>
  </si>
  <si>
    <t>Microbot Medical Inc</t>
  </si>
  <si>
    <t>154083166174</t>
  </si>
  <si>
    <t>US - StemCells Inc acquired BOCO Silicon Valley Inc, a Fremont-based biotechnology company, from Bright Oceans Group Co Ltd, for a total USD 3.46 mil.</t>
  </si>
  <si>
    <t>Microbot Medical Inc, located in Hingham, Massachusetts, is a biotechnology company focusing on stem-cell based therapeutics. The company was founded in 1989.</t>
  </si>
  <si>
    <t>BOCO Silicon Valley Inc is a biotechnology company. The Company is located in Fremont, California.</t>
  </si>
  <si>
    <t>3043928040</t>
  </si>
  <si>
    <t>Beijing Berry Genomics Biotechnology Co Ltd</t>
  </si>
  <si>
    <t>5037847806</t>
  </si>
  <si>
    <t>Chengdu Tianxing Instrument &amp; Meter Co Ltd</t>
  </si>
  <si>
    <t>4295865328</t>
  </si>
  <si>
    <t>154083167291</t>
  </si>
  <si>
    <t>CHINA - Chengdu Tianxing Instrument &amp; Meter Co Ltd (Chengdu Tianxing) acquired the entire share capital of Beijing Berry Genomics Biotechnology Co Ltd, a Beijing-based manufacturer and wholesaler of biological products, from Guokai Boyu First Phase (Shanghai) Equity Investment Partnership (LP) (5.472%), Tianjin Kangshijin Technology Development Partnership (LP) (4.059%), a unit of Tasly Holding Group Co Ltd, ultimately owned by Tianjin Fuhuade Technology Development Co Ltd, Suzhou Qiming Chuangzhi Equity Investment Partnership (LP) (5.472%), Tianjin Junruiqi Equity Investment LP (25.371%), Gao Yang (24.218%), Hou Ying (12.859%), Zhou Dayue (7.387%) and other shareholders (15.162%), in exchange for 203.406 mil Chengdu Tianxing's new ordinary shares valued at CNY 4.499 bil (USD 653.686 mil), in a stock swap reverse takeover transaction. The shares were valued based on Chengdu Tianxing's closing stock price of CNY 22.12 (USD 3.214) on 14 June 2016, the last full trading day prior to the suspension.</t>
  </si>
  <si>
    <t>Chengdu Tianxing Instrument &amp; Meter Co Ltd is a manufacturer and wholesaler of motorcycle and auto parts. The company was founded in April 1997 and is located in Chengdu, China.</t>
  </si>
  <si>
    <t>Beijing Berry Genomics Biotechnology Co Ltd is a manufacturer and wholesaler of biological products. The company was founded in May 2010 and is located in Beijing, China.</t>
  </si>
  <si>
    <t>3043982020</t>
  </si>
  <si>
    <t>SciClone Pharmaceuticals Inc SPV</t>
  </si>
  <si>
    <t>154083167360</t>
  </si>
  <si>
    <t>US - SciClone Pharmaceuticals Inc SPV of China, jointly owned by GL Capital Management GP Ltd, Bank of China Group Investment Ltd, CDH Investments, Ascendent Capital Partners ILP, and Beijing Boying Technology Co Ltd acquired the remaining 90.7% interest, which it did not already own, in SciClone Pharmaceuticals Inc, a Foster City-based manufacturer of pharmaceutical preparation, for USD 11.18 in cash per share, or a total USD 540.305 mil, via an unsolicited offer.</t>
  </si>
  <si>
    <t>SciClone Pharmaceuticals Inc SPV is a special purpose acquisition vehicle formed for the purpose of acquiring SciClone Pharmaceuticals Inc. The Company is headquartered in Foster City, California. A special purpose acquisition vehicle is an investment vehicle formed solely for the purpose of making acquisitions.</t>
  </si>
  <si>
    <t>3044237020</t>
  </si>
  <si>
    <t>HealthTab Inc</t>
  </si>
  <si>
    <t>5052535843</t>
  </si>
  <si>
    <t>Vanc Pharmaceuticals Inc</t>
  </si>
  <si>
    <t>4295861004</t>
  </si>
  <si>
    <t>154083167629</t>
  </si>
  <si>
    <t>US - Vanc Pharmaceuticals Inc of Canada (Vanc) acquired the entire share capital of HealthTab Inc, a Lincoln-based provider of custom computer programming services, for a total USD 0.801 mil, in a stock swap transaction. The consideration consisted of CAD 0.2 mil (USD 0.158 mil) plus the issuance of common shares valued at CAD 0.601 mil (USD 0.474 mil). The shares were valued based on Vanc's closing stock price of CAD 0.225 (USD 0.178) on 3 December 2017, the last full trading day prior to the announcement.</t>
  </si>
  <si>
    <t>Vanc Pharmaceuticals Inc, located in Richmond, Canada, is a manufacturer of pharmaceutical preparation. The Company was founded in 1996.</t>
  </si>
  <si>
    <t>HealthTab Inc, located in Lincoln, California, provides custom computer programming services to healthcare industries. The Company was founded in 2015.</t>
  </si>
  <si>
    <t>3044385020</t>
  </si>
  <si>
    <t>Organix LLC-Assets</t>
  </si>
  <si>
    <t>iAnthus Capital Management LLC</t>
  </si>
  <si>
    <t>154083167827</t>
  </si>
  <si>
    <t>US - iAnthus Capital Management LLC, a unit of iAnthus Capital Holdings Inc, acquired assets of Organix LLC, a Breckenridge-based manufacturer of medicinals and botanicals, for an estimated USD 4.375 mil.</t>
  </si>
  <si>
    <t>iAnthus Capital Management LLC is a provider of financing and management services. The Company is located in New York, New York.</t>
  </si>
  <si>
    <t>Assets of Organix LLC include all real estate holdings of Organix LLC's affiliate, DB Land Holdings Inc, consisting of a 12,000 square foot cultivation facility in Denver, as well as all equipment and other tangible and intangible assets and all of the intellectual property of Organix LLC, including its brands.</t>
  </si>
  <si>
    <t>3044595040</t>
  </si>
  <si>
    <t>Jincui Technology Co Ltd</t>
  </si>
  <si>
    <t>5036778209</t>
  </si>
  <si>
    <t>FAY YEH</t>
  </si>
  <si>
    <t>154083168101</t>
  </si>
  <si>
    <t>HONG KONG - FAY YEH of the US acquired the entire share capital of Jincui Technology Co Ltd, a Hongkong-based manufacturer of biological products, from Sino Power Management Ltd, ultimately owned by SeaRainbow Holding Corp Ltd, for a total HKD 22 mil (USD 2.837 mil).</t>
  </si>
  <si>
    <t>FAY YEH, located in United States, is an individual investor.</t>
  </si>
  <si>
    <t>Jincui Technology Co Ltd is a manufacturer of biological products. The company was founded in October 2004 and is located in Hongkong, Hong Kong.</t>
  </si>
  <si>
    <t>3045801040</t>
  </si>
  <si>
    <t>YiChang HEC ChangJiang Pharmaceutical Co Ltd</t>
  </si>
  <si>
    <t>4298151563</t>
  </si>
  <si>
    <t>Guangdong HEC Technology Holding Co Ltd</t>
  </si>
  <si>
    <t>4295863952</t>
  </si>
  <si>
    <t>154083169492</t>
  </si>
  <si>
    <t>Aluminum sheet, plate, and foil</t>
  </si>
  <si>
    <t>CHINA - Guangdong HEC Technology Holding Co Ltd acquired a 50.042% interest or 226.2 mil ordinary shares in YiChang HEC ChangJiang Pharmaceutical Co Ltd, a Dongguan-based manufacturer of pharmaceutical preparation, from HEC Pharm Co Ltd, a unit of Linzhi HEC Pharmaceuticals Investment Co Ltd, ultimately owned by Shenzhen Dongyangguang Industrial Development Co Ltd, in exchange for the issuance of 545.023 mil new Guangdong Hec's new ordinary shares valued at CNY 3.973 bil (USD 578.469 mil), in a stock swap transaction. The shares were valued based on Guangdong Hec's closing stock price of CNY 7.29 (USD 1.061) on 14 November 2016, the last full trading day prior to the suspension.</t>
  </si>
  <si>
    <t>Guangdong Hec Technology Holding Co Ltd is a manufacturer and wholesaler of aluminum sheets, plates and foil &amp; metals. It also manufactures and wholesales chemicals. The company also wholesales electronic parts. The Company was founded in April 1993 and is located in Dongguan, China.</t>
  </si>
  <si>
    <t>YiChang HEC ChangJiang Pharmaceutical Co Ltd, located in China, manufactures and wholesales pharmaceutical products. It is also engaged in the research and development, marketing and distribution of pharmaceuticals. Its products include anti-viral drugs, endocrine and metabolic drugs and cardiovascular drugs. The company was founded in August 2001.</t>
  </si>
  <si>
    <t>3045802040</t>
  </si>
  <si>
    <t>Zhongshan Hongshi Health Technology Co Ltd</t>
  </si>
  <si>
    <t>5052537268</t>
  </si>
  <si>
    <t>Honz Pharmaceutical Co Ltd</t>
  </si>
  <si>
    <t>154083169493</t>
  </si>
  <si>
    <t>CHINA - Hainan Honz Pharmaceutical Co Ltd acquired the entire share capital of Zhongshan Hongshi Health Technology Co Ltd, a Zhongshan-based manufacturer of small arms, from Guangdong Hongshi Biotechnology Co Ltd, ultimately owned by Hainan Hongshi Investment CoLtd, for a total CNY 30.134 mil (USD 4.519 mil).</t>
  </si>
  <si>
    <t>Honz Pharmaceutical Co Ltd is a manufacturer and wholesaler of pharmaceutical preparation. The Company was founded in 1988 and is located in Guangzhou, China.</t>
  </si>
  <si>
    <t>Zhongshan Hongshi Health Technology Co Ltd is a manufacturer of small arms. The company was founded in February 2015 and is located in Zhongshan, China.</t>
  </si>
  <si>
    <t>3045882040</t>
  </si>
  <si>
    <t>Zhongke (Beijing) Fund Management Co Ltd</t>
  </si>
  <si>
    <t>5052537342</t>
  </si>
  <si>
    <t>Biosino Bio-Technology &amp; Science Inc</t>
  </si>
  <si>
    <t>4295864527</t>
  </si>
  <si>
    <t>154083169575</t>
  </si>
  <si>
    <t>CHINA - Biosino Bio-Technology &amp;Science Inc acquired a 51% interest in Zhongke (Beijing) Fund Management Co Ltd, a Beijing-based investment advisor, from Beijing Hengxing Huawei Commerce Co Ltd, for a total CNY 56.1 mil (USD 8.661 mil).</t>
  </si>
  <si>
    <t>Biosino Bio-Technology &amp; Science Inc is a biotechnology company located in China. The company was founded in 1988.</t>
  </si>
  <si>
    <t>Zhongke (Beijing) Fund Management Co Ltd is a investment advisor. The company was founded in June 2015 and is located in Beijing, China.</t>
  </si>
  <si>
    <t>3046136020</t>
  </si>
  <si>
    <t>Biotheranostics Inc</t>
  </si>
  <si>
    <t>Biotheranostics Inc SPV</t>
  </si>
  <si>
    <t>154083169847</t>
  </si>
  <si>
    <t>US - Biotheranostics Inc SPV of the UK, a special purpose acquisition vehicle formed by MVM Life Science Partners LLP, Canepa Healthcare Fund LP and HealthQuest Capital Management Co LLC, acquired an undisclosed majority interest in Biotheranostics Inc, a San Diego-based manufacturer of tissue based molecular diagnostic pharmaceuticals , from bioMerieux SA, owned by Institut Merieux SA, for a total USD 32 mil, in a leveraged buyout transaction.</t>
  </si>
  <si>
    <t>Biotheranostics Inc SPV is a special purpose acquisition vehicle created by MVM Life Science Partners LLP, Canepa Healthcare Fund LP and HealthQuest Capital Management Co LLC to acquire Biotheranostics Inc.</t>
  </si>
  <si>
    <t>Biotheranostics Inc, located in San Diego, California, manufactures tissue based molecular diagnostic pharmaceuticals that provide valuable diagnostic and prognostic information enabling the clinician to select individualized therapy regimens. The Company was founded in 1996.</t>
  </si>
  <si>
    <t>3046267020</t>
  </si>
  <si>
    <t>Interboro Holdings Inc</t>
  </si>
  <si>
    <t>4297386533</t>
  </si>
  <si>
    <t>Special Diversified Opportunities Inc</t>
  </si>
  <si>
    <t>Excel Partners Holdings LLC</t>
  </si>
  <si>
    <t>154083170039</t>
  </si>
  <si>
    <t>US - Standard Diversified Opportunities Inc acquired the entire share capital of Interboro Holdings Inc, a Mineola-based direct property and casualty insurance carrier, for USD 2.5 mil in cash.</t>
  </si>
  <si>
    <t>Special Diversified Opportunities Inc, located in Wilmington, Delaware, is a biotechnology company. It was founded in 1990.</t>
  </si>
  <si>
    <t>Interboro Holdings Inc, located in Delaware, provides vehicle and home insurance services.</t>
  </si>
  <si>
    <t>3046737040</t>
  </si>
  <si>
    <t>MMJ PhytoTech Ltd</t>
  </si>
  <si>
    <t>154083170586</t>
  </si>
  <si>
    <t>CANADA - MMJ PhytoTech Ltd (MMJ) of Australia, acquired the entire share capital of Harvest One Capital Inc (HOC), a Vancouver-based intermediator, in a stock swap transaction valued at CAD 12.666 mil (USD 9.577 mil). The consideration was consisted of CAD 2 mil (USD 1.512 mil) in cash and 53.333 mil in MMJ common shares valued at CAD 10.666 mil (USD 8.065 mil). The Shares were valued based on MMJ's closing stock price of CAD 0.2 (USD 0.151) on 7 December 2016, the last full trading day prior to the announcement. On completion, HOC was renamed Harvest One Cannabis Inc.</t>
  </si>
  <si>
    <t>MMJ PhytoTech Ltd, located in Nedlands, Australia, manufactures medical cannabis products. It aims to focus the commercialization of its product to the markets of USA, Canada, Israel, and Europe. The Company aims to produce a single use, specific does, disposable vapor cap device that will deliver smokeless relief to patients. The Company was founded in August 2014.</t>
  </si>
  <si>
    <t>3047237040</t>
  </si>
  <si>
    <t>Tibet Cheezheng Tibetan Medicine Co Ltd-Assets</t>
  </si>
  <si>
    <t>Gansu Cheezheng Industrial Group Co Ltd</t>
  </si>
  <si>
    <t>5001201510</t>
  </si>
  <si>
    <t>154083171172</t>
  </si>
  <si>
    <t>CHINA - Gansu Cheezheng Industrial Group Co Ltd planned to acquire assets of Tibet Cheezheng Tibetan Medicine Co Ltd, a Linzhi-based manufacturer of pharmaceutical preparation, ultimately owned by Gansu Cheezheng Industrial Group Co Ltd, for a total CNY 17.6 mil (USD 2.549 mil). The consideration was prorated at 30.842% based on the 69.158% interest owned by Gansu Cheezheng Industrial Group Co Ltd. The assets were to include its two wholly-owned subsidiaries, Longxi Cheezheng Medicine Material Co Ltd and Tibet Nagqu Zhengjian Cordyceps Sinensis Biological Technology Co Ltd.</t>
  </si>
  <si>
    <t>Gansu Cheezheng Industrial Group Co Ltd, located in China, manufactures and wholesales pharmaceuticals. It was founded in 1993.</t>
  </si>
  <si>
    <t>The assets of Tibet Cheezheng Tibetan Medicine Co Ltd, located in China. They include its two wholly-owned subsidiaries, Longxi Cheezheng Medicine Material Co Ltd and Tibet Nagqu Zhengjian Cordyceps Sinensis Biological Technology Co Ltd.</t>
  </si>
  <si>
    <t>3047265040</t>
  </si>
  <si>
    <t>Guangdong Weilun Biological Pharmaceutical Co Ltd</t>
  </si>
  <si>
    <t>5038071977</t>
  </si>
  <si>
    <t>Beijing Bohui Innovation Biotechnology Co Ltd</t>
  </si>
  <si>
    <t>5001430959</t>
  </si>
  <si>
    <t>154083171200</t>
  </si>
  <si>
    <t>CHINA - Beijing Bohui Innovation Technology Co Ltd raised its interest to 51%, from 30%, by acquiring a 21% stake in Guangdong Weilun Biological Pharmaceutical Co Ltd, a Shantou-based manufacturer of in-vitro diagnostic substances, from Guizhou Dehongchang Biological Technology Co Ltd and Walvax Biotechnology Co Ltd, for a total CNY 110 mil (USD 15.932 mil).</t>
  </si>
  <si>
    <t>Beijing Bohui Innovation Biotechnology Co Ltd located in Beijing, China is a manufacturer of irradiation apparatuses. The Company was founded in July 2001.</t>
  </si>
  <si>
    <t>Guangdong Weilun Biological Pharmaceutical Co Ltd, manufacturer of diagnostic pharmaceuticals, headquartered in China. It was founded in 1994.</t>
  </si>
  <si>
    <t>3047328040</t>
  </si>
  <si>
    <t>Perrigo API India Pvt Ltd</t>
  </si>
  <si>
    <t>Pricewaterhousecoopers Corpora</t>
  </si>
  <si>
    <t>154083171270</t>
  </si>
  <si>
    <t>INDIA - Strides Shasun Ltd acquired the entire share capital of Perrigo API India Pvt Ltd, an Ambernath-based manufacturer of pharmaceutical preparation, from Perrigo Co PLC, for a total INR 1 bil (USD 14.836 mil) in cash.</t>
  </si>
  <si>
    <t>Perrigo API India Pvt Ltd is a manufacturer of pharmaceutical preparation. The Company is located in Ambernath, India.</t>
  </si>
  <si>
    <t>3047587040</t>
  </si>
  <si>
    <t>Wonjin BCD Co Ltd</t>
  </si>
  <si>
    <t>5051788710</t>
  </si>
  <si>
    <t>Biocnd Inc</t>
  </si>
  <si>
    <t>5037138445</t>
  </si>
  <si>
    <t>154083171617</t>
  </si>
  <si>
    <t>SOUTH KOREA - BIOCND Inc acquired the entire share capital of Wonjin BCD Co Ltd, a medical equipment and supplies merchant wholesaler, in exchange for 0.248 mil new ordinary shares valued KRW 5.574 bil (USD 4.76 mil), in a stock swap transaction. The shares were valued based on BIOCND's closing stock price of KRW 22,500 (USD 19.215) on 28 Nov 2016, the last full trading day prior to the announcement.</t>
  </si>
  <si>
    <t>BIOCND Inc is a Korea-based company principally engaged in researching and developing pharmaceuticals. The Companys products mainly consist of BCD600, BCD700 and BCD800, BCD100 humira, BCD200 cosmeceutical and BCD300 lusentis. BCD500 avastin The Company distributes its products within domestic market and to overseas markets including China and the United Kingdom. The Company was founded in October 2009 and is located in Seongnam, South Korea.</t>
  </si>
  <si>
    <t>Wonjin BCD Co Ltd is a medical equipment and supplies wholesaler. The company is located in South Korea.</t>
  </si>
  <si>
    <t>3047678040</t>
  </si>
  <si>
    <t>Victor Luck Ltd</t>
  </si>
  <si>
    <t>5052539630</t>
  </si>
  <si>
    <t>Concept One Inc</t>
  </si>
  <si>
    <t>154083171721</t>
  </si>
  <si>
    <t>HONG KONG - Concept One Inc of British Virgin Islands(United Kingdom), a unit of Jacobson Pharma Corp Ltd, acquired the entire share capital of Victor Luck Ltd, manufacturer of pharmaceutical preparation, for a total HKD 568 mil (USD 73.221 mil). Concurrently, Concept One Inc of British Virgin Islands(United Kingdom) acquired the entire share capital of Happy Echo Ltd.</t>
  </si>
  <si>
    <t>Concept One Inc is a provider of financial investment services. The company is located in the British Virgin.</t>
  </si>
  <si>
    <t>Victor Luck Ltd is a manufacturer of pharmaceutical preparation. The company is located in China.</t>
  </si>
  <si>
    <t>3048662040</t>
  </si>
  <si>
    <t>Agile Pharma BV</t>
  </si>
  <si>
    <t>4296276622</t>
  </si>
  <si>
    <t>154083172982</t>
  </si>
  <si>
    <t>PORTUGAL - Agile Pharma BV of Netherlands, a unit of Aurobindo Pharma Ltd (Aurobindo), acquired the entire share capital of Generis Farmaceutica SA (Generis), an Amadora-based manufacturer of pharmaceutical preparation, from Magnum Capital Industrial Partners SL, for a total EUR 135 mil (USD 142.195 mil). Originally, in November 2016, Aurobindo was rumored to be planning to acquire Generis.</t>
  </si>
  <si>
    <t>Agile Pharma BV is a manufacturer of pharmaceutical preparation. The Company is located in Amsterdam, the Netherlands.</t>
  </si>
  <si>
    <t>Generis Farmaceutica SA is a manufacturer of pharmaceutical preparation. The Company also provides contract manufacturing services for manufacturing solid oral dosage forms. In addition, it offers manufacturing services, such as pharmaceutical development, technology transfers, A.P.I. supply and analysis, packaging services, licensing opportunities, regulatory support, and registration dossiers. It was founded in 1982 and is located in Amadora, Portugal.</t>
  </si>
  <si>
    <t>3048767020</t>
  </si>
  <si>
    <t>NAT Donor Screening Business</t>
  </si>
  <si>
    <t>154083173150</t>
  </si>
  <si>
    <t>US - Grifols SA of Spain acquired the remaining 50% interest, which it did not already own, in NAT Donor Screening Business, provider of blood screening services, from its joint venture partner Hologic Inc, for a total USD 1.85 bil in cash</t>
  </si>
  <si>
    <t>NAT Donor Screening Business, located in Massachusetts, provider of blood screening services.</t>
  </si>
  <si>
    <t>3049068020</t>
  </si>
  <si>
    <t>TangenX Technology Corp</t>
  </si>
  <si>
    <t>5004175183</t>
  </si>
  <si>
    <t>154083173514</t>
  </si>
  <si>
    <t>US - Repligen Corp acquired TangenX Technology Corp, a Shrewsbury-based manufacturer of pharmaceutical membrane products, from Novasep Holding Sas, for a total USD 39 mil.</t>
  </si>
  <si>
    <t>TangenX Technology Corp, located in Shrewsbury, Massachusetts, manufactures pharmaceutical membrane products. It specializes in the development, production, and commercialization of tangential flow filtration membrane products that are being used in the biopharmaceutical industry. The Company was founded in 2004.</t>
  </si>
  <si>
    <t>3049358040</t>
  </si>
  <si>
    <t>Shandong Kexin Biochemical Co Ltd</t>
  </si>
  <si>
    <t>5052541954</t>
  </si>
  <si>
    <t>Nanjing Red Sun Co Ltd</t>
  </si>
  <si>
    <t>4295864774</t>
  </si>
  <si>
    <t>154083173950</t>
  </si>
  <si>
    <t>CHINA - Nanjing Red Sun Co Ltd, a unit of Nanjing No. 1 Pesticide Co Ltd, acquired a 70% interest in Shandong Kexin Biochemical Co Ltd, a Jinan-based manufacturer of biological products, for a total CNY 72.8 mil (USD 10.488 mil).</t>
  </si>
  <si>
    <t>Nanjing Red Sun Co Ltd is a manufacturer of agricultural chemicals. The Company was founded in June 1992 and is located in Nanjing, China.</t>
  </si>
  <si>
    <t>Shandong Kexin Biochemical Co Ltd is a manufacturer of biological products. The Company is located in Jinan, China.</t>
  </si>
  <si>
    <t>3049428040</t>
  </si>
  <si>
    <t>Pa Shun Pharmaceutical International Holdings Ltd</t>
  </si>
  <si>
    <t>5037268655</t>
  </si>
  <si>
    <t>Chance Talent Management Ltd</t>
  </si>
  <si>
    <t>5050270199</t>
  </si>
  <si>
    <t>154083174017</t>
  </si>
  <si>
    <t>HONG KONG - Chance Talent Management Ltd, a unit of CCB International(Holdings)Ltd, acquired bonds convertible into 13.793% stake, or 160 mil ordinary shares in Pa Shun Pharmaceutical International Holdings Ltd, a Wanchai-based manufacturer of pharmaceutical preparation, for a total HKD 120 mil (USD 15.469 mil), in a privately negotiated transaction.</t>
  </si>
  <si>
    <t>Chance Talent Management Ltd is an intermediating company. The Company is located in Hong Kong.</t>
  </si>
  <si>
    <t>Pa Shun Pharmaceutical International Holdings Ltd is a manufacturer and wholesaler of pharmaceutical preparation. The company is also a investment holding company. The Company is located in Hong Kong.</t>
  </si>
  <si>
    <t>3049589040</t>
  </si>
  <si>
    <t>St Marien Krankenhaus Lampertheim GmbH</t>
  </si>
  <si>
    <t>5052542315</t>
  </si>
  <si>
    <t>Eurofins NDSC Food Testing Germany GmbH</t>
  </si>
  <si>
    <t>5036211258</t>
  </si>
  <si>
    <t>Falkensteg GmbH</t>
  </si>
  <si>
    <t>154083174200</t>
  </si>
  <si>
    <t>GERMANY - Eurofins NDSC Food Testing Germany GmbH acquired the bankrupt St Marien Krankenhaus Lampertheim GmbH, a Lampertheim-based hospital operator, for a total EUR 10.013 mil (USD 10.99 mil).</t>
  </si>
  <si>
    <t>Eurofins NDSC Food Testing Germany GmbH is a hospital operator. The Company is located in Hambirg, Germany.</t>
  </si>
  <si>
    <t>St Marien Krankenhaus Lampertheim GmbH is a hospital operator. The Company is located in Lampertheim, Germany.</t>
  </si>
  <si>
    <t>3049848040</t>
  </si>
  <si>
    <t>Innovenn UK Ltd</t>
  </si>
  <si>
    <t>5046729760</t>
  </si>
  <si>
    <t>Integumen Ltd</t>
  </si>
  <si>
    <t>5052136556</t>
  </si>
  <si>
    <t>154083174601</t>
  </si>
  <si>
    <t>UK - Integumen Ltd acquired the entire share capital of Innovenn UK Ltd, an York-based manufacturer and wholesaler of vitro skincare products, from Venn Life Sciences Holdings Plc, for a total GBP 4.74 mil (USD 6.082 mil). The consideration consisted of GBP 4.594 mil (USD 5.895 mil) in cash and assumption of GBP 0.146 mil (USD 0.187 mil) in liabilities.</t>
  </si>
  <si>
    <t>Integumen Ltd is a hospital operator. The Company was founded in May 2016 and is located in North Yorkshire, the United Kingdom.</t>
  </si>
  <si>
    <t>Innovenn UK Ltd, located in the United Kingdom, is a manufacturer of vitro skin products. t formulates anti-acne product using Labskin, a 3D living skin equivalent model. The Company was founded on April 9, 2014.</t>
  </si>
  <si>
    <t>3050027020</t>
  </si>
  <si>
    <t>Rubicon Genomics Inc</t>
  </si>
  <si>
    <t>4295989934</t>
  </si>
  <si>
    <t>GCA Advisors LLC</t>
  </si>
  <si>
    <t>154083174871</t>
  </si>
  <si>
    <t>US - Takara Bio USA Holdings Inc, a unit of Takara Bio Inc, acquired the entire share capital of Rubicon Genomics Inc, an Ann Arbor-based manufacturer of biological products, for a total USD 75 mil.</t>
  </si>
  <si>
    <t>Rubicon Genomics Inc is a manufacturer of biological products. The Company is located in Ann Arbor, Michigan.</t>
  </si>
  <si>
    <t>3050697040</t>
  </si>
  <si>
    <t>Guangzhou Ruihua Trading Co Ltd</t>
  </si>
  <si>
    <t>5052544305</t>
  </si>
  <si>
    <t>154083175913</t>
  </si>
  <si>
    <t>CHINA - Sichuan Maker Biotechnology Co Ltd acquired a 72.5% interest in Guangzhou Ruihua Trading Co Ltd, a Guangzhou-based medical equipment and supplies merchant wholesaler, for a total CNY 39.875 mil (USD 5.732 mil).</t>
  </si>
  <si>
    <t>Guangzhou Ruihua Trading Co Ltd is a medical equipment and supplies wholesaler. The Company was founded in September 2007 and is located in Guangzhou, China.</t>
  </si>
  <si>
    <t>3050704040</t>
  </si>
  <si>
    <t>CMC Biologics A/S</t>
  </si>
  <si>
    <t>4298263342</t>
  </si>
  <si>
    <t>Asahi Glass Co Ltd</t>
  </si>
  <si>
    <t>4295877349</t>
  </si>
  <si>
    <t>154083175922</t>
  </si>
  <si>
    <t>DENMARK - Asahi Glass Co Ltd of Japan acquired the entire share capital of CMC Biologics A/S, a Copenhagen-based manufacturer of pharmaceutical preparation, from EEP Advisers Ltd, IPSA SA, Monitor Clipper Partners LLC and other shareholders, for an estimated DKK 3.663 bil (USD 512.46 mil).</t>
  </si>
  <si>
    <t>Asahi Glass Co Ltd, headquartered in Tokyo, Japan, manufactures and wholesales glass products. It has four business segments. The Glass segment manufactures and sells sheet glass, glass for automobiles, as well as glass for illumination and industry use, among others. The Electronics and Display segment is involved in the manufacture and sale of glass substrates for liquid crystal use, glass for plasma display panels (PDPs), glass frits, parts for semiconductor manufacturing equipment, optoelectronics parts and synthetic silica products, among others. The Chemical segment offers chloride vinyl monomers, sodium hydroxide, urethane raw materials, fluorine resin and glass, battery materials and iodine products, among others. The other segment provides ceramic products, as well as logistics and financial services. The Company was founded in September 1907.</t>
  </si>
  <si>
    <t>CMC Biologics A/S is a manufacturer of biological products. The Company was founded in March 2001 and is located in Soeborg, Denmark.</t>
  </si>
  <si>
    <t>3051036040</t>
  </si>
  <si>
    <t>Acino Pharma AG</t>
  </si>
  <si>
    <t>4298318585</t>
  </si>
  <si>
    <t>Glochem Industries Ltd</t>
  </si>
  <si>
    <t>4298175798</t>
  </si>
  <si>
    <t>154083176267</t>
  </si>
  <si>
    <t>SWITZERLAND - Glochem Industries Ltd of India acquired Acino Pharma AG, a Liesberg-based manufacturer of pharmaceutical preparation, from Acino International AG, owned by Pharma Strategy Partners GmbH, for a total CHF 4.941 mil (USD 5 mil).</t>
  </si>
  <si>
    <t>Glochem Industries Ltd, located in Hyderabad, India, manufactures pharmaceuticals. The company was founded in November 1995.</t>
  </si>
  <si>
    <t>Acino Pharma AG is a manufacturer of pharmaceutical preparation. It also operates as a holding company. The Company is located in Liesberg, Switzerland.</t>
  </si>
  <si>
    <t>3051143040</t>
  </si>
  <si>
    <t>Xpand Biotechnology BV</t>
  </si>
  <si>
    <t>5037142701</t>
  </si>
  <si>
    <t>154083176403</t>
  </si>
  <si>
    <t>NETHERLANDS - Kuros Biosciences AG of Switzerland acquired the entire share capital of Xpand Biotechnology BV, a Bilthoven-based manufacturer of biological products, in a stock swap transaction valued at EUR 27.851 mil (USD 29.109 mil). The transaction was valued based on Kuros Biosciences' closing stock price of EUR 13.231 (USD 13.829) on 16 December 2016, the last full trading day prior to the announcement.</t>
  </si>
  <si>
    <t>Xpand Biotechnology BV is a manufacturer of biological products. The Company is located in Bilthoven, the Netherlands.</t>
  </si>
  <si>
    <t>3051161020</t>
  </si>
  <si>
    <t>154083176435</t>
  </si>
  <si>
    <t>US - Allergan PLC acquired the entire share capital of LifeCell Corp, a Branchburg-based manufacturer of biological products, from Acelity LP Inc, for an estimated USD 2.9 bil in cash.</t>
  </si>
  <si>
    <t>LifeCell Corp is a manufacturer of biological products. LifeCell is focused on the development and commercialization of regenerative and reconstructive acellular tissue matrices for use in general and reconstructive surgical procedures to repair soft tissue defects, as well as autologous fat grafting solutions. The Company was founded in 1986 and is located in Branchburg, New Jersey.</t>
  </si>
  <si>
    <t>3051343040</t>
  </si>
  <si>
    <t>Hainan Chuntch Pharmaceutical Co Ltd</t>
  </si>
  <si>
    <t>5035549731</t>
  </si>
  <si>
    <t>154083176784</t>
  </si>
  <si>
    <t>CHINA - China Resources Saike Pharmaceutical Co Ltd, a unit of China Resources Double-Crane Pharmaceutical Co Ltd, ultimately owned by the Chinese state-owned China Resources National Corp, acquired the entire share capital of Hainan Chuntch Pharmaceutical Co Ltd, a Haikou-based producer of pharmaceutical preparation, from Xiamen Yingtai Jiuding Equity Investment Co Ltd (LP) and Xiamen Longtai Jiuding Equity Investment Co Ltd (LP) and other 12 shareholders, for a total CNY 850 mil (USD 122.355 mil).</t>
  </si>
  <si>
    <t>Hainan Chuntch Pharmaceutical Co Ltd is a manufacturer of pharmaceutical preparation. The Company was founded in 2001 and is located in Haikou, China.</t>
  </si>
  <si>
    <t>3051709040</t>
  </si>
  <si>
    <t>Biosintez OAO</t>
  </si>
  <si>
    <t>4296648650</t>
  </si>
  <si>
    <t>154083177192</t>
  </si>
  <si>
    <t>RUSSIA - Ranbaxy Netherlands BV of Netherlands, a unit of Sun Pharmaceutical Industries Ltd, acquired an 85.1% interest, or 0.183 mil ordinary share, in Biosintez OAO, a Penza-based manufacturer of pharmaceutical preparation, for a total RUB 3.743 bil (USD 60 mil). The consideration was to consist of the assumption of RUB 22.246 bil (USD 36 mil) in liabilities plus RUB 1.497 bil (USD 24 mil) in cash.</t>
  </si>
  <si>
    <t>Biosintez OAO is a manufacturer of pharmaceutical preparation. The Company was founded in 1955 and is located in Penza, the Russian Fed.</t>
  </si>
  <si>
    <t>3052373020</t>
  </si>
  <si>
    <t>Otic Pharma Ltd</t>
  </si>
  <si>
    <t>Tokai Pharmaceuticals Inc</t>
  </si>
  <si>
    <t>4297665665</t>
  </si>
  <si>
    <t>154083178088</t>
  </si>
  <si>
    <t>US - Tokai Pharmaceuticals Inc (Tokai) merged with Otic Pharma Ltd (Otic), an Irvine-based manufacturer of pharmaceutical preparation, for a total USD 32.494 mil, in a stock swap reverse takeover transaction. The consideration was consisted of 32.172 mil in Tokai common shares. The shares were valued based on Tokai's closing stock price of USD 1.01 on 21 December 2016, the last full trading day prior to the announcement. On completion, Tokai and Otic is to own 40% and 60%, respectively, in the newly merged company.</t>
  </si>
  <si>
    <t>Tokai Pharmaceuticals Inc is a Cambridge, Massachusetts, United States-based biopharmaceutical company. The Company focuses on developing new treatments for prostate cancer. It offers drug galeterone (TOK-001), an investigational drug that decreases overall androgen receptor levels in prostate tumors and in which three distinct mechanisms of action are combined in one drug. It also offers Androgen Receptor Modulation Optimized for Response (ARMOR), a clinical development program for the evaluation of galeterone (TOK-001) in patients with castration resistant prostate cancer (CRPC). It was founded in 2004.</t>
  </si>
  <si>
    <t>Otic Pharma Ltd is a manufacturer of pharmaceutical preparation. The Company is located in Irvine, California.</t>
  </si>
  <si>
    <t>3052478020</t>
  </si>
  <si>
    <t>Tolero Pharmaceuticals Inc</t>
  </si>
  <si>
    <t>5037447619</t>
  </si>
  <si>
    <t>Dainippon Sumitomo Pharma America Holdings Inc</t>
  </si>
  <si>
    <t>5001450219</t>
  </si>
  <si>
    <t>154083178208</t>
  </si>
  <si>
    <t>US - Dainippon Sumitomo Pharma America Holdings Inc, a unit of Sumitomo Dainippon Pharma Co Ltd, acquired Tolero Pharmaceuticals Inc, a Lehi-based manufacturer of pharmaceutical products, for a total USD 780 mil. The consideration was to consist of USD 200 mil and up to USD 580 mil in profit-related payments.</t>
  </si>
  <si>
    <t>Dainippon Sumitomo Pharma America Holdings Inc, located in New Jersey, manufactures and wholesales pharmaceuticals, diagnostics and veterinary products. It also manufactures feeds and feed additives, food additives and chemicals.</t>
  </si>
  <si>
    <t>Tolero Pharmaceuticals Inc, located in Lehi, Utah, manufactures pharmaceutical products. It specializes in oncological and hematological diseases.</t>
  </si>
  <si>
    <t>3052665040</t>
  </si>
  <si>
    <t>Genome International Biomedical Co Ltd</t>
  </si>
  <si>
    <t>4295891203</t>
  </si>
  <si>
    <t>154083178486</t>
  </si>
  <si>
    <t>TAIWAN - An investor group, comprised of Hsing Pao Electronic Technology Co Ltd(40.262%) and Chen Szu-yu(10.738%) acquired a 51% interest, or 13.617 mil ordinary shares, in Genome International Biomedical Co Ltd, a Taipei-based manufacturer and wholesaler of biological products, for TWD 27.9 (USD 0.872) in cash per share, or a total value of TWD 379.914 mil (USD 11.868 mil) via an unsolicited offer. The offer was conditioned upon at least 51% of Genome International Biomedical Co Ltd's shares being tendered.</t>
  </si>
  <si>
    <t>Genome International Biomedical Co Ltd, located in Taiwan, manufactures and wholesales biological products. It also provides research and development activities in biotechnology field. The Company was founded in January 1994.</t>
  </si>
  <si>
    <t>3052905040</t>
  </si>
  <si>
    <t>Mipharm SpA</t>
  </si>
  <si>
    <t>4297995252</t>
  </si>
  <si>
    <t>Cassiopea Partners</t>
  </si>
  <si>
    <t>154083178755</t>
  </si>
  <si>
    <t>ITALY - An investor group, comprised of Cassiopea Partners, Euteam and Mandarin Capital Partners II acquired an undisclosed majority interest in Mipharm SpA, a Milan-based manufacturer of pharmaceutical preparation, for a total EUR 16.4 mil (USD 17.653 mil), in a leveraged buyout transaction.</t>
  </si>
  <si>
    <t>Mipharm SpA, headquartered in Milan, Italy, manufactures and develops pharmaceuticals focused on dermatology or skin care, gynecology or women's health and special care.</t>
  </si>
  <si>
    <t>3052916040</t>
  </si>
  <si>
    <t>Tecnicas Ibericas de Alimentacion SA-Certain Assets</t>
  </si>
  <si>
    <t>Alltech Spain SL</t>
  </si>
  <si>
    <t>5044750857</t>
  </si>
  <si>
    <t>154083178763</t>
  </si>
  <si>
    <t>SPAIN - Alltech Spain SL acquired certain assets and warehouses of Tecnicas Ibericas de Alimentacion SA, a Madrid-based manufacturer of animal foods, for a total EUR 2.852 mil (USD 2.971 mil).</t>
  </si>
  <si>
    <t>Alltech Spain SL is a biotechnology company focusing on the improvement of health and performance of people, animals and plants through natural nutrition and scientific innovation. The Company is located in Sabadell Barcelona, Spain.</t>
  </si>
  <si>
    <t>Certain assets and warehouses of Tecnicas Ibericas de Alimentacion SA, located in Spain.</t>
  </si>
  <si>
    <t>3052967040</t>
  </si>
  <si>
    <t>Syngip BV</t>
  </si>
  <si>
    <t>5050654710</t>
  </si>
  <si>
    <t>Global Bioenergies SA</t>
  </si>
  <si>
    <t>5035155345</t>
  </si>
  <si>
    <t>154083178824</t>
  </si>
  <si>
    <t>NETHERLANDS - Global Bioenergies SA of France acquired the entire share capital of Syngip BV, a Geleen-based alternative energy sources establishment, for a total EUR 2.5 mil (USD 2.601 mil).</t>
  </si>
  <si>
    <t>Global Bioenergies SA, located in Evry, France, is a biotechnology company. The Company specializes in the development under exclusive license of a biological hydrocarbon production process using renewable resources. The process is based on artificial metabolic activity involving enzymes that perform newly discovered reactions to create isobutene, a gaseous compound with four carbon atoms that spontaneously ignites during the reaction. Using proven technologies, isobutene can easily be converted into fuels such as gasoline, kerosene, or diesel fuel and into other materials such as elastomers or organic glass. It was founded in 2008.</t>
  </si>
  <si>
    <t>Syngip BV is an alternative energy sources establishment. The Company was founded in 2014 and is located in Geleen, the Netherlands.</t>
  </si>
  <si>
    <t>3053505040</t>
  </si>
  <si>
    <t>Fujian Meikang Triplex Medical Technology Co Ltd Co Ltd</t>
  </si>
  <si>
    <t>5051002629</t>
  </si>
  <si>
    <t>Jiaxiang Gongchuang (Xiamen) Biotechnology Co Ltd</t>
  </si>
  <si>
    <t>5052547531</t>
  </si>
  <si>
    <t>154083179464</t>
  </si>
  <si>
    <t>CHINA - Jiaxiang Gongchuang (Xiamen) Biotechnology Co Ltd planned to acquire a 51% interest in Fujian Meikang Triplex Medical Technology Co Ltd Co Ltd, a Fuzhou-based provider of financial investment services, from Ningbo Medicalsystem Biotechnology Co Ltd, for a total CNY 45 mil (USD 6.481 mil).</t>
  </si>
  <si>
    <t>Jiaxiang Gongchuang (Xiamen) Biotechnology Co Ltd is a manufacturer of biological products. The Company was founded in August 2016 and is located in Xiamen, China.</t>
  </si>
  <si>
    <t>Fujian Meikang Triplex Medical Technology Co Ltd Co Ltd is a provider of financial investment services. The company was founded in January 2016 and is located in Fuzhou, China.</t>
  </si>
  <si>
    <t>3054524040</t>
  </si>
  <si>
    <t>Beijing Marino Biotechnology Co Ltd</t>
  </si>
  <si>
    <t>5052789226</t>
  </si>
  <si>
    <t>Chengdu Yinhe Biomedical Co Ltd</t>
  </si>
  <si>
    <t>5052789237</t>
  </si>
  <si>
    <t>154083180712</t>
  </si>
  <si>
    <t>CHINA - Chengdu Yinhe Biomedical Co Ltd, a unit of Galaxy Biomedical Investment Co Ltd, agreed to acquire a 50% interest in Beijing Marino Biotechnology Co Ltd, a Beijing-based manufacturer and wholesaler of biological products, for a total CNY 120 mil (USD 17.268 mil) in cash.</t>
  </si>
  <si>
    <t>Chengdu Yinhe Biomedical Co Ltd is a manufacturer of biological products. The Company is located in Chengdu, China.</t>
  </si>
  <si>
    <t>Beijing Marino Biotechnology Co Ltd is a manufacturer and wholesaler of biological products. The Company was founded in 2015 and is located in Beijing, China.</t>
  </si>
  <si>
    <t>3055538040</t>
  </si>
  <si>
    <t>Beijing Dongnan Yueda Medical Apparatus Co Ltd</t>
  </si>
  <si>
    <t>5042949827</t>
  </si>
  <si>
    <t>154083181947</t>
  </si>
  <si>
    <t>CHINA - Shanghai Runda Medical Technology Co Ltd acquired a 60% interest in Beijing Dongnan Yueda Medical Apparatus Co Ltd, a Beijing-based provider of custom computer programming services related to medical industry, from Deqing Yangsheng Herun Investment Management Partnership (LP), for a total CNY 313.26 mil (USD 45.051 mil).</t>
  </si>
  <si>
    <t>Beijing Dongnan Yueda Medical Apparatus Co Ltd is a provider of custom computer programming services related to medical industry. The Company was founded in April 2005 and is located in Beijing, China.</t>
  </si>
  <si>
    <t>3055578020</t>
  </si>
  <si>
    <t>J-STAR Research Inc</t>
  </si>
  <si>
    <t>5006005999</t>
  </si>
  <si>
    <t>154083181985</t>
  </si>
  <si>
    <t>US - Porton USA LLC, a unit of Porton Fine Chemicals Ltd, acquired the entire share capital of J-STAR Research Inc, manufacturer of pharmaceutical preparation, for a total an estimated USD 26 mil in cash.</t>
  </si>
  <si>
    <t>J-STAR Research Inc is a manufacturer of pharmaceutical preparation. The Company is located in New Jersey.</t>
  </si>
  <si>
    <t>3055592040</t>
  </si>
  <si>
    <t>Yunnan Baiyao Holding Co Ltd</t>
  </si>
  <si>
    <t>5035495547</t>
  </si>
  <si>
    <t>Newhuadu Industrial Group Co Ltd</t>
  </si>
  <si>
    <t>4298154599</t>
  </si>
  <si>
    <t>Discount and Department Store Retailing</t>
  </si>
  <si>
    <t>154083181998</t>
  </si>
  <si>
    <t>CHINA - New Huadu Industrial Group Co Ltd acquired a 50% interest in the Chinese state-owned Yunnan Baiyao Holding Co Ltd, a Kunming-based manufacturer and wholesaler of pharmaceutical preparation, for a total CNY 25.37 bil (USD 3.648 bil).</t>
  </si>
  <si>
    <t>Newhuadu Industrial Group Co Ltd is a department store operator. The Company was founded in May 1996 and is located in Fuzhou, China.</t>
  </si>
  <si>
    <t>Yunnan Baiyao Holding Co Ltd, located in China, manufactures and wholesales pharmaceutical. The company was founded in 1996.</t>
  </si>
  <si>
    <t>3056459040</t>
  </si>
  <si>
    <t>Wuhan New Generation Technology Co Ltd</t>
  </si>
  <si>
    <t>5000054770</t>
  </si>
  <si>
    <t>Shanghai Rongchun Trading Co Ltd</t>
  </si>
  <si>
    <t>5052792220</t>
  </si>
  <si>
    <t>Huachuang Sec Co Ltd</t>
  </si>
  <si>
    <t>154083183030</t>
  </si>
  <si>
    <t>CHINA - Shanghai Rongchun Trading Co Ltd acquired the entire share capital of Wuhan New Generation Technology Co Ltd, a Wuhan-based manufacturer of biological products, from Yangfan Investment (Shanghai) Co Ltd, for CNY 762 mil (USD 109.751 mil). The consideration was to consist of CNY 212 mil (USD 30.534 mil) and the assumption of CNY 550 mil (USD 79.217 mil) in liabilities.</t>
  </si>
  <si>
    <t>Shanghai Rongchun Trading Co Ltd is a durable goods wholesaler. The Company was founded in December 2016 and is located in Shanghai, China.</t>
  </si>
  <si>
    <t>Wuhan New Generation Technology Co Ltd is a manufacturer of biological products. The Company was founded in February 1995 and is located in Wuhan, China.</t>
  </si>
  <si>
    <t>3056509040</t>
  </si>
  <si>
    <t>Eastern Union Stem Cell &amp; Gene Engineering Co Ltd</t>
  </si>
  <si>
    <t>5000910227</t>
  </si>
  <si>
    <t>Union Stemcell &amp; Gene Engineering Co Ltd</t>
  </si>
  <si>
    <t>5000741574</t>
  </si>
  <si>
    <t>154083183095</t>
  </si>
  <si>
    <t>CHINA - Union Stemcell &amp; Gene Engineering Co Ltd, a unit of Zhongyuan Union Cell &amp; Gene Engineering Corp Ltd, planned to acquire the remaining 52.6% interest, which it did not already own, in Eastern Union Stem Cell &amp; Gene Engineering Co Ltd, a Huzhou-based producer of biological products and medical research provider, from Tianjin Binhai Union Investment Co Ltd(43.1%), a unit of Vcanland Holding Group Ltd, Han Junling(2%), Li Jian(5.8%), Liu Hanzhi(0.2%) and Wang Xuejun(1.5%), for a total CNY 128.344 mil (USD 18.485 mil).</t>
  </si>
  <si>
    <t>Union Stemcell &amp; Gene Engineering Co Ltd, located in Tianjin, is a biotechnology company. Founded in 2001, the company also engages in the technical development, industrialization of stem cell engineering products, providing services of clinical stem cell transplantation services, research, development of monoclonal antibody treatment technology, development, production, sales of applications, gene drug, gene chip research.</t>
  </si>
  <si>
    <t>Eastern Union Stem Cell &amp; Gene Engineering Co Ltd is a producer of biological products and medical research provider. The Company was founded in April 2003 and is located in Huzhou, China.</t>
  </si>
  <si>
    <t>3056681040</t>
  </si>
  <si>
    <t>ViraTherapeutics GmbH</t>
  </si>
  <si>
    <t>5046276843</t>
  </si>
  <si>
    <t>Boehringer Ingelheim GmbH</t>
  </si>
  <si>
    <t>4295869234</t>
  </si>
  <si>
    <t>154083183294</t>
  </si>
  <si>
    <t>AUSTRIA - Boehringer Ingelheim GmbH of Germany, a unit of CH Boehringer Sohn AG &amp; Co KG, exercised its option to acquire ViraTherapeutics GmbH, an Innsbruck-based manufacturer of biological products, for a total EUR 210 mil (USD 244.104 mil).</t>
  </si>
  <si>
    <t>Boehringer Ingelheim GmbH, located in Ingelheim, Germany, manufactures and develops prescription pharmaceuticals for human and animals. It operates through its business units, namely Prescription Medicine, Animal Health, and Biopharma. Its pharmaceutical products for human includes prescription medicine for cardiovascular, oncology, respiratory, central nervous system, metabolic diseases, immunology and retinal health. Its animal health business unit covers prescription for companion animals, and livestock. Its Biopharma unit gives contract development and manufacturing services to the biopharmaceutical industry. It operates globally with 143 affiliates in 47 countries. The Company was founded in 1885.</t>
  </si>
  <si>
    <t>ViraTherapeutics GmbH is a manufacturer of biological products. The Company was founded in April 2013 and is located in Innsbruck, Austria.</t>
  </si>
  <si>
    <t>3056909040</t>
  </si>
  <si>
    <t>Hebei Runxiang Medicine Co Ltd</t>
  </si>
  <si>
    <t>5052793090</t>
  </si>
  <si>
    <t>154083183548</t>
  </si>
  <si>
    <t>CHINA - Shaanxi Bicon Pharmaceutical Group Holding Co Ltd, a unit of Jiangsu Bicon Pharmaceutical Co Ltd, acquired a 70% interest in Hebei Runxiang Medicine Co Ltd, a Shijiazhuang-based manufacturer of pharmaceutical preparation, from Shenze Jingxi Medical Technology Co Ltd, for a total CNY 180 mil (USD 26.132 mil).</t>
  </si>
  <si>
    <t>Hebei Runxiang Medicine Co Ltd is a manufacturer and distributor of pharmaceutical preparation. The Company is located in Shijiazhuang, China.</t>
  </si>
  <si>
    <t>3057583020</t>
  </si>
  <si>
    <t>Nanosphere Health Sciences Llc</t>
  </si>
  <si>
    <t>5044247685</t>
  </si>
  <si>
    <t>Corazon Gold Corp</t>
  </si>
  <si>
    <t>4297860258</t>
  </si>
  <si>
    <t>154083184506</t>
  </si>
  <si>
    <t>US - Corazon Gold Corp of Canada acquired the entire share capital of Nanosphere Health Sciences LLC, a Greenwood Village-based manufacturer of biological products, for a total USD 16.57 mil, in a stock swap transaction.</t>
  </si>
  <si>
    <t>Corazon Gold Corp, based in Vancouver, British Columbia, is a gold mining company which explores mining properties in Nicaragua. The Company was founded in 2006.</t>
  </si>
  <si>
    <t>Nanosphere Health Sciences LLC is a manufacturer of biotechnology products. It specializes the creation of NanoSphere Delivery Systems for the supplement, nutraceutical, over-the-counter, pharmaceutical industries and beyond. The Company was founded in June 2013 and is located in Greenwood Village, Colorado.</t>
  </si>
  <si>
    <t>3058156020</t>
  </si>
  <si>
    <t>Merrimack Pharmaceuticals Inc-Oncology Assets</t>
  </si>
  <si>
    <t>154083185549</t>
  </si>
  <si>
    <t>US - Ipsen SA of France acquired the oncology assets of Merrimack Pharmaceuticals Inc, a Cambridge-based manufacturer of prescription pharmaceuticals, for a total value of USD 1.025 bil. The consideration was to consist of USD 575 mil in cash and up to USD 450 mil, upon achievement of certain product regulatory milestones.</t>
  </si>
  <si>
    <t>Oncology assets of Merrimack Pharmaceuticals Inc, located in Massachusetts. It includes exclusive commercialization rights for the current and potential future indications of ONIVYDE in the United States, as well as Merrimacks commercial and manufacturing infrastructure, and generic doxorubicin HCI liposome injection(DOXIL).</t>
  </si>
  <si>
    <t>3058405020</t>
  </si>
  <si>
    <t>ARIAD Pharmaceuticals Inc</t>
  </si>
  <si>
    <t>4295905597</t>
  </si>
  <si>
    <t>Kiku Merger Co Inc</t>
  </si>
  <si>
    <t>5052961922</t>
  </si>
  <si>
    <t>JP Morgan Securities LLC</t>
  </si>
  <si>
    <t>154083185862</t>
  </si>
  <si>
    <t>US - Kiku Merger Co Inc, a unit of Takeda Pharmaceuticals North America Inc, acquired the entire share capital of ARIAD Pharmaceuticals Inc (ARIAD), a Cambridge-based manufacturer of pharmaceutical products, from Sarissa Capital Management LP, Wellington Management Corp LLP, FMR LLC, Vanguard Group Inc, and other shareholders, for USD 24 in cash per share, or total value of USD 5.072 bil. The offer was conditioned upon at least majority of ARIAD common shares being tendered. On completion, ARIAD's common shares were delisted from NASDAQ.</t>
  </si>
  <si>
    <t>Kiku Merger Co Inc is a special purpose acquisition vehicle created by Takeda Pharmaceuticals North America Inc to acquire Ariad Pharmaceuticals Inc.</t>
  </si>
  <si>
    <t>ARIAD Pharmaceuticals Inc, located in Cambridge, Massachusetts, manufactures pharmaceutical products. It develops oncology drugs for treatment of various forms of chronic and acute leukemia, lung cancer and other difficult-to-treat cancers. The Company was founded in 1991.</t>
  </si>
  <si>
    <t>3058632020</t>
  </si>
  <si>
    <t>Dendreon Pharmaceuticals Inc</t>
  </si>
  <si>
    <t>5045810376</t>
  </si>
  <si>
    <t>Sanpower Group Co Ltd</t>
  </si>
  <si>
    <t>5000064904</t>
  </si>
  <si>
    <t>154083186207</t>
  </si>
  <si>
    <t>US - Sanpower Group Co Ltd of China acquired Dendreon Pharmaceuticals Inc, an Union City-based manufacturer of pharmaceutical preparation, from Valeant Pharmaceuticals International Inc, for USD 819.9 mil in cash.</t>
  </si>
  <si>
    <t>Sanpower Group Co Ltd is a manufacturer of computer peripheral equipment. The Company was founded in April 1995 and is located in Nanjing, China.</t>
  </si>
  <si>
    <t>Dendreon Pharmaceuticals Inc is a manufacturer of pharmaceutical preparation. The Company was founded in February 2015 and is located in Union City, Georgia.</t>
  </si>
  <si>
    <t>3058679040</t>
  </si>
  <si>
    <t>Star Root Ltd</t>
  </si>
  <si>
    <t>5052855121</t>
  </si>
  <si>
    <t>5040257792</t>
  </si>
  <si>
    <t>154083186260</t>
  </si>
  <si>
    <t>HONG KONG - RM Group Holdings Ltd, a unit of Able Island Group Ltd, acquired the entire share capital of Star Root Ltd, provider of online advertising services, from Saffron Production Co Ltd, for a total HKD 50 mil (USD 6.448 mil).</t>
  </si>
  <si>
    <t>Star Root Ltd is a provider of online advertising services. The Company is located in Hong Kong.</t>
  </si>
  <si>
    <t>3058806040</t>
  </si>
  <si>
    <t>Pharmpak Pvt Ltd</t>
  </si>
  <si>
    <t>5052855191</t>
  </si>
  <si>
    <t>Foods &amp; Inns Ltd</t>
  </si>
  <si>
    <t>4295872711</t>
  </si>
  <si>
    <t>154083186406</t>
  </si>
  <si>
    <t>INDIA - Foods &amp; Inns Ltd acquired Pharmpak Pvt Ltd, a Mumbai-based manufacturer of pharmaceutical preparation, for a total INR 171 mil (USD 2.525 mil).</t>
  </si>
  <si>
    <t>Foods &amp; Inns Ltd is a manufacturer of dried and dehydrated foods. The Company is also a manufacturer and wholesaler of concentrates in canned and aseptic packing, frozen pulp and vegetables, fruit powders etc. The Company was founded in 1971 and is located in Mumbai, India.</t>
  </si>
  <si>
    <t>Pharmpak Pvt Ltd is a manufacturer of pharmaceutical preparation. The Company is located in Mumbai, India.</t>
  </si>
  <si>
    <t>3059088040</t>
  </si>
  <si>
    <t>2344823 Ontario Inc</t>
  </si>
  <si>
    <t>5037525292</t>
  </si>
  <si>
    <t>154083186851</t>
  </si>
  <si>
    <t>CANADA - Mettrum Health Corp (Mettrum) acquired the entire share capital of 2344823 Ontario Inc, an Ontario-based owner and operator of medical cannabis clinics, for an estimated CAD 14.57 mil (USD 11.025 mil). The consideration consisted of CAD 1.322 (USD 1) mil cash, 0.452 Mettrum common shares valued at CAD 3.057 (USD 2.313), and up to a further CAD 10.191 (USD 7.711) mil in profit related payments. The shares were valued based on Mettrum's closing stock price of CAD 6.77 (USD 5.123) on 9 January 2017, the last full trading day prior to the announcement.</t>
  </si>
  <si>
    <t>2344823 Ontario Inc, located in Ontario, Canada., owns and operates medical cannabis clinics. The Company was founded in 2014.</t>
  </si>
  <si>
    <t>3059961040</t>
  </si>
  <si>
    <t>TyrNovo Ltd</t>
  </si>
  <si>
    <t>5040705838</t>
  </si>
  <si>
    <t>Kitov Pharmaceuticals Holdings Ltd</t>
  </si>
  <si>
    <t>4296144087</t>
  </si>
  <si>
    <t>154083188020</t>
  </si>
  <si>
    <t>ISRAEL - Kitov Pharmaceuticals Holdings Ltd acquired a 56% interest in Tyrnovo Ltd, a Herzliya-based specialty hospital operator, for an estimated ILS 14.554 mil (USD 3.8 mil). Concurrently, Kitov Pharmaceuticals Holdings Ltd was granted an option to acquire the remaining stake, which it did not already own, in Tyrnovo Ltd.</t>
  </si>
  <si>
    <t>Kitov Pharmaceuticals Holdings Ltd is a biopharmaceutical company focused on the development of therapeutic candidates for the simultaneous treatment of two clinical conditions such as pain caused by osteoarthritis and hypertension. The Company was founded in August 1968 and is located in Tel Aviv, Israel.</t>
  </si>
  <si>
    <t>TyrNovo Ltd is a manufacturer of pharmaceutical preparation. The Company was founded in August 2013 and is located in Herzliya, Israel.</t>
  </si>
  <si>
    <t>3060516040</t>
  </si>
  <si>
    <t>Changsha Shiwei Technology Co Ltd</t>
  </si>
  <si>
    <t>5053083721</t>
  </si>
  <si>
    <t>154083188823</t>
  </si>
  <si>
    <t>CHINA - Guangdong VTR Bio-Tech Co Ltd acquired a 51% interest in Changsha Shiwei Technology Co Ltd, a Liuyang-based manufacturer and wholesaler of medicines, animal feeds, healthy food and chemical products, from Zeng Jianguo (30.99%), Zeng Jianzhong (7.13%), Zeng Jianxiang (6.87%) and Zeng Jianming (6.01%), for a total CNY 85.68 mil (USD 12.42 mil) in cash.</t>
  </si>
  <si>
    <t>Changsha Shiwei Technology Co Ltd is a manufacturer and wholesaler of medicine, animal feeds, healthy food and chemical products. The Company was founded in July 2002 and is located in Liuyang, China.</t>
  </si>
  <si>
    <t>3060853040</t>
  </si>
  <si>
    <t>154083189286</t>
  </si>
  <si>
    <t>AUSTRALIA - Derma Sciences Inc of the US acquired Medihoney Pty Ltd, a Richlands-based manufacturer of pharmaceutical preparation, from Comvita Ltd, for a total USD 18.25 mil. The consideration consisted of USD 13.25 mil cash and up to USD 5 mil in profit-related payments.</t>
  </si>
  <si>
    <t>Derma Sciences Inc, located in Princeton, New Jersey, manufactures and wholesales medical device pharmaceutical wound closure and catheter securement skin products. The Company was founded in 1984.</t>
  </si>
  <si>
    <t>Medihoney Pty Ltd is a manufacturer of pharmaceutical preparation. The Company holds the Medihoney brand and manufactures honey-based medicines, wound dressings, eye drops, oral care products and baby skin care cream. The Company was founded in 1999 and is located in Richlands, Australia.</t>
  </si>
  <si>
    <t>3060888040</t>
  </si>
  <si>
    <t>1 Hershey Property</t>
  </si>
  <si>
    <t>154083189325</t>
  </si>
  <si>
    <t>CANADA - Canopy Growth Corp acquired 1 Hershey Property, manufacturer of medicinals and botanicals, for a total CAD 6.6 mil (USD 5.024 mil). The consideration was to consist of CAD 5.684 mil (USD 4.327 mil) in cash and 0.094 mil common shares valued at CAD 0.916 mil (USD 0.697 mil). The shares were valued at closing stock price of CAD 9.7 (USD 7.38) on 13 January 2017, the last full trading day prior to the announcement.</t>
  </si>
  <si>
    <t>1 Hershey Property is a manufacturer of medicinals and botanicals. The Company is located in Canada.</t>
  </si>
  <si>
    <t>3061053040</t>
  </si>
  <si>
    <t>Capforce Plus SAS</t>
  </si>
  <si>
    <t>5052962019</t>
  </si>
  <si>
    <t>Diaxonhit SA</t>
  </si>
  <si>
    <t>154083189522</t>
  </si>
  <si>
    <t>FRANCE - Diaxonhit SA acquired the entire share capital of Capforce Plus SAS, a Les Ulis-based provider of financial investment services, for EUR 10.1 mil (USD 10.513 mil) in cash, plus EUR 18.8 mil (USD 19.569 mil) in cash for newly issued ordinary shares, or a total value of EUR 28.9 mil (USD 30.082 mil).</t>
  </si>
  <si>
    <t>Exonhit SA, located in Paris, France, is a diagnostics and therapeutics biotechnology company. It also operates an office in Mryland, the US. It was founded in 1997.</t>
  </si>
  <si>
    <t>Capforce Plus SAS is an investment holding company. The Company is located in Les Ulis, France.</t>
  </si>
  <si>
    <t>3061530020</t>
  </si>
  <si>
    <t>CoLucid Pharmaceuticals Inc</t>
  </si>
  <si>
    <t>4297337199</t>
  </si>
  <si>
    <t>154083190139</t>
  </si>
  <si>
    <t>US - Eli Lilly &amp; Co acquired the entire share capital of CoLucid Pharmaceuticals Inc, a Cambridge-based manufacturer of acute treatment of migraine headaches, for USD 46.5 in cash per share, or a total value of USD 948.925 mil.</t>
  </si>
  <si>
    <t>CoLucid Pharmaceuticals Inc, located in Cambrige, Massachusetts, is a biopharmaceutical company that manufactures acute treatment of migraine headaches. The company also aims to treat patients with cardiovascular risk and diseases. The company's main product, Lasmiditan, is an oral tablet that aims to address patients with headaches and related diseases. The company was founded on 2005.</t>
  </si>
  <si>
    <t>3061813040</t>
  </si>
  <si>
    <t>Guangrao Lifeng Biotechnology Co Ltd</t>
  </si>
  <si>
    <t>5053127865</t>
  </si>
  <si>
    <t>154083190560</t>
  </si>
  <si>
    <t>CHINA - Shandong Baoli Ziti Biotechnology Co Ltd, a unit of Shandong Ludi Mining Investment Co Ltd, ultimately owned by Shandong Geo-mineral Co Ltd, planned to acquire a 70% interest in Guangrao Lifeng Biotechnology Co Ltd, producer and wholesaler of pharmaceutical preparation, for a total CNY 14.6 mil (USD 2.136 mil).</t>
  </si>
  <si>
    <t>Guangrao Lifeng Biotechnology Co Ltd is a producer and wholesaler of pharmaceutical preparation. The Company was founded in April 2009 and is located in China.</t>
  </si>
  <si>
    <t>3061843040</t>
  </si>
  <si>
    <t>Sichuan Shibo Pharmaceutical Co Ltd</t>
  </si>
  <si>
    <t>5053127984</t>
  </si>
  <si>
    <t>Luyan Pharma Co Ltd</t>
  </si>
  <si>
    <t>5039648337</t>
  </si>
  <si>
    <t>154083190596</t>
  </si>
  <si>
    <t>CHINA - Luyan Pharma Co Ltd acquired a 51% interest in Sichuan Shibo Pharmaceutical Co Ltd, a Chengdu-based drugs merchant wholesaler, for a total CNY 102 mil (USD 14.921 mil).</t>
  </si>
  <si>
    <t>Luyan Pharma Co Ltd is a manufacturer and wholesaler of pharmaceutical preparation. The Company was founded in 2003 and is located in Xiamen, China.</t>
  </si>
  <si>
    <t>Sichuan Shibo Pharmaceutical Co Ltd is a drugs wholesaler. The Company was founded in March 2007 and is located in Chengdu, China.</t>
  </si>
  <si>
    <t>3061911040</t>
  </si>
  <si>
    <t>Deinobiotics SAS</t>
  </si>
  <si>
    <t>5039145738</t>
  </si>
  <si>
    <t>Deinove SA</t>
  </si>
  <si>
    <t>5000684081</t>
  </si>
  <si>
    <t>154083190668</t>
  </si>
  <si>
    <t>FRANCE - Deinove SA acquired the remaining 71.67% interest, which it did not already own, in Deinobiotics SAS, a Grabels-based provider of biotechnology research and development services, from Holding Incubatrice Chimie Verte SA, a unit of Truffle Capital SAS, managers and undisclosed funds, for 1.001 mil new ordinary shares valued at EUR 3.545 mil (USD 3.976 mil). The shares were valued based on Deinove's closing stock price of EUR 3.54 (USD 3.971) on 28 September 2016, the last full trading day prior to the announcement.</t>
  </si>
  <si>
    <t>Deinove SA is a biotechnology company. It specializes in the development and commercial exploitation of processes for production of biofuels and other compounds of industrial or pharmaceutical value. The processes developed by Deinove use the natural properties of Deinococcus bacteria. The green chemistry process includes the production of organic acids, such as succinic, lactic, fumaric and butyric acids used in the petrochemical, pharmaceutical, cosmetics and food industries. In addition, the Company is engaged in the production of antibiotics and antifungal agents. The Company is located in Grabels, France.</t>
  </si>
  <si>
    <t>Deinobiotics SAS is a provider of biotechnology research and development services. The Company was founded in June 2012 and is located in Grabels, France.</t>
  </si>
  <si>
    <t>3062159020</t>
  </si>
  <si>
    <t>Azaya Therapeutics Inc-Certain Assets</t>
  </si>
  <si>
    <t>Cytori Therapeutics Inc</t>
  </si>
  <si>
    <t>4295900215</t>
  </si>
  <si>
    <t>154083191009</t>
  </si>
  <si>
    <t>US - Cytori Therapeutics Inc (Cytori) acquired certain assets of Azaya Therapeutics Inc (Azaya), a San Antonio-based manufacturer of biological products, for an estimated USD 170 mil. Cytori offered USD 2 mil in common stock plus the assumption of USD 2 mil in liabilities and up to USD 166 mil in profit-related payments.</t>
  </si>
  <si>
    <t>Cytori Therapeutics Inc, located in San Diego, California, manufactures medical devices. Its products inlcude resorbable polymer implants, stem and regenerative cell therapies for cardiovascular disease, reconstructive surgery, cosmetic, cell banking, research, cardiovascular disease, urinary tract disorder, wound healing, and other chronic and life threatening conditions and disorders. Its primary product line is the Celution system which aids in processing adipose-derived stem and regenerative cells (ADRCs) at point of care. The Company was founded in 1996.</t>
  </si>
  <si>
    <t>Certain assets of Azaya Therapeutics Inc, located in San Antonio, Texas.</t>
  </si>
  <si>
    <t>3062315020</t>
  </si>
  <si>
    <t>Accriva Diagnostics Inc</t>
  </si>
  <si>
    <t>4297954142</t>
  </si>
  <si>
    <t>154083191281</t>
  </si>
  <si>
    <t>US - Werfen Life Group SA of Spain acquired Accriva Diagnostics Inc, a San Diego-based manufacturer of in-vitro diagnostic substances, from Warfen Life, for USD 380 mil.</t>
  </si>
  <si>
    <t>Accriva Diagnostics Inc is a manufacturer of in-vitro diagnostic substances. The Company was founded in April 1996 and is located in San Diego, California.</t>
  </si>
  <si>
    <t>3062710040</t>
  </si>
  <si>
    <t>Guangdong Jiayuan Pharmaceutical Co Ltd</t>
  </si>
  <si>
    <t>5053247927</t>
  </si>
  <si>
    <t>Guangdong Jincheng Jinsu Pharmaceutical Co Ltd</t>
  </si>
  <si>
    <t>154083191772</t>
  </si>
  <si>
    <t>CHINA - Guangdong Jincheng Jinsu Pharmaceutical Co Ltd, a unit of Shandong Jincheng Pharmaceutical Co Ltd, acquired the entire share capital of Guangdong Jiayuan Pharmaceutical Co Ltd, a Jieyang-based drug store operator, for a total CNY 2.6 mil (USD 0.379 mil).</t>
  </si>
  <si>
    <t>Guangdong Jincheng Jinsu Pharmaceutical Co Ltd is a manufacturer of pharmaceutical preparation. The company was founded in May 2015 and is located in Zhongshan, China.</t>
  </si>
  <si>
    <t>Guangdong Jiayuan Pharmaceutical Co Ltd is a drug store operator. The Company is located in Jieyang, China.</t>
  </si>
  <si>
    <t>3063284040</t>
  </si>
  <si>
    <t>Hefei Feifan Bio Technology Co Ltd</t>
  </si>
  <si>
    <t>5053249015</t>
  </si>
  <si>
    <t>154083192470</t>
  </si>
  <si>
    <t>CHINA - An investor group, comprised of Chieng Hsin Machinery (Kunshan) Co Ltd (33.33%) and Fancy Ascent Ltd (60%) acquired a 93.33% interest in Hefei Feifan Bio Technology Co Ltd, a Hefei-based manufacturer of biological products, from Full Lead Bio Tech Co Ltd, for a total CNY 82.475 mil (USD 12 mil) in cash.</t>
  </si>
  <si>
    <t>Hefei Feifan Bio Technology Co Ltd is a manufacturer of biological products. The Company was founded in August 2013 and is located in Hefei, China.</t>
  </si>
  <si>
    <t>3063531020</t>
  </si>
  <si>
    <t>154083192736</t>
  </si>
  <si>
    <t>US - Intrexon Corp definitively acquired the entire share capital of GenVec Inc, a Gaithersburg-based manufacturer of pharmaceutical preparation, in a stock swap transaction valued at USD 26.231 mil. Intrexon Corp offered 0.297 common shares per GenVec Inc share.  Based on Intrexon Corp's closing stock price of USD 22.09 on 23 January 2017, the last full trading day prior to the announcement, each GenVec Inc share was valued at USD 6.561.</t>
  </si>
  <si>
    <t>3063958040</t>
  </si>
  <si>
    <t>Genkyotex SA</t>
  </si>
  <si>
    <t>4297922871</t>
  </si>
  <si>
    <t>Genticel SA</t>
  </si>
  <si>
    <t>154083193298</t>
  </si>
  <si>
    <t>SWITZERLAND - Genticel SA (Genticel) of France acquired the entire share capital of Genkyotex SA (Genkyotex), a Plan-Les-Ouates-based manufacturer of pharmaceutical preparation, in exchange for 62.28 new Genticels ordinary shares valued at CHF 165.277 mil (USD 161.057 mil) in a stock swap reverse takeover transaction. The shares were valued based on Genticel's closing stock price of EUR 2.480 (USD 2.586) on December 21, the last full trading day prior to the announcement. On completion, Genkyotex and Genticel owned 80% and 20% respectively of Genticel.</t>
  </si>
  <si>
    <t>Genticel SA, located in Labege-Innopole, France, is a biotechnology company focused on developing therapeutic vaccines for the treatment of cervical cancer and associated neoplasia. Genticel SA, by combining technology solutions and a management structure, aims to develop therapies for human papillomavirus (HPV) that affects mainly women. The Company develops GTL001, a therapeutic vaccine that is in Phase II clinical trials in Europe, as well as in Phase I clinical trials in the United States for women infected with HPV 16 and/or HPV 18 before the appearance of cervical lesions or cancer. It also develops GTL002, a multivalent immunotherapy, which is in preclinical development that targets various HPV types, including HPV 16 and 18. Its GTL003 participates in the development of acellular multivalent vaccines. It was founded in October 2001.</t>
  </si>
  <si>
    <t>Genkyotex SA, located in Geneva, Switzerland, manufactures pharmaceuticals. It provides pharmaceuticals development services. It concentrates on the discovery and development of drugs targeting a family of enzymes called NADPH oxidases (NOX). It focuses on the specific sources of free radicals in age-associated diseases and develops drugs that prevent overshooting free radical generation. Age-associated disease where the GenKyoTex approach provides therapeutic concept (targeted antioxidative therapy) include idiopathic pulmonary fibrosis, metastatic renal cell carcinoma, diabetic nephropathy, diabetic retinopathy, atherosclerosis, lung adenocarcinoma, amyothropahic lateral sclerosis, diabetic hypertension, myocardial infarction, stroke, Alzheimer's disease, Parkinson's disease, age- and diabetes-associated kidney failure as well as age-associated hearing loss. Its main product is GKT137831, a dual inhibitor of NOX4 and NOX1, which is in clinical development for the treatment of diabetic nephropathy. The Company was founded in 2006.</t>
  </si>
  <si>
    <t>3064244040</t>
  </si>
  <si>
    <t>Movendo technology Srl</t>
  </si>
  <si>
    <t>5053435871</t>
  </si>
  <si>
    <t>Dompe Farmaceutici SpA</t>
  </si>
  <si>
    <t>4296631785</t>
  </si>
  <si>
    <t>154083193659</t>
  </si>
  <si>
    <t>ITALY - Dompe Farmaceutici SpA acquired a 50% interest in Movendo technology Srl, a Genoa-based manufacturer of surgical appliance and supplies, for a total EUR 10 mil (USD 11.151 mil).</t>
  </si>
  <si>
    <t>Dompe Farmaceutici SpA, located in Milan, Italy, manufactures prescription pharmaceuticals intended for final consumption, including biotech products and antibiotics. The Company was founded in 1940.</t>
  </si>
  <si>
    <t>Movendo technology Srl is a manufacturer of surgical appliance and supplies. The Company is located in Genoa, Italy.</t>
  </si>
  <si>
    <t>3066744020</t>
  </si>
  <si>
    <t>Jerwin Alfiler</t>
  </si>
  <si>
    <t>154083196812</t>
  </si>
  <si>
    <t>US - Jerwin Alfiler of Philippines acquired a 75.63% majority interest in NewGen BioPharma Corp, a Titusville-based manufacturer of pharmaceutical preparation, for a total USD 0.02 mil, from Tadhg Sammon and James Sammon, in a leveraged buyout transaction.</t>
  </si>
  <si>
    <t>Jerwin Alfiler, located in Quezon City, Philippines, is an individual investor.</t>
  </si>
  <si>
    <t>3067171020</t>
  </si>
  <si>
    <t>Coachellagro Corp</t>
  </si>
  <si>
    <t>5053940531</t>
  </si>
  <si>
    <t>154083197401</t>
  </si>
  <si>
    <t>US - High Hampton Holdings Corp (HHHC) of Canada acquired the entire share capital of CoachellaGro Corp, a Santa Monica-based drug store operator, for 6 mil HHHC common shares or a total USD 0.209 mil. The shares were valued based on HHHC's closing stock price of USD 0.0348 on 14 January 2016, the last full trading day prior to the announcement.</t>
  </si>
  <si>
    <t>Coachellagro Corp is a drug store operator. The Company is located in Santa Monica, California.</t>
  </si>
  <si>
    <t>3069039040</t>
  </si>
  <si>
    <t>Instituto Terapeutico Delta Ltda</t>
  </si>
  <si>
    <t>4298258732</t>
  </si>
  <si>
    <t>154083199780</t>
  </si>
  <si>
    <t>BRAZIL - Biovail Corp of Canada, a unit of Valeant Pharmaceuticals International Inc, acquired Instituto Terapeutico DeltaLtda, a Sao Paulo-based manufacturer of biological products, for a total BRL 97 mil (USD 55.362 mil).</t>
  </si>
  <si>
    <t>Instituto Terapeutico Delta Ltda is a manufacturer of medicinals and botanicals. The Company was founded in 1947 and is located in Sao Paulo, Brazil.</t>
  </si>
  <si>
    <t>3069177040</t>
  </si>
  <si>
    <t>Supra THC Services Inc</t>
  </si>
  <si>
    <t>5050701365</t>
  </si>
  <si>
    <t>Valens GroWorks Corp</t>
  </si>
  <si>
    <t>154083199965</t>
  </si>
  <si>
    <t>CANADA - Valens GroWorks Corp (Valens) acquired the entire share capital of Supra THC Services Inc, a Kelowna-based provider of chemical analysis and analytical instrumentation, jointly owned by Supra Research and Development and THC BioMed Intl Ltd, in exchange for 3 mil Valens common shares or a total CAD 3.84 mil (USD 2.922 mil), in a stock swap transaction. The shares were valued based on Valens' closing stock price of CAD 1.28 (USD .974) on 08 February 2016, the last full trading day prior to the announcement. Concurrently, Valens signed a Letter of Intent {LoI} to acquire an 80% interest in Island Green Cure Ltd.</t>
  </si>
  <si>
    <t>Valens GroWorks Corp is a manufacturer of biological products. The Company was founded in January 1981 and is located in Kelowna, Canada.</t>
  </si>
  <si>
    <t>Supra THC Services Inc is a provider of chemical analysis and analytical instrumentation, especially Mass Spectrometry based approaches servicing the Cannabis sector. The Company was founded in December 2015 and is located in Kelowna, Canada.</t>
  </si>
  <si>
    <t>3069261040</t>
  </si>
  <si>
    <t>Heaalios KK-Ophthalmic Surgical Adjuvant Businesses</t>
  </si>
  <si>
    <t>D.Western Therapeutics Institute Inc</t>
  </si>
  <si>
    <t>5000263284</t>
  </si>
  <si>
    <t>154083200091</t>
  </si>
  <si>
    <t>JAPAN - D.Western Therapeutics Institute Inc acquired ophthalmic surgical adjuvant businesses, containing BBG250, of Heaalios KK, a Chiyoda-Ku, Tokyo-based manufacturer of medicinals and botanicals, for a total JPY 1.3 bil (USD 11.431 mil).</t>
  </si>
  <si>
    <t>D.Western Therapeutics Institute Inc, based in Aichi, Japan, is a engaged in the research and development of new pharmaceuticals. The Company generates revenue from licensing of its developed drugs to other companies. As of December 31, 2012, the Companys drug pipeline included anti-thrombotic medicine K-134, therapeutic agent K-115 for glaucoma, and anticancer drug HMN-214. Its newly-developed products include new anti-thrombotic medicine and signal-transduction inhibitors, including therapeutic agent for high-blood pressure, protective agent for nerves, atherosclerosis, ophthalmologic drug and anticancer drug, among others. The Company is also developing new drug candidate compounds focusing on protein kinase inhibitors. The company was founded in 1999.</t>
  </si>
  <si>
    <t>Ophthalmic surgical adjuvant businesses of Heaalios KK, containing BBG250, located in Japan.</t>
  </si>
  <si>
    <t>3069403040</t>
  </si>
  <si>
    <t>Nidda Healthcare Holding AG</t>
  </si>
  <si>
    <t>5061208136</t>
  </si>
  <si>
    <t>154083200262</t>
  </si>
  <si>
    <t>GERMANY - Nidda Healthcare Holding AG (Nidda), a special purpose acquisition holding vehicle formed by Bain Capital LP (Bain) and Cinven Partners LLP (Cinven), completed a tender offer to acquire 63.957% interest, or 39.816 mil ordinary shares of STADA Arzneimittel AG (STADA), a Bad Vilbel-based manufacturer of pharmaceutical products, from Active Ownership Capital Sarl, for a double sweetened EUR 66.25 (USD 75.524) in cash per share, or a total value of EUR 2.638 bil (USD 3.129 bil), in a leveraged buyout transaction. The offer was conditioned upon at least 63% of STADA's shares being tendered. Nidda received irrevocable undertakings to accept the offer with respect to 19.63% of Stada's ordinary share capital. Previously, Nidda offered a sweetened EUR 65.53 (USD 73.39) in cash per STADA share. Originally, Cinven offered EUR 56 (USD 59.606) in cash per STADA share.  Subsequently, STADA Arzneimittel AG 1 SPV, a special purpose acquisition vehicle formed by Advent International Corp and Permira Advisers LLP, withdrew its unsolicited challenging tender offer to acquire the entire share capital of STADA.  Subsequently, STADA withdrew its plans to divest the entire share capital of the Company to an undisclosed acquiror. Previously, an investor group, including Shanghai Pharmaceuticals Holding Co Ltd, withdrew its plans to acquire the entire share capital of STADA. Originally, in May 2016, STADA was rumored to be seeking a buyer for the entire share capital of the Company. Advent, Bain Capital, Permira, CVC Capital Partners and Cinven were named potential bidders.</t>
  </si>
  <si>
    <t>Nidda Healthcare Holding AG is a financial vehicle. It also operates as a holding company. The Company is located in Munich, Germany.</t>
  </si>
  <si>
    <t>3069564020</t>
  </si>
  <si>
    <t>ZELTIQ Aesthetics Inc</t>
  </si>
  <si>
    <t>4297067785</t>
  </si>
  <si>
    <t>154083200437</t>
  </si>
  <si>
    <t>US - Allergan PLC acquired the entire share capital of ZELTIQ Aesthetics Inc, a Pleasanton-based manufacturer of medical technology products, for an estimated USD 56.50 in cash per share, or a total value of USD 2.397 bil.</t>
  </si>
  <si>
    <t>ZELTIQ Aesthetics Inc, located in Pleasanton, California, manufactures medical technology products. It is focused on developing and commercializing products utilizing our proprietary controlled-cooling technology platform. Through CoolSculpting System, it selectively reduces fat bulges that may not respond to diet or exercise. The Company was founded in 2005.</t>
  </si>
  <si>
    <t>3070086040</t>
  </si>
  <si>
    <t>Decahedron Ltd</t>
  </si>
  <si>
    <t>5042073641</t>
  </si>
  <si>
    <t>Cosmos Holdings Inc</t>
  </si>
  <si>
    <t>5000584061</t>
  </si>
  <si>
    <t>154083201038</t>
  </si>
  <si>
    <t>UK - Cosmos Holdings Inc (Cosmos) of the US acquired the entire share capital of Decahedron Ltd, a Harlow-based pharmaceutical wholesaler, in exchange of 1.7 mil Cosmos common shares valued at GBP 0.83 mil (USD 1.021 mil). The shares were valued based on Cosmos closing stock price of GBP 0.488 (USD 0.6) on 18th October 2016, the last full trading day prior to the announcement.</t>
  </si>
  <si>
    <t>Cosmos Holdings Inc is a pharmaceutical company. The Company focuses on branded pharmaceuticals, over-the-counter (OTC) medicines and production of generic medicines. The Company, through its subsidiaries provides services, such as data mining, statistical data analysis, marketing management consulting and business management software consulting. The Company was founded in July 2009 and is located in Chicago, Illinois.</t>
  </si>
  <si>
    <t>Decahedron Ltd is a pharmaceutical wholesaler. The Company imports and exports branded, generic and unlicensed medicines, OTCs and medical devices in many countries. It serves more than 25 clients and vendors expanding to nine countries including: Germany, UK, Denmark, United Arab Emirates, Germany, Italy, France, Singapore, and Ireland. The Company is located in Harlow, the United Kingdom.</t>
  </si>
  <si>
    <t>3070544040</t>
  </si>
  <si>
    <t>Sanofi SA-Consumer Healthcare Products Portfolio(5)</t>
  </si>
  <si>
    <t>154083201519</t>
  </si>
  <si>
    <t>FRANCE - Ipsen SA, a unit of Mayroy SA, acquired a portfolio of 5 consumer healthcare products of Sanofi SA, a Paris-based manufacturer of pharmaceutical preparation, for a total EUR 83 mil (USD 88.242 mil).</t>
  </si>
  <si>
    <t>5 consumer healthcare products portfolios of Sanofi SA, located in France. portfolio includes Prontalgine, Buscopan, Suppositoria Glycerini, Mucothiol and Mucodyne brands.</t>
  </si>
  <si>
    <t>3071430040</t>
  </si>
  <si>
    <t>JW Creagene Co Ltd</t>
  </si>
  <si>
    <t>5000014565</t>
  </si>
  <si>
    <t>JW SHINYAK CORPORATION</t>
  </si>
  <si>
    <t>154083202673</t>
  </si>
  <si>
    <t>SOUTH KOREA - JW Shinyak Corp raised its interest to 71.1%, from 42.199%, by acquiring a 28.901% stake in JW Creagene Inc, a Seongnam-based manufacturer of pharmaceutical preparation, for a total KRW 25 bil (USD 21.75 mil).</t>
  </si>
  <si>
    <t>JW Shinyak Corp, located in Seoul, South Korea, is a Korea-based company principally engaged in the manufacture and distribution of pharmaceuticals. The Companys main products portfolio consists of antibiotics, anesthetics, respiratory remedies, urology remedies, cardiovascular remedies, allergy remedies, digestive remedies, anti-inflammatory drugs, antivirals as well as acne remedies, among others. In addition, it also involves in the provision of cosmetics, such as creams, cleansers, toners, essences, lotions and others. It was founded in 1975.</t>
  </si>
  <si>
    <t>JW Creagene Inc is a manufacturer of pharmaceutical preparation, namely for research and development of anti-cancer medication and vaccines. The company is located in Seongnam, South Korea.</t>
  </si>
  <si>
    <t>3071501040</t>
  </si>
  <si>
    <t>FarmBiotech Co Ltd</t>
  </si>
  <si>
    <t>5037452545</t>
  </si>
  <si>
    <t>Daeil Medicine Co Ltd</t>
  </si>
  <si>
    <t>5054412293</t>
  </si>
  <si>
    <t>154083202751</t>
  </si>
  <si>
    <t>SOUTH KOREA - Daeil Medicine Co Ltd acquired the entire share capital of FarmBiotech Co Ltd, a Seoul-based manufacturer of agricultural chemicals, from FarmHannong Co Ltd, ultimately owned by LG Chem Ltd, for a total KRW 960 mil (USD 0.838 mil).</t>
  </si>
  <si>
    <t>Daeil Medicine Co Ltd is a manufacturer of pharmaceutical preparation. The Company is located in Seongnam, South Korea.</t>
  </si>
  <si>
    <t>FarmBiotech Co Ltd is a manufacturer of agricultural chemicals. The Company was founded in July 2011 and is located in Seoul, South Korea.</t>
  </si>
  <si>
    <t>3071883040</t>
  </si>
  <si>
    <t>Liaoning Boda Pharmaceutical Co Ltd</t>
  </si>
  <si>
    <t>5054412733</t>
  </si>
  <si>
    <t>Northeast Pharmaceutical Group Supply &amp; Marketing Co Ltd</t>
  </si>
  <si>
    <t>4298149959</t>
  </si>
  <si>
    <t>154083203186</t>
  </si>
  <si>
    <t>CHINA - Northeast Pharmaceutical Group Supply &amp; Marketing Co Ltd, a unit of Northeast Pharmaceutical Group Co Ltd, planned to acquire a 60% interest in Liaoning Boda Pharmaceutical Co Ltd, a Shenyang-based drugs merchant wholesaler and distributor, from Dai Fugang(48%), Zhang Wei(6%), and Chen Yongmei(6%), for a total CNY 10 mil (USD 1.457 mil).</t>
  </si>
  <si>
    <t>Northeast Pharmaceutical Group Supply &amp; Marketing Co Ltd, located in China, manufactures and wholesales pharmaceuticals. The Company was founded in June 1985.</t>
  </si>
  <si>
    <t>Liaoning Boda Pharmaceutical Co Ltd, located in China, is a drugs wholesaler and distributor. The Company was founded in March 2012.</t>
  </si>
  <si>
    <t>3072234020</t>
  </si>
  <si>
    <t>Moringa Cooperative Inc</t>
  </si>
  <si>
    <t>5054554034</t>
  </si>
  <si>
    <t>154083203588</t>
  </si>
  <si>
    <t>US - Marapharm Ventures Inc of Canada acquired an 80% interest in Moringa Cooperative Inc, a Palm Desert-based provider of local freight trucking services, for a total USD 0.3 mil.</t>
  </si>
  <si>
    <t>Moringa Cooperative Inc, located in Palm Desert, California, provider of local freight trucking services. It delivers medical service with the specific and limited purpose to deliver, facilitate or co-ordinate cannabis transactions between qualified patients and caregivers. The Company was founded in August 2016.</t>
  </si>
  <si>
    <t>3073062020</t>
  </si>
  <si>
    <t>Sarepta Therapeutics Inc-Rare Pediatric Disease Priority Review Voucher</t>
  </si>
  <si>
    <t>154083204626</t>
  </si>
  <si>
    <t>US - Gilead Sciences Inc acquired Rare Pediatric Disease Priority Review Voucher of Sarepta Therapeutics Inc, a Cambridge-based biopharmaceutical company, for a total USD 125 mil.</t>
  </si>
  <si>
    <t>The Rare Pediatric Disease Priority Review Voucher of Sarepta Therapeutics Inc, located in Massachusetts.</t>
  </si>
  <si>
    <t>3073142040</t>
  </si>
  <si>
    <t>Jeil Pharmaceutical Co Ltd- Pharmaceutical Manufacturing Business</t>
  </si>
  <si>
    <t>154083204780</t>
  </si>
  <si>
    <t>SOUTH KOREA - Jeil Pharmaceutical Co Ltd (Jeil Pharma), a Seoul-based manufacturer of pharmaceuticals, spun off its pharmaceutical manufacturing business (SpinCo) to its shareholders in a transaction valued at KRW 691.196 bil (USD 617.929 mil). Jeil Pharma shareholders receive 2.417323 SpinCo share per Jeil Pharma held. The shares were valued at Spinco's closing stock price of KRW 65,800 (USD 58.825) on 17 Jul 2017, the first full trading day on which shares were distributed. On completion, SpinCo was renamed Pharmaceutical Co Ltd, and Jeil Pharma was renamed Jeil Pharma Holdings Inc.</t>
  </si>
  <si>
    <t>Pharmaceutical manufacturing business of Jeil Pharmaceutical Co Ltd, located in South Korea.</t>
  </si>
  <si>
    <t>3073269040</t>
  </si>
  <si>
    <t>Green Cross Corp-CT Business</t>
  </si>
  <si>
    <t>Green Cross Cell Corp</t>
  </si>
  <si>
    <t>4295882500</t>
  </si>
  <si>
    <t>154083204919</t>
  </si>
  <si>
    <t>SOUTH KOREA - Green Cross Cell Corp acquired CT business of Green Cross Corp, an Yongin-based manufacturer and wholesaler of pharmaceutical products, ultimately owned by Green Cross Holdings Corp, for a total KRW 7.892 bil (USD 6.937 mil).</t>
  </si>
  <si>
    <t>Green Cross Cell Corp is a provider of biotechnology research and development services. The Company was founded in September 1992 and is located in Seoul, South Korea.</t>
  </si>
  <si>
    <t>CT business of Green Cross Corp, a Korea-based company engaged in the manufacture and sale of pharmaceutical products, located in South Korea.</t>
  </si>
  <si>
    <t>3074153040</t>
  </si>
  <si>
    <t>Acreage Pharms Ltd</t>
  </si>
  <si>
    <t>5055474519</t>
  </si>
  <si>
    <t>154083206154</t>
  </si>
  <si>
    <t>CANADA - Invictus MD Strategies Corp acquired the entire share capital of Acreage Pharms Ltd, a Peers-based drug store operator, for a total CAD 42.22 mil (USD 32.254 mil), in a stock swap transaction. The consideration was to consist of CAD 4 mil (USD 3.056 mil) in cash and the issuance of 21 mil Invictus common shares valued at CAD 38.22 mil (USD 29.198 mil). The shares were valued based on Invictus' closing stock price of CAD 1.82 (USD 1.39) on 23 February 2017, the last full trading day prior to the announcement.</t>
  </si>
  <si>
    <t>Acreage Pharms Ltd is a drug store operator. The Company is located in Peers, Canada.</t>
  </si>
  <si>
    <t>3074308040</t>
  </si>
  <si>
    <t>Kananji Medical Technology (Shanghai) Co Ltd</t>
  </si>
  <si>
    <t>5054561055</t>
  </si>
  <si>
    <t>Betta Pharmaceuticals Co Ltd</t>
  </si>
  <si>
    <t>5000768225</t>
  </si>
  <si>
    <t>154083206339</t>
  </si>
  <si>
    <t>CHINA - Betta Pharmaceuticals Co Ltd acquired a 77.409% interest in Kananji Medical Technology (Shanghai) Co Ltd, a Shanghai-based manufacturer of biological products, from Shanghai Luanxiang Investment Center (LP)(13.654%), Tang Ming(13.276%), Jiaxing Kangde Investment Partnership (LP)(11.089%), Tibet Shulian Investment Co Ltd(8.585%), Liang Nina(7.89%), Lin Qin(7.617%), and other 12 shareholders(15.298%), for a total CNY 371.564 mil (USD 54.128 mil) in cash.</t>
  </si>
  <si>
    <t>Betta Pharmaceuticals Co Ltd is a manufacturer and wholesaler of pharmaceutical preparation. It is principally engaged in the research and development, manufacturing, sales and marketing of drugs to treat malignant tumors, diabetes, cardiovascular and cerebrovascular diseases. Its core product is icotinib, which is a kind of antineoplastic agent. Its products also include burn pain relieving plaster, oryzanol vitamin B1 and vitamin B6 tablets. The Company was founded in January 2003 and is located in Hangzhou, China.</t>
  </si>
  <si>
    <t>Kananji Medical Technology (Shanghai) Co Ltd is a manufacturer of biological products. The Company was founded in September 2006 and is located in Shanghai, China.</t>
  </si>
  <si>
    <t>3075194040</t>
  </si>
  <si>
    <t>Shanghai Nanfang Gene Technology Co Ltd</t>
  </si>
  <si>
    <t>5054563326</t>
  </si>
  <si>
    <t>154083207437</t>
  </si>
  <si>
    <t>CHINA - Nanjing Shenyou Biotechnology Co Ltd acquired a 70.05% interest in Shanghai Nanfang Gene Technology Co Ltd, a Shanghai-based manufacturer of biological products, for a total CNY 20 mil (USD 2.912 mil).</t>
  </si>
  <si>
    <t>Shanghai Nanfang Gene Technology Co Ltd is a manufacturer of biological products. The Company was founded in August 2000 and is located in Shanghai, China.</t>
  </si>
  <si>
    <t>3075203040</t>
  </si>
  <si>
    <t>Power Foods International Pty Ltd</t>
  </si>
  <si>
    <t>5054563334</t>
  </si>
  <si>
    <t>Freedom Foods Group Ltd</t>
  </si>
  <si>
    <t>4295858131</t>
  </si>
  <si>
    <t>154083207447</t>
  </si>
  <si>
    <t>AUSTRALIA - Freedom Foods Group Ltd, a unit of Perich Enterprises Pty Ltd, acquired Power Foods International Pty Ltd, a Marrickville-based manufacturer of pharmaceutical preparation, for an estimated AUD 20 mil (USD 15.348 mil).</t>
  </si>
  <si>
    <t>Freedom Foods Group Ltd, located in Sydney, Australia, produces and wholesales nutritional food products such as cereals, nutritional snacks and biscuits, dairy milk, long life soy bean beverages, healthy natural foods and canned seafood. The company operates in four segments: Freedom Foods, which offer a range of products for consumers requiring a solution to specific dietary or medical conditions, including gluten wheat free, nut free, low sugar or salt or fortified; Seafood, which offer a range of canned seafood covering sardines, salmon and specialty seafood; Pactum Australia, which offer a range of long life beverages including soy, rice, almond and dairy milk beverages, chicken, beef and vegetable stocks, and Thorpedo Foods, which offer a range of low GI beverages. Its major brands include Paramount, Australia''s Own, Thorpedo Foods, So Natural and Freedom Foods. The Company was founded in 1984.</t>
  </si>
  <si>
    <t>Power Foods International Pty Ltd is a manufacturer of pharmaceutical preparation. The Company is located in Marrickville, Australia.</t>
  </si>
  <si>
    <t>3076029020</t>
  </si>
  <si>
    <t>Neurovance Inc</t>
  </si>
  <si>
    <t>5037366450</t>
  </si>
  <si>
    <t>5000020419</t>
  </si>
  <si>
    <t>154083208472</t>
  </si>
  <si>
    <t>US - Otsuka Pharmaceutical Co Ltd of Japan, a unit of Otsuka Holdings Co Ltd, acquired Neurovance Inc, a Cambridge-based provider of research and development services for an estimated value of USD 250 mil. The consideration was to consist of USD 100 mil in cash and up to USD 150 million in earnout.</t>
  </si>
  <si>
    <t>Otsuka Pharmaceutical Co Ltd, located in Chiyoda-Ku, Japan, is a manufacturer and supplier of pharmaceutical products. The Company is engaged in the production of pharmaceuticals designed to treat illness and consumers products conceived too maintain day-to-day well being. Its products include mucosta, pletaal, mikelan, eye drops, acuatim, pocari sweat, calorie mate and oronamin. The Companys operations include manufacturing, distributing, exporting and importing of pharmaceuticals, clinical testingmedical equipment, food products, cosmetics and other related products, focusing on the central nervous system, the vascular and circulatory system, the digestive and respiratory systems, ophthalmology and dermatology.. It has operations in Japan, United States and Europe. The Company was founded in August 1964.</t>
  </si>
  <si>
    <t>Neurovance Inc, located in Cmbridge, Msschusetts, is a provider of research and development services. The Company was founded in 12-01-2011 00:00:00</t>
  </si>
  <si>
    <t>3076081040</t>
  </si>
  <si>
    <t>Beijing Beishengyan Biological Products Co Ltd</t>
  </si>
  <si>
    <t>5051769302</t>
  </si>
  <si>
    <t>China National Biotec Group Co Ltd</t>
  </si>
  <si>
    <t>4297684083</t>
  </si>
  <si>
    <t>154083208617</t>
  </si>
  <si>
    <t>CHINA - China National Biotec Group Co Ltd, a unit of the Chinese state-owned China National Pharmaceutical Group Corp, acquired the entire share capital of Beijing Beishengyan Biological Products Co Ltd, a Beijing-based manufacturer of biological products, from Beijing Tiantan Biological Products Corp Ltd, a unit of Chinese state-owned China National Pharmaceutical Group Corp's China National Biotec Group Co Ltd, for a total CNY 655.201 mil (USD 95.138 mil) in cash, in an internal reorganization. The value were prorated at 46.7%, based on 53.3% interest owned by China National Biotec Group Co Ltd in Beijing Beishengyan Biological Products Co Ltd.</t>
  </si>
  <si>
    <t>China National Biotec Group Co Ltd is a manufacturer of biological products. The Company was founded in April 1989 and is located in Beijing, China.</t>
  </si>
  <si>
    <t>Beijing Beishengyan Biological Products Co Ltd is a manufacturer of biological products. The Company was founded in August 2016 and is located in Beijing, China.</t>
  </si>
  <si>
    <t>3076084040</t>
  </si>
  <si>
    <t>Changchun Keygen Biological Products Co Ltd</t>
  </si>
  <si>
    <t>5000057513</t>
  </si>
  <si>
    <t>154083208620</t>
  </si>
  <si>
    <t>CHINA - China National Biotec Group Co Ltd, a unit of the Chinese state-owned China National Pharmaceutical Group Corp, raised its satke to 61%, from 10%, by acquiring a further 51% interest in Changchun Keygen Biological Products Co Ltd, a Changchun-based manufacturer of biological products, from Beijing Tiantan Biological Products Corp Ltd, a unit of the Chinese state-owned China National Pharmaceutical Group Corp's China National Biotec Group Co Ltd, for a total CNY 95.959 mil (USD 13.934 mil), in an internal reorganization. The consideration was to be prorated at 23.817% based on 27.183% stake owned by China National Biotec Group Co Ltd in Changchun Keygen Biological Products Co Ltd.</t>
  </si>
  <si>
    <t>Changchun Keygen Biological Products Co Ltd is a manufacturer of biological products. The Company was founded in December 2003 and is located in Changchun, China.</t>
  </si>
  <si>
    <t>3076104040</t>
  </si>
  <si>
    <t>Chengdu Rongsheng Pharmaceutical Co Ltd</t>
  </si>
  <si>
    <t>5037145180</t>
  </si>
  <si>
    <t>154083208641</t>
  </si>
  <si>
    <t>CHINA - Chengdu Rongsheng Pharmaceutical Co Ltd, a unit of China National Pharmaceutical Group Corp's Beijing Tiantan Biological Products Corp Ltd, China National Pharmaceutical Group Corp' is a unit of chinese state-owned China National Pharmaceutical Group Corp, acquired an 80% interest in Guizhou Zhongtai Biological Technology Co Ltd, a Kailli-based manufacturer of pharmaceutical preparation, from China National Biotec Group Co Ltd, ultimately owned by the Chinese state-owned China National Pharmaceutical Group Corp, for a total CNY 14.432 mil (USD 2.096 mil), in an internal reorganization. The value was prorated at 4% based on 76% interest owned by chinese state owned China National Pharmaceutical Group Corp in Guizhou Zhongtai Biological Technology Co Ltd.</t>
  </si>
  <si>
    <t>Chengdu Rongsheng Pharmaceutical Co Ltd is a manufacturer of pharmaceutical preparation. The Company was founded in March 1997 and is located in Chengdu, China.</t>
  </si>
  <si>
    <t>Guizhou Zhongtai Biological Technology Co Ltd is a manufacturer of pharmaceutical preparation. The Company was founded in June 2006 and is located in Kailli, China.</t>
  </si>
  <si>
    <t>3076163020</t>
  </si>
  <si>
    <t>Unitech Scientific LLC</t>
  </si>
  <si>
    <t>5018455578</t>
  </si>
  <si>
    <t>IEH Laboratories &amp; Consulting Group</t>
  </si>
  <si>
    <t>5035548130</t>
  </si>
  <si>
    <t>154083208705</t>
  </si>
  <si>
    <t>US - IEH Laboratories &amp; Consulting Group acquired Unitech Scientific LLC, a Hawaiian Gardens-based manufacturer of in-vitro diagnostic substances, for a total USD 2.13 mil.</t>
  </si>
  <si>
    <t>IEH Laboratories &amp; Consulting Group, located in Lake Forest Park, Washington, provides food testing services. It provides routine analytical support to the food industry through consultation, research and product development, as well as the investigation of microbiological, chemical and toxicological issues in food. The Company was founded in 2001.</t>
  </si>
  <si>
    <t>Unitech Scientific LLC, located in Hawaiian Gardens, California, manufactures in-vitro diagnostic substances. It specializes in enzymatic reagents for food and wining testing. The Company was founded in 1995.</t>
  </si>
  <si>
    <t>3076799040</t>
  </si>
  <si>
    <t>Hangzhou Calibra Diagnostics Co Ltd</t>
  </si>
  <si>
    <t>5054814931</t>
  </si>
  <si>
    <t>Zhejiang Dian Diagnostics Co Ltd</t>
  </si>
  <si>
    <t>5035311778</t>
  </si>
  <si>
    <t>154083209564</t>
  </si>
  <si>
    <t>CHINA - Zhejiang Dian Diagnostics Co Ltd acquired a 55.32% interest in Hangzhou Calibra Diagnostics Co Ltd, a Hangzhou-based manufacturer of in-vitro diagnostic substances, for a total CNY 37 mil (USD 5.373 mil).</t>
  </si>
  <si>
    <t>Zhejiang Dian Diagnostics Co Ltd, located in China, provides third-party medical diagnostic service platform. It primarily provides outsourcing of medical diagnostic services in independent medical laboratories, provides biochemical luminescence examination, pathological diagnosis, immunoassay and integrated examination for generalspecialty hospitals, community sanitary service centers, township hospitals, physical examination centers, and disease prevention and control centers. It also involves in the resale of in-vitro diagnostic products, including testing instruments, in-vitro diagnostic agents, consumable materials, and other in-vitro diagnostic products and technology support services. The Company was founded in September 2001.</t>
  </si>
  <si>
    <t>Hangzhou Calibra Diagnostics Co Ltd is a manufacturer of in-vitro diagnostic substances. The Company was founded in November 2016 and is located in Hangzhou, China.</t>
  </si>
  <si>
    <t>3076898040</t>
  </si>
  <si>
    <t>Peloton Pharmaceuticals Inc</t>
  </si>
  <si>
    <t>5054815046</t>
  </si>
  <si>
    <t>154083209684</t>
  </si>
  <si>
    <t>CANADA - Aurora Cannabis Inc (Aurora) acquired Peloton Pharmaceuticals Inc (Peloton), a Pointe-Claire-based manufacturer of medicinals and botanicals, for CAD 7 mil (USD 5.233 mil) in cash and Aurora common shares.</t>
  </si>
  <si>
    <t>Peloton Pharmaceuticals Inc is a manufacturer of medicinals and botanicals. The Company is located in Pointe-Claire, Canada.</t>
  </si>
  <si>
    <t>3077833020</t>
  </si>
  <si>
    <t>Mallinckrodt PLC-Intrathecal Therapy Business</t>
  </si>
  <si>
    <t>154083210752</t>
  </si>
  <si>
    <t>US - Piramal Critical Care Ltd of the UK, a unit of Piramal Enterprises Ltd, acquired intrathecal therapy business of Mallinckrodt PLC, a Dublin-based manufacturer of pharmaceutical preparation, for a total USD 203 mil. The transaction was consist of USD 171 mil cash &amp; USD 32 mil in profit-related payments.</t>
  </si>
  <si>
    <t>Intrathecal therapy business of Mallinckrodt PLC, located in Delaware.</t>
  </si>
  <si>
    <t>3077861020</t>
  </si>
  <si>
    <t>Pelican Therapeutics Inc</t>
  </si>
  <si>
    <t>5043334568</t>
  </si>
  <si>
    <t>Heat Biologics Inc</t>
  </si>
  <si>
    <t>5000624166</t>
  </si>
  <si>
    <t>154083210783</t>
  </si>
  <si>
    <t>US - Heat Biologics Inc acquired an 80% interest in Pelican Therapeutics Inc, an Austin-based provider of biotechnology research and development services, for an estimated USD 1.598 mil, in a stock swap transaction. The consideration consisted of USD .500 mil in cash and the issuance of 1.323 mil common shares valued at USD 1.098 mil. The shares were valued based on Heat's closing stock price of USD 0.8299 on 07 March 2017, the last full trading day prior to the announcement.</t>
  </si>
  <si>
    <t>Heat Biologics Inc, located in Chapel Hill, North Carolina, is a biopharmaceutical company engaged in the development of novel allogeneic, 'off-the-shelf' cellular therapeutic vaccines to combat a wide range of cancers and infectious diseases. The Company was founded in June 2008.</t>
  </si>
  <si>
    <t>Pelican Therapeutics Inc, located in Austin, Texas, is a medical laboratory operator. It also focuses on developing agonists to TNFRSF25, a T cell costimulatory receptor. Its products include PTX-25, a humanized monoclonal antibody for the stimulation of memory CD8+ cytotoxic T cells which are responsible for eliminating tumor cells in patients; and PTX-15, a human TL1A-Ig fusion protein that is used to cause proliferation of regulatory T cells in patients. The Company was founded in April 2009.</t>
  </si>
  <si>
    <t>3077909040</t>
  </si>
  <si>
    <t>CCP Technologies Ltd-CCP Solution</t>
  </si>
  <si>
    <t>154083210825</t>
  </si>
  <si>
    <t>AUSTRALIA - CCP Technologies Ltd, a Melbourne-based manufacturer of biological products, divested its CCP solution to an undisclosed acquiror, for a total AUD 237.592 mil (USD 180 mil).</t>
  </si>
  <si>
    <t>CCP solution of CCP Technologies Ltd, located in Australia.</t>
  </si>
  <si>
    <t>3078275020</t>
  </si>
  <si>
    <t>Cranford Pharmaceuticals LLC-Inderal XL &amp; Innopran XL</t>
  </si>
  <si>
    <t>154083211303</t>
  </si>
  <si>
    <t>US - ANI Pharmaceuticals Inc acquired Inderal XL &amp; Innopran XL of Cranford Pharmaceuticals LLC, a Cranford-based manufacturer of pharmaceutical preparation, for an estimated USD 20 mil.</t>
  </si>
  <si>
    <t>ANI Pharmaceuticals, Inc, located in Baudette, Minnesota, manufactures biological products. It is an integrated specialty pharmaceutical company developing, manufacturing and marketing branded and generic prescription pharmaceuticals. It manufactures oral solid dose products, as well as liquids and topicals, including narcotics. Its other products include The Food and Drug Administration approved testosterone gel, which is licensed to Teva Pharmaceuticals USA. It performs contract manufacturing for other pharmaceutical companies. The Company has launched three products and has 11 products in development. Its targeted areas of product development include narcotics, anti-cancers and hormones (potent compounds), and extended release niche generic product opportunities. In December 2013, the Company acquired 31 generic drug products from Teva Pharmaceuticals, which includes 20 solid-oral immediate release products, four extended release products and seven liquid products. The Company was founded in December 31, 1988.</t>
  </si>
  <si>
    <t>Inderal xl &amp; Innopran xl of Cranford Pharmaceuticals LLC, located in New Jersey.</t>
  </si>
  <si>
    <t>3078705040</t>
  </si>
  <si>
    <t>GenoFocus Inc</t>
  </si>
  <si>
    <t>5000032261</t>
  </si>
  <si>
    <t>154083211869</t>
  </si>
  <si>
    <t>SOUTH KOREA - GenoFocus Inc acquired a 65.355% interest in Sungwun Bio Co Ltd, a Sejong-based manufacturer and wholesaler of pharmaceutical preparation, from Sungwun Pharmacopia Co Ltd, for a total KRW 5 bil (USD 4.315 mil).</t>
  </si>
  <si>
    <t>GenoFocus Inc, is a Korea-based company principally engaged in the development, manufacture and wholesale of enzymes. The Company mainly manufactures catalases, lactase, phytases and other enzymes. The catalases are mainly used for industry, including processing of semiconductors, petroleum and propylene oxide, medical therapeutics, food processing, contact-lens and other industries. The lactases are mainly used for food processing including processing of milk, yogurt and milk serum. The phytases are mainly used for processing of animal feed. And the Company is exploring new businesses, engaged in development of other enzymes including therapeutic enzymes, chemical agents and others.. The company was founded in March 2000 and is located in Daejeon, South Korea.</t>
  </si>
  <si>
    <t>3078756040</t>
  </si>
  <si>
    <t>Sunwave Pharma SRL-Core business Aassets</t>
  </si>
  <si>
    <t>154083211929</t>
  </si>
  <si>
    <t>ROMANIA - Ascendis Health Ltd (AH) of South Africa, a unit of Coast2Coast Investments (Pty) Ltd, acquired core business assets of Sunwave Pharma SRL, a Nicosia-based provider of financial investment services, for a total RON 74.211 mil (USD 17.274 mil). Concurrently, AH acquired NHP Natural Health Pharma LTD.</t>
  </si>
  <si>
    <t>Core business assets of Sunwave Pharma SRL. It has a wide range of natural products in the fields of gastroenterology, obstetrics and gynecology, urology, cardiology, diabetology, endocrinology, neurology, rheumatology, psychiatry, orthopaedics, dermatology, paediatrics, neonatology, pulmonary and ENT. It was founded in April 2008located in Bucuresti, Romania.</t>
  </si>
  <si>
    <t>3078999040</t>
  </si>
  <si>
    <t>Cipla Agrimed Pty Ltd,Cipla Vet Pty Ltd</t>
  </si>
  <si>
    <t>154083212197</t>
  </si>
  <si>
    <t>SOUTH AFRICA - Ascendis Health Ltd, a unit of Coast2Coast Investments (Pty) Ltd, acquired the entire share capital of Cipla Agrimed Pty Ltd and Cipla Vet Pty Ltd, manufacturer of biological products, from Cipla Agrimed Pty Ltd, owned by Inyanga Trading 386 Pty Ltd and Cipla Vet Pty Ltd, owned by Inyanga Trading 386 Pty Ltd, ultimately owned by Cipla Ltd for a total ZAR 375 mil (USD 28.824 mil). The consideration was to consist of ZAR 325 mil (USD 24.981 mil) plus Up to ZAR 50 mil (USD 3.843 mil) in profit-related payments.</t>
  </si>
  <si>
    <t>Cipla Agrimed Pty Ltd,Cipla Vet Pty Ltd are manufacturers of biological products. The Companies are located in South Africa. Both the Companies are focused on animal health products.</t>
  </si>
  <si>
    <t>3079134040</t>
  </si>
  <si>
    <t>Chongqing Chunrui Medicine Chemical Co Ltd</t>
  </si>
  <si>
    <t>5045871010</t>
  </si>
  <si>
    <t>154083212467</t>
  </si>
  <si>
    <t>CHINA - Chongqing Sansheng Industrial Co Ltd acquired a 60% interest in Chongqing Chunrui Medicine Chemical Co Ltd, manufacturer of medicinals and botanicals, from Hao Tingyan, Yang Zhixing and other 180 individual shareholders, for a total CNY 538 mil (USD 77.915 mil).</t>
  </si>
  <si>
    <t>Chongqing Chunrui Medicine Chemical Co Ltd is a manufacturer and wholesaler of medicinals and botanicals. The company is located in China.</t>
  </si>
  <si>
    <t>3079201040</t>
  </si>
  <si>
    <t>Zhongshan Wanyuan New Medicine Research &amp; Development Co Ltd</t>
  </si>
  <si>
    <t>5054563302</t>
  </si>
  <si>
    <t>Beijing Outsell Health Product Development Co Ltd</t>
  </si>
  <si>
    <t>4298543537</t>
  </si>
  <si>
    <t>154083212542</t>
  </si>
  <si>
    <t>CHINA - Beijing Outsell Health Product Development Co Ltd, a unit of Besunyen Holdings Co Ltd, planned to acquire a 51% interest in Zhongshan Wanyuan New Medicine Research and Development Co Ltd, a Zhongshan-based manufacturer of pharmaceutical preparation, for a total CNY 15.61 mil (USD 2.26 mil). Concurrently, Beijing Outsell Health Product Development Co Ltd planned to acquire a 51% interest in Zhongshan Wanhan Pharmacy Co Ltd.</t>
  </si>
  <si>
    <t>Beijing Outsell Health Product Development Co Ltd located in Beijing, China is a food supplement products retailer. The Company was founded in September 2000.</t>
  </si>
  <si>
    <t>Zhongshan Wanyuan New Medicine Research &amp; Development Co Ltd is a producer of pharmaceutical preparation. The Company is located in Zhongshan, China.</t>
  </si>
  <si>
    <t>3080003040</t>
  </si>
  <si>
    <t>Medical Marihuana Group Corp</t>
  </si>
  <si>
    <t>Golden Leaf Holdings Inc</t>
  </si>
  <si>
    <t>5037942777</t>
  </si>
  <si>
    <t>154083213486</t>
  </si>
  <si>
    <t>CANADA - Golden Leaf Holdings Inc, a unit of Longacre Resources Inc, acquired the entire share capital of Medical Marihuana Group Corp, manufacturer of medicinals and botanicals, for a total CAD 15 mil (USD 11.157 mil), in a stock swap transaction.</t>
  </si>
  <si>
    <t>Golden Leaf Holdings Inc is a manufacturer of medicinals and botanicals. The Company is located in Toronto, Canada.</t>
  </si>
  <si>
    <t>Medical Marihuana Group Corp, located in Canada, manufacturer of medicinals and botanicals.</t>
  </si>
  <si>
    <t>3081226020</t>
  </si>
  <si>
    <t>PCT LLC</t>
  </si>
  <si>
    <t>5050657844</t>
  </si>
  <si>
    <t>Hitachi Chemical Co America Ltd</t>
  </si>
  <si>
    <t>5001309558</t>
  </si>
  <si>
    <t>154083215161</t>
  </si>
  <si>
    <t>US - Hitachi Chemical Co America Ltd, a unit of Hitachi Chemical Co Ltd, ultimately owned by Hitachi Ltd, acquired the remaining 80.1% interest, which it did not already own, in PCT LLC, an Allendale-based manufacturer of biological products, from Caladrius Biosciences Inc, for a total USD 75 mil in cash.</t>
  </si>
  <si>
    <t>Hitachi Chemical Co America Ltd, located in San Jose, California, manufacturer of chemical products. The Company was founded in October 1975.</t>
  </si>
  <si>
    <t>PCT LLC, located in Allendale, New Jersey, is a manufacturer of biological products. The Company was founded in 1999.</t>
  </si>
  <si>
    <t>3081233040</t>
  </si>
  <si>
    <t>Tianjin Sega Pharmaceutical Co Ltd</t>
  </si>
  <si>
    <t>5001199271</t>
  </si>
  <si>
    <t>Tianjin Jinxi Pharmaceutical Technology Co Ltd</t>
  </si>
  <si>
    <t>5043460978</t>
  </si>
  <si>
    <t>154083215204</t>
  </si>
  <si>
    <t>CHINA - Tianjin Jinxi Pharmaceutical Technology Co Ltd acquired the entire share capital of Tianjin Sega Pharmaceutical Co Ltd, manufacturer of pharmaceutical preparation, from Tianjin Lisheng Pharmaceutical Co Ltd, a unit of Tianjin Jinhao Pharmaceutical Co Ltd, for a total CNY 530.205 mil (USD 80.225 mil). Originally, In March 2017, Tianjin Lisheng Pharmaceutical Co Ltd, owned by Tianjin Jinhao Pharmaceutical Co Ltd.</t>
  </si>
  <si>
    <t>Tianjin Jinxi Pharmaceutical Technology Co Ltd is a provider of research and development services. The Company is located in Tianjin, China.</t>
  </si>
  <si>
    <t>Tianjin Sega Pharmaceutical Co Ltd is a producer of pharmaceutical preparation. The Company is located in China.</t>
  </si>
  <si>
    <t>3081383040</t>
  </si>
  <si>
    <t>Hong Kong Forestgreen Technologies Ltd</t>
  </si>
  <si>
    <t>5055374332</t>
  </si>
  <si>
    <t>154083215367</t>
  </si>
  <si>
    <t>HONG KONG - An investor group, comprised of Shenzhen Wuming Boji Healthcare Industry Investment Partnership (LP) (44%) and Guangzhou Boji Medical Biotechnological Co Ltd (51%), planned to acquire a 95% interest in Hong Kong Forestgreen Technologies Ltd, manufacturer of pharmaceutical preparation, from Greenberg Technologies Ltd, for a total HKD 465.802 mil (USD 60 mil).</t>
  </si>
  <si>
    <t>Hong Kong Forestgreen Technologies Ltd is a producer of pharmaceutical preparation. The Company was founded in June 2016 and is located in Hong Kong.</t>
  </si>
  <si>
    <t>3081899040</t>
  </si>
  <si>
    <t>Beijing Yinuoqin Biology Technology Co Ltd</t>
  </si>
  <si>
    <t>5055406318</t>
  </si>
  <si>
    <t>Guangzhou Xiangxuekang Wanda Precision Medical Investment Management Co Ltd</t>
  </si>
  <si>
    <t>5050922701</t>
  </si>
  <si>
    <t>154083216060</t>
  </si>
  <si>
    <t>CHINA - Guangzhou Xiangxuekang Wanda Precision Medical Investment Management Co Ltd planned to acquire a 90% interest in Beijing Yinuoqin Biology Technology Co Ltd, a Beijing-based manufacturer of biological products, from Shanghai Chenshan Investment Management Co Ltd, for the assumption of liability of total CNY 10.5 mil (USD 1.522 mil).</t>
  </si>
  <si>
    <t>Guangzhou Xiangxuekang Wanda Precision Medical Investment Management Co Ltd is a provider of financial investment services. The Company is located in China.</t>
  </si>
  <si>
    <t>Beijing Yinuoqin Biology Technology Co Ltd is a manufacturer of biological products. The Company was founded in November 2011 and is located in Beijing, China.</t>
  </si>
  <si>
    <t>3081904040</t>
  </si>
  <si>
    <t>Taro Pharmaceuticals Inc</t>
  </si>
  <si>
    <t>5000435040</t>
  </si>
  <si>
    <t>154083216067</t>
  </si>
  <si>
    <t>CANADA - Taro Pharmaceuticals Inc agreed to acquire the entire share capital of Thallion Pharmaceuticals Inc, a Dorval-based manufacturer of biological products, from BELLUS Health Inc, owned by Pharmascience Inc, for a total CAD 2.3 mil (USD 1.727 mil).</t>
  </si>
  <si>
    <t>Taro Pharmaceuticals Inc, located in Brampton, Canada, manufacturer of pharmaceutical preparation.</t>
  </si>
  <si>
    <t>Thallion Pharmaceuticals Inc, located in Dorval, Canada, manufacturer of biological products. Its lead product candidate includes Shigamabs, a dual antibody product that is in a Phase II clinical trial for the treatment of Shigatoxin-producing E. coli bacterial infections. The Company was founded in May 2007.</t>
  </si>
  <si>
    <t>3083310020</t>
  </si>
  <si>
    <t>Chalice LLC</t>
  </si>
  <si>
    <t>5055417139</t>
  </si>
  <si>
    <t>154083217854</t>
  </si>
  <si>
    <t>US - Golden Leaf Holdings Inc of Canada (GLH), a unit of Longacre Resources Inc, acquired Chalice LLC, a Portland-based farm supplies merchant wholesaler, for a total USD 42.19 mil. The consideration was to consist of USD 19.25 mil in cash and 83.419 mil GLH's common shares valued at USD 22.94 mil. The shares were valued at closing stock price of USD 0.275 on 07 July 2017, the last full trading day prior to the announcement.</t>
  </si>
  <si>
    <t>Chalice LLC, located in Portland, Oregon, is a farm supplies wholesaler. It is involved with the cultivation, extraction, refinement, marketing and sales of cannabis flower, edibles and oils.</t>
  </si>
  <si>
    <t>3083591040</t>
  </si>
  <si>
    <t>1111267 BC Ltd</t>
  </si>
  <si>
    <t>154083218410</t>
  </si>
  <si>
    <t>CANADA - 1111267 BC Ltd, a unit of Immuno Holding SA de CV, acquired the entire share capital of Immunotec Inc (Immunotec), a Vaudreuil-Dorion-based manufacturer of medicinals and botanicals, for CAD 0.485 in cash per share, or a total of CAD 33.835 mil (USD 25.335 mil) in cash, via scheme of arrangement. On completion, Immunotec's shares was delisted from TSX Venture Exchange</t>
  </si>
  <si>
    <t>1111267 BC Ltd, located in Canada, is an investment advisor.</t>
  </si>
  <si>
    <t>3084695040</t>
  </si>
  <si>
    <t>Agalimmune Ltd</t>
  </si>
  <si>
    <t>5040701486</t>
  </si>
  <si>
    <t>BiolineRx Ltd</t>
  </si>
  <si>
    <t>4296238881</t>
  </si>
  <si>
    <t>154083219934</t>
  </si>
  <si>
    <t>UK - BiolineRx Ltd of Israel acquired Agalimmune Ltd, a London-based manufacturer of biopharmaceutical products, for a total GBP 4.808 mil (USD 6 mil). The consideration consisted of GBP 2.404 mil (USD 3 mil) in cash, GBP 2.404 mil (USD 3 mil) by issue of Bioline shares.</t>
  </si>
  <si>
    <t>BiolineRx Ltd, located in Jerusalem, Israel, manufactures biotechnological products. The Company is engaged in identifying and following the critical pathway to commercialization of therapeutic compounds. The Company was founded in 2003.</t>
  </si>
  <si>
    <t>Agalimmune Ltd manufactures biopharmaceutical products. It develops Alphaject therapy to harness a natural immune activation to drive a patient-specific anti-tumor response, thereby eliciting an immune response that destroys tumor cells and brings about an anti-tumor protective immune response. The Company was founded on April 25, 2013 and is located in London, the United Kingdom.</t>
  </si>
  <si>
    <t>3084870040</t>
  </si>
  <si>
    <t>Shenzhen Xinkang Gene Digital Technology Co Ltd</t>
  </si>
  <si>
    <t>5036780461</t>
  </si>
  <si>
    <t>Xian Huazhou Biotechnology Co Ltd</t>
  </si>
  <si>
    <t>5056416290</t>
  </si>
  <si>
    <t>154083220163</t>
  </si>
  <si>
    <t>CHINA - Xian Huazhou Biotechnology Co Ltd planned to acquire a 65% interest in Shenzhen Xinkang Gene Digital Technology Co Ltd, a Shenzhen-based manufacturer and wholesaler of biological products, from Shandong Haihua Co Ltd, for a total CNY 0.445 mil (USD 0.065 mil). Originally, In March 2017, Shandong Haihua Co Ltd announced that it was seeking a buyer for a 65% interest in its Shenzhen Xinkang Gene Digital Technology Co Ltd unit.</t>
  </si>
  <si>
    <t>Xian Huazhou Biotechnology Co Ltd is a manufacturer of biological products. The Company is located in China.</t>
  </si>
  <si>
    <t>Shenzhen Xinkang Gene Digital Technology Co Ltd is a manufacturer and wholesaler of biological products and medical instruments. The Company was founded in July 2001 and is located in Shenzhen, China.</t>
  </si>
  <si>
    <t>3085154040</t>
  </si>
  <si>
    <t>Hemarina SA</t>
  </si>
  <si>
    <t>4298358607</t>
  </si>
  <si>
    <t>154083220503</t>
  </si>
  <si>
    <t>FRANCE - An investor group, comprised of CM-CIC Capital Innovation SAS, a unit of CM-CIC Capital Finance SA, Force 29 SASU, a unit of Caisse Regionale de Credit Agricole Mutuel du Finistere, Armor Angels, Business Angels Grandes Ecoles and the other shareholders acquired the remaining stake, which it did not already own, in Hemarina SA, a Morlaix-based manufacturer of biological products, for a total EUR 8 mil (USD 8.434 mil), in a privately negotiated transaction.</t>
  </si>
  <si>
    <t>Hemarina SA is a biotechnology company headquartered in Morlaix, France. The company develops an hemoglobin oxygen-carrier that has shown promising results in pre-clinical trials for further use in human. It was founded in 2007.</t>
  </si>
  <si>
    <t>3085244020</t>
  </si>
  <si>
    <t>Marathon Pharmaceuticals LLC-EMFLAZA</t>
  </si>
  <si>
    <t>PTC Therapeutics Inc</t>
  </si>
  <si>
    <t>4296025423</t>
  </si>
  <si>
    <t>154083220612</t>
  </si>
  <si>
    <t>US - PTC Therapeutics Inc acquired Emflaza of Marathon Pharmaceuticals LLC, a Northbrook-based manufacturer of pharmaceutical preparation, for USD 140 mil in shares and in cash.</t>
  </si>
  <si>
    <t>PTC Therapeutics Inc, headquartered in South Plainfield, New Jersey, is a biopharmaceutical company. It is focused on the discovery, development and commercialization of orally administered, small molecule therapeutics that focus on post-transcriptional control processes. Its lead product, Translarna (ataluren), is used for the treatment of nonsense mutation Duchenne muscular dystrophy (nmDMD) in ambulatory patients with age of over five years and older. Its programs include Translarna for nonsense mutation cystic fibrosis (nmCF), Translarna for mucopolysaccharidosis type I caused by nonsense mutation (nmMPS I), Translarna for nonsense mutation aniridia, mutation Dravet syndrome/CDKL5, Spinal muscular atrophy (SMA) in collaboration with Spinal Muscular Atrophy Foundation (SMA Foundation) and F. Hoffman-La Roche Ltd and Hoffman- La Roche Inc. (collectively Roche), and Cancer stem cell program (PTC596). It has two compounds in clinical development within the SMA program: RG7800 and RG7916. The Company was founded in 1998.</t>
  </si>
  <si>
    <t>Emflaza of Marathon Pharmaceuticals LLC, located in Illinois.</t>
  </si>
  <si>
    <t>3085971020</t>
  </si>
  <si>
    <t>Cannabis Biosciences Inc</t>
  </si>
  <si>
    <t>5046721169</t>
  </si>
  <si>
    <t>Protext Mobility Inc</t>
  </si>
  <si>
    <t>4295902624</t>
  </si>
  <si>
    <t>154083221608</t>
  </si>
  <si>
    <t>US - Protext Mobility Inc (Protext) acquired the entire share capital of Cannabis Biosciences Inc (Cann), a manufacturer of biological products, from Plandai Biotechnologies Inc, owned by Diamond Ranch Foods Ltd, in a stock swap transaction valued at USD 0.12 mil. The shares were valued based on Protext's closing stock price of USD 0.0024 on 26 March 2017, the last full trading day prior to the announcement.</t>
  </si>
  <si>
    <t>Protext Mobility Inc, headquartered in Delray Beach, Florida, develops and distributes parental control and monitoring software and services and imaging products. The parental control products offer Internet filtering and monitoring solutions to protect children while they surf the Web, instant message of chat with others.</t>
  </si>
  <si>
    <t>Cannabis Biosciences Inc, located in Nevada, manufactures biological products. The Company was founded in February 2013.</t>
  </si>
  <si>
    <t>3086822040</t>
  </si>
  <si>
    <t>Biotest AG</t>
  </si>
  <si>
    <t>4295868772</t>
  </si>
  <si>
    <t>Tiancheng (Germany) Pharmaceutical Holdings AG</t>
  </si>
  <si>
    <t>5055955281</t>
  </si>
  <si>
    <t>154083222784</t>
  </si>
  <si>
    <t>GERMANY - Tiancheng (Germany) Pharmaceutical Holdings AG (Tiancheng), a unit of Tiancheng International Investment Ltd, completed a tender offer for the entire share capital of Biotest AG (Biotest), a Dreieich-based manufacturer and wholesaler of diagnostic pharmaceuticals and biotherapeutic drugs, from OGEL GmbH and other shareholders, for EUR 28.5 (USD 30.824) in cash per ordinary share and EUR 19 (USD 20.549) in cash per preference share, or a total value of EUR 939.822 mil (USD 1.016 bil). Tiancheng received irrevocable undertakings to accept the offer with respect to 50.61% of the company's ordinary share capital. The offer was conditioned upon at least 75% of Biotest's ordinary shares being tendered pursuant to the offer. Upon completion, Biotest was to be delisted from the Frankfurt Stock Exchange.</t>
  </si>
  <si>
    <t>Tiancheng (Germany) Pharmaceutical Holdings AG is an investment holding company. Its subsidiaries manufactures blood products. The Company was founded in January 2017 and is located in Munich, Germany.</t>
  </si>
  <si>
    <t>Biotest AG, located in Dreieich, Germany, manufactures and wholesales diagnostic pharmaceuticals and biotherapeutic drugs. Its product portfolio includes Immunoglobulins, clotting factors, albumin and monoclonal antibodies under brands Haemoctin SDH, Haemonine, Intratect, Cytotect CP, Hepatect CP, Pentaglobin and Biseko. The Company's products are used in clinical immunology, hematology and intensive care medicine for the treatment of blood and immune diseases as well as reagents and systems for diagnostic purposes in transfusion and transplantation medicine. It has its subsidiaries in France, Great Britain, Italy, Austria, Switzerland, Hungary, Spain and Brazil. It also provides research and development services. The Company was founded in 1946.</t>
  </si>
  <si>
    <t>3087338040</t>
  </si>
  <si>
    <t>A My Gia JSC</t>
  </si>
  <si>
    <t>5055433912</t>
  </si>
  <si>
    <t>154083223516</t>
  </si>
  <si>
    <t>VIETNAM - Earth Chemical Co Ltd of Japan acquired the entire share capital of A My Gia JSC, a Binh Duong-based manufacturer of detergents, for a total VND 1.899 tril (USD 83.549 mil).</t>
  </si>
  <si>
    <t>A My Gia JSC is a manufacturer of detergents. The Company was founded in July 2006 and is located in Binh Duong, Vietnam.</t>
  </si>
  <si>
    <t>3087396040</t>
  </si>
  <si>
    <t>Beijing Enjihe Biological Engineering Co Ltd</t>
  </si>
  <si>
    <t>5038072298</t>
  </si>
  <si>
    <t>154083223566</t>
  </si>
  <si>
    <t>CHINA - An investor group, comprised of Beijing Tiandi Hexie Technology Co Ltd, a unit of Lepu Medical Technology (Beijing) Co Ltd, and Beijing Lepu Medical Technology Co Ltd acquired the entire share capital of Beijing Enjihe Biological Engineering Co Ltd, a Beijing-based manufacturer of in-vitro diagnostic substances, from Xie Bing (37.355%), Tibet Huahui Fengyin Investment Co Ltd (36.195%), Sui Zhonghai (9.78%) and Guangzhou Lixiehua Biotechnology Co Ltd (16.671%), for a total CNY 150 mil (USD 21.78 mil).</t>
  </si>
  <si>
    <t>Beijing Enjihe Biological Engineering Co Ltd is a manufacturer and wholesaler of in-vitro diagnostic substances. The Company was founded in May 2011 and is located in Beijing, China.</t>
  </si>
  <si>
    <t>3087535040</t>
  </si>
  <si>
    <t>Recerca Clinica SL</t>
  </si>
  <si>
    <t>5038908707</t>
  </si>
  <si>
    <t>1nkemia IUCT Group SA</t>
  </si>
  <si>
    <t>5037987691</t>
  </si>
  <si>
    <t>154083223699</t>
  </si>
  <si>
    <t>SPAIN - 1nkemia IUCT Group SA raised its interest to 51%, from 24%, by acquiring a 27% stake in Recerca Clinica SL, a Barcelona-based provider of contract research services, for a total EUR 0.075 mil (USD 0.081 mil).</t>
  </si>
  <si>
    <t>1nkemia IUCT Group SA, located in Barcelona, Spain, is a biotechnology company that provides research, analysis and control, and training services. The Company was founded in April 10, 2010.</t>
  </si>
  <si>
    <t>Recerca Clinica SL, located in Barcelona, Spain, provider contract research services. It provides clinical trial development, training center, and pharmaceutical consulting services for pharmaceutical, biotechnology, medical device companies, scientific societies, international CROs, public institutions and other research centers. The Company was founded in 2000.</t>
  </si>
  <si>
    <t>Job training vocational rehabilitation services</t>
  </si>
  <si>
    <t>3087607040</t>
  </si>
  <si>
    <t>154083223778</t>
  </si>
  <si>
    <t>AUSTRALIA - I'rom Group Co Ltd of Japan acquired the remaining 39% stake, which it did not already own, in CMAX Pty Ltd (Institute of Drug Technology Australia Ltd), an Adelaide, South Australia-based provider of research and development services, for a total AUD 6.16 mil (USD 4.69 mil). The consideration consisted of AUD 4 mil (USD 3.046 mil) cash and up to AUD 2.16 mil (USD 1.645 mil) in profit-related payments.</t>
  </si>
  <si>
    <t>CMAX Pty Ltd(Institute of Drug Technology Australia Ltd), located in Adelaide South Australia, provides clinical trial services. It specializes in early-phase clinical trials including first-time in human-studies. The Company was founded in 1993.</t>
  </si>
  <si>
    <t>3087711040</t>
  </si>
  <si>
    <t>Ethic Co Ltd</t>
  </si>
  <si>
    <t>5055444699</t>
  </si>
  <si>
    <t>Tokyo Financial Advisers</t>
  </si>
  <si>
    <t>154083223892</t>
  </si>
  <si>
    <t>JAPAN - I'rom Group Co Ltd (I'rom Group) acquired the entire share capital of Ethic Co Ltd, a Chiyoda-Ku, Tokyo-based diagnostic imaging center operator, in exchange for 0.07 mil I'rom Group ordinary shares, valued at 96.81 mil (USD 0.866 mil), in a stock swap transaction. The shares were valued based on I'rom Group closing stock price of JPY 1,383 (USD 12.368) on 30 March 2017, the last full trading day prior to announcement.</t>
  </si>
  <si>
    <t>Ethic Co Ltd is a diagnostic imaging center operator. The Company was founded in December 1984 and is located in Chiyoda-Ku Tokyo, Japan.</t>
  </si>
  <si>
    <t>3087944040</t>
  </si>
  <si>
    <t>Anmarate (Pty) Ltd</t>
  </si>
  <si>
    <t>5055465150</t>
  </si>
  <si>
    <t>Cipla Medpro South Africa (Pty) Ltd</t>
  </si>
  <si>
    <t>154083224139</t>
  </si>
  <si>
    <t>SOUTH AFRICA - Cipla Medpro South Africa Ltd, a unit of Cipla Ltd, acquired the entire share capital of Anmarate (Pty) Ltd, a George-based manufacturer of pharmaceutical preparation, for a total ZAR 26.254 mil (USD 1.959 mil) in cash.</t>
  </si>
  <si>
    <t>Cipla Medpro South Africa (Pty) Ltd is a manufacturer and wholesaler of pharmaceuticals. The Company an intended for final consumption, such as tablets, powders, oral liquid, effervescent and external liquids. It also manufactures and wholesales personal care, health, beauty and nutritional products, such as lotions, creams, and nutraceuticals. Its products include Disprin, Senokot, Streadent, Dettol, Veet, Healing Hands, and Opti-vit and it also provides marketing services. The Company was founded in January 2003 and is located in Bellville, South Africa.</t>
  </si>
  <si>
    <t>Anmarate (Pty) Ltd is a manufacturer of pharmaceutical preparation. The Company is located in George, South Africa.</t>
  </si>
  <si>
    <t>3088160040</t>
  </si>
  <si>
    <t>Euroscreen SA</t>
  </si>
  <si>
    <t>4295945447</t>
  </si>
  <si>
    <t>154083224480</t>
  </si>
  <si>
    <t>BELGIUM - Astellas Pharma Inc of Japan acquired the entire share capital of Euroscreen SA, a Gosselies-based manufacturer of pharmaceutical preparation, for a total EUR 800 mil (USD 852.424 mil). The value consisted of EUR 500 mil (USD 319.659 mil) in cash, plus up to EUR 300 mil (USD 319.659 mil) in profit-related payments.</t>
  </si>
  <si>
    <t>Ogeda SA is a manufacturer of pharmaceutical preparation. It is a clinical-stage drug discovery company that discovers and develops small molecule drugs targeting G-protein coupled receptors (GPCRs). The Company was founded in 1994 and is located in Gosselies, Belgium.</t>
  </si>
  <si>
    <t>3088316040</t>
  </si>
  <si>
    <t>rTrees Producers Ltd</t>
  </si>
  <si>
    <t>5055445085</t>
  </si>
  <si>
    <t>154083224665</t>
  </si>
  <si>
    <t>CANADA - Canopy Growth Corp (Canopy) acquired rTrees Producers Ltd, a Regina-based manufacturer of pharmaceutical preparation, for an estimated CAD 37.216 mil (USD 27.961 mil). The consideration was to consist of the issuance of 0.699 mil Canopy common shares valued at CAD 7.443 (USD 5.592) and up to CAD 29.773 mil (USD 22.369 mil) in profit-related payments. The shares were valued based on Canopy's closing stock price of CAD 10.65 (USD 8) on 31 March 2017, the last full trading day prior to the announcement.</t>
  </si>
  <si>
    <t>rTrees Producers Ltd, located in Regina, Saskatchewan, manufactures pharmaceutical preparation. It is a producer of Canadian pharmaceutical-grade marijuana, and operates a 90,000 square foot production facility with the ability to expand up to approximately 330,000 square feet in the future. The Company was founded in July 2013.</t>
  </si>
  <si>
    <t>3088417020</t>
  </si>
  <si>
    <t>Vtesse Inc</t>
  </si>
  <si>
    <t>5044198777</t>
  </si>
  <si>
    <t>154083224779</t>
  </si>
  <si>
    <t>US - Sucampo Pharmaceuticals Inc acquired Vtesse Inc, a Gaithersburg-based manufacturer of pharmaceutical preparation, for a total USD 200.609 mil.</t>
  </si>
  <si>
    <t>Vtesse Inc, located in Gaithersburg, Maryland, is a manufacturer of pharmaceutical preparation.</t>
  </si>
  <si>
    <t>3088801020</t>
  </si>
  <si>
    <t>IMT LLC</t>
  </si>
  <si>
    <t>5032765302</t>
  </si>
  <si>
    <t>154083225307</t>
  </si>
  <si>
    <t>US - CGX Life Sciences Inc, a unit of Allegiance Equity Corp, acquired a 51% interest in IMT LLC, manufacturer of biological products, for a total USD 7.1 mil.</t>
  </si>
  <si>
    <t>CGX Life Sciences Inc, located in Henderson, Nevada, manufactures and distributes nutraceuticals to the North American marketplace. Its products contain active ingredients formulated from natural herbal and botanical components. The Company was founded on June 28, 2013.</t>
  </si>
  <si>
    <t>IMT LLC is a manufacturer of biological products. The Company is located in Massachusetts.</t>
  </si>
  <si>
    <t>3088916040</t>
  </si>
  <si>
    <t>Innocoll Holdings PLC</t>
  </si>
  <si>
    <t>5047819911</t>
  </si>
  <si>
    <t>Lough Ree Technologies Ltd</t>
  </si>
  <si>
    <t>5055458687</t>
  </si>
  <si>
    <t>154083225511</t>
  </si>
  <si>
    <t>IRELAND - Lough Ree Technologies Ltd, a unit of Gurnet Point LP, acquired the entire share capital of Innocoll Holdings PLC (Innocoll), an Athlone-based manufacturer of pharmaceutical preparation, for EUR 185.391 mil (USD 197.814 mil), via scheme of arrangement. The consideration were to consist of EUR 1.64 (USD 1.75) in cash per share, or EUR 48.787 mil (USD 52.056 mil) and up to EUR 4.592 mil (USD 4.9 mil) in cash per share or EUR 136.604 mil (USD 145.758 mil) in profit-related payments. Originally, in March 2017, Innocoll was seeking a buyer for the entire issued share capital of the company. Upon completion, Innocoll will be delisted from the stock exchange.</t>
  </si>
  <si>
    <t>Lough Ree Technologies Ltd is a provider of financial investment services. The Company was founded in December 2016 and is located in Dublin, the Republic of Ireland.</t>
  </si>
  <si>
    <t>Innocoll Holdings PLC is a specialty pharmaceutical and medical device company with late-stage development programs. The Company operates through the segment of manufacture and sale of collagen-based pharmaceutical products. It utilizes collagen-based technology platform to develop its biodegradable and bioresorbable products and product candidates, which can be broken down by the body without the need for surgical removal or applied topically. Using its processes at its manufacturing facility, it derives and purifies bovine and equine collagen and then utilizes its technology platform to incorporate the purified collagen into its topical and implantable products. Its lead product candidates are XaraColl for the treatment of post-operative pain and Cogenzia for the treatment of diabetic foot infections. Its marketed products include CollaGUARD, Collatamp, Septocoll and RegenePro. It has initiated its Phase III efficacy trials for Cogenzia. The Company is operating in Europe and the US. Its subsidiaries include Innocoll Inc, Innocoll Pharmaceuticals and Syntacoll GmbH. The Company was founded in 2014 and is located in Athlone, the Republic of Ireland.</t>
  </si>
  <si>
    <t>3089039040</t>
  </si>
  <si>
    <t>MKS Instruments AB</t>
  </si>
  <si>
    <t>5000481481</t>
  </si>
  <si>
    <t>Sartorius Stedim Biotech SA</t>
  </si>
  <si>
    <t>4295867687</t>
  </si>
  <si>
    <t>154083225652</t>
  </si>
  <si>
    <t>SWEDEN - Sartorius Stedim Biotech SA of France, a unit of Sartorius AG, acquired MKS Instruments AB, an Umea-based software publisher, from MKS Instruments Inc, for a total SEK 649.921 mil (USD 72.5 mil).</t>
  </si>
  <si>
    <t>Sartorius Stedim Biotech SA manufactures biopharmaceutical products. The Company owns manufacturing and research and development sites in Europe, North America and Asia and an international network of sales companies. Its offerings cover inter alia, cell line technologies, cell culture media, bioreactors, separation, purification and concentration of biological intermediates and finished products, and storage and transportation of biopharmaceuticals. It also offers data analytics software for modeling and optimizing processes of biopharmaceutical development and production. The Company was founded in 1983 and is located in Aubagne, France.</t>
  </si>
  <si>
    <t>MKS Instruments AB is a software publisher. The Company was founded in 1987 and is located in Umea, Sweden.</t>
  </si>
  <si>
    <t>3089588040</t>
  </si>
  <si>
    <t>Dami Pharm Co Ltd</t>
  </si>
  <si>
    <t>5055458891</t>
  </si>
  <si>
    <t>Wooridul Huebrain Ltd</t>
  </si>
  <si>
    <t>5000616563</t>
  </si>
  <si>
    <t>154083226321</t>
  </si>
  <si>
    <t>SOUTH KOREA - Wooridul Huebrain Ltd acquired the entire share capital of Dami Pharm Co Ltd, an Yongin-based drugs merchant wholesaler, for a total KRW 2 bil (USD 1.774 mil).</t>
  </si>
  <si>
    <t>Wooridul Huebrain Ltd is a Korea-based company engaged in the manufacture and wholesale of medical equipment. The Company provides implants, medical supplies, traction therapy equipment, brace devices, ultrasound equipment and others. It also produces functional chairs, as well as engages in the research of stem cell therapy used for bone disease. On October 15, 2013, the Company acquired a 100% stake in Hbrain, a Korea-based education contents provider. The Company was founded in December 2009 and is located in Hwaseong, South Korea.</t>
  </si>
  <si>
    <t>Dami Pharm Co Ltd is a drugs wholesaler. The Company was founded in December 2012 and is located in Yongin, South Korea.</t>
  </si>
  <si>
    <t>3090238020</t>
  </si>
  <si>
    <t>Apricus Biosciences Inc-Vitaros</t>
  </si>
  <si>
    <t>154083227232</t>
  </si>
  <si>
    <t>US - Ferring International Center SA of Switzerland acquired vitaros of Apricus Biosciences Inc, a San Diego-based manufacturer of pharmaceutical preparation, for USD 12.7 mil. The consideration was to consist USD 12 mil in cash and USD 0.7 mil in profit-related payments.</t>
  </si>
  <si>
    <t>Vitaros of Apricus Biosciences Inc, located in Nevada, California.</t>
  </si>
  <si>
    <t>3090705040</t>
  </si>
  <si>
    <t>Chemtros Co Ltd</t>
  </si>
  <si>
    <t>5036345649</t>
  </si>
  <si>
    <t>5046036965</t>
  </si>
  <si>
    <t>154083227946</t>
  </si>
  <si>
    <t>SOUTH KOREA - CAPE-ES Special Purpose Acquisition Co Ltd (CAPE-ES)acquired the entire share capital of Chemtros Co Ltd (Chemtro), an Ansan-based manufacturer and wholesaler of fine chemical products, in exchange for 20.545 mil newly issued ordinary shares valued at KRW 45.508 bil (USD 40.047 mil), in a stock swap reverse takeover transaction. The shares were valued based on CAPE-ES's closing stock price of KRW 2,215 (USD 1.985) on 07 Apr 2017, the last full trading day prior to the announcement. On completion of the stock swap reverse takeover transaction, the shareholder of Chemtro owned a 87.184% interest in CAPE-ES.</t>
  </si>
  <si>
    <t>Chemtros Co., Ltd., formerly CAPE-ES Special Purpose Acquisition Co., Ltd., formerly LIG-ESSpecial Purpose Acquisition Co., Ltd. is a Korea-based company formed for the sole purpose of merging with existing corporations. The Company focuses its merger targets in renewable energy, bio pharmaceuticals and medical equipment, information technology (IT) convergence systems, light emitting diode (LED) applications, green transportation systems, carbon reduction energy, advanced water treatments, broadcastings and telecommunications convergence industries, robot applications, the convergence of advanced materials and nanotechnologies, high value-added food industries, entertainment, automobile components manufacturing, IT and semiconductor, and other industries. The Company was founded in May 2015 and is located in Seoul, South Korea.</t>
  </si>
  <si>
    <t>Chemtros Co Ltd, located in Ansan, South Korea, manufactures and wholesales fine chemical products. It was founded in 2006.</t>
  </si>
  <si>
    <t>3090730040</t>
  </si>
  <si>
    <t>Shandong Disen Biotechnology Co Ltd</t>
  </si>
  <si>
    <t>5055463338</t>
  </si>
  <si>
    <t>Shandong Sito Bio-Technology Co Ltd</t>
  </si>
  <si>
    <t>5046045948</t>
  </si>
  <si>
    <t>154083227978</t>
  </si>
  <si>
    <t>CHINA - Shandong Sito Bio-technology Co Ltd acquired the entire share capital of Shandong Disen Biotechnology Co Ltd, a Heze-based manufacturer of biological products, from Xu Wujie (60%) and Yu Lili (40%), for a total CNY 16 mil (USD 2.32 mil).</t>
  </si>
  <si>
    <t>Shandong Sito Bio-Technology Co Ltd is a manufacturer and wholesaler of biological products. The Company was founded in October 2014 and is located in Heze, China.</t>
  </si>
  <si>
    <t>Shandong Disen Biotechnology Co Ltd is a manufacturer of biological products. The Company was founded in June 2015 and is located in Heze, China.</t>
  </si>
  <si>
    <t>3090774040</t>
  </si>
  <si>
    <t>Ferrier Laboratoire SASU</t>
  </si>
  <si>
    <t>4296998161</t>
  </si>
  <si>
    <t>154083228033</t>
  </si>
  <si>
    <t>FRANCE - Boiron SA acquired Ferrier Laboratoire SASU, a Carros-based manufacturer of pharmaceutical preparation, from Laboratoires Arkopharma SA, ultimately owned by Montagu Private Equity Ltd, for a total EUR 1.826 mil (USD 1.951 mil).</t>
  </si>
  <si>
    <t>Ferrier Laboratoire SASU is a manufacturer of pharmaceutical preparation. The Company is located in Carros, France.</t>
  </si>
  <si>
    <t>3090970020</t>
  </si>
  <si>
    <t>Aytu BioScience Inc-Primsol</t>
  </si>
  <si>
    <t>Allegis Group Inc</t>
  </si>
  <si>
    <t>4296534971</t>
  </si>
  <si>
    <t>154083228274</t>
  </si>
  <si>
    <t>US - Allegis Group Inc acquired primsol of Aytu BioScience Inc, an Englewood-based manufacturer of biological products, ultimately owned by Ampio Pharmaceuticals Inc, for USD 1.75 mil.</t>
  </si>
  <si>
    <t>Allegis Group Inc, located in Hanover, Maryland, provides staffing and consulting services. The company was founded in 1983.</t>
  </si>
  <si>
    <t>Primsol of Aytu BioScience Inc, located in Colorado.</t>
  </si>
  <si>
    <t>3090992020</t>
  </si>
  <si>
    <t>Branson Books LLC-Zhou Nutrition</t>
  </si>
  <si>
    <t>154083228298</t>
  </si>
  <si>
    <t>US - Nutraceutical InternationalCorp acquired zhou nutrition of Branson Books LLC, a Kansas City-based provider of business support services, for USD 19.7 mil.</t>
  </si>
  <si>
    <t>Zhou nutrition of Branson Books LLC, located in Kansas, Montana.</t>
  </si>
  <si>
    <t>3091052040</t>
  </si>
  <si>
    <t>Knalysis Technologies Inc</t>
  </si>
  <si>
    <t>5055464047</t>
  </si>
  <si>
    <t>Canada House Wellness Group Inc</t>
  </si>
  <si>
    <t>154083228359</t>
  </si>
  <si>
    <t>CANADA - Canada House Wellness Group Inc acquired Knalysis Technologies Inc, a Toronto-based manufacturer of medicinals and botanicals in exchange for CAD 5 mil (USD 3.731 mil) in common share.</t>
  </si>
  <si>
    <t>Knalysis Technologies Inc, located in Toronto, Canada, manufacturer of medicinals and botanicals. The Company was founded in 2016.</t>
  </si>
  <si>
    <t>3091341040</t>
  </si>
  <si>
    <t>Vigmed Holding AB</t>
  </si>
  <si>
    <t>5038067557</t>
  </si>
  <si>
    <t>Greiner Bio-One GmbH</t>
  </si>
  <si>
    <t>4297244978</t>
  </si>
  <si>
    <t>Navigo Partners AB</t>
  </si>
  <si>
    <t>154083228740</t>
  </si>
  <si>
    <t>SWEDEN - Greiner Bio-One GmbH of Austria (GB), a unit of Greiner Holding AG, completed a tender offer for the entire share capital of Vigmed Holding AB (VH), a Helsingborg-based manufacturer of surgical appliance and supplies, for SEK 1 (USD 0.111) in cash per share, or a total SEK 65.75 mil (USD 7.277 mil). GB received irrevocable undertakings to accept the offer with respect to 29.37% of the company's ordinary share capital. The offer was conditioned upon at least 90% of shares being tendered pursuant to the offer. On completion, VH's shares were delisted from OMX First North Stockholm.</t>
  </si>
  <si>
    <t>Greiner Bio-One GmbH is a manufacturer of biological products. The Company is located in Kremsmunster, Austria.</t>
  </si>
  <si>
    <t>Vigmed Holding AB, located in Helsingborg, Sweden, manufactures medical devices, which prevent needle stick injuries, syringes, blood collection needles and lancets. Its product portfolio comprises such products, as Vigmed CLiP VEN, which is a catheter with injection port and self-activating needle stick protection; Vigmed CLiP Neo, a fine gauge IV safety catheter featuring polymer needle protection device, and Vigmed SWiNG, a syringe with needle stick protection. The Company is primarily active in Europe. It was founded in 2009.</t>
  </si>
  <si>
    <t>3092174040</t>
  </si>
  <si>
    <t>CEN Biotech Inc</t>
  </si>
  <si>
    <t>5044096555</t>
  </si>
  <si>
    <t>Eastern Starr Biotech Inc</t>
  </si>
  <si>
    <t>5055464948</t>
  </si>
  <si>
    <t>154083229727</t>
  </si>
  <si>
    <t>CANADA - Eastern Starr Biotech Inc (ESB) of the US, a unit of Incumaker Inc (Incumaker), acquired the entire share capital of CEN Biotech Inc, a Toronto-based manufacturer of medicinals and botanicals, from Creative Edge Nutrition Inc, in a stock swap transaction valued at 65.293 mil (USD 49 mil). ESB offered 10 mil common shares of Incumaker. The shares were valued based on Incumaker's closing stock price of CAD 0.653 (USD 0.49), the last full trading day prior to the announcement of the transaction.</t>
  </si>
  <si>
    <t>Eastern Starr Biotech Inc is a provider of financial investment services. The Company is located in Georgia.</t>
  </si>
  <si>
    <t>CEN Biotech Inc, located in Toronto, Ontario, manufactures and wholesales medical marijuana. It was founded in 2013.</t>
  </si>
  <si>
    <t>3092515040</t>
  </si>
  <si>
    <t>HempMed</t>
  </si>
  <si>
    <t>MYM Nutraceuticals Inc</t>
  </si>
  <si>
    <t>5043440741</t>
  </si>
  <si>
    <t>154083230173</t>
  </si>
  <si>
    <t>CANADA - MYM Nutraceuticals Inc (MYM) acquired the entire share capital of HempMed, a Toronto-based manufacturer of pharmaceutical preparation, from NZG Corp, for an estimated CAD 2.063 mil (USD 1.548 mil). The consideration consisted of 2.5 mil MYM common shares valued at CAD 0.563 mil (USD 0.422 mil) and up to CAD 1.5 mil in profit-related payments. The shares were valued based on MYM's closing stock price of CAD 0.225 (USD 0.169) on 10 April 2017, the last full trading day, prior to the announcement.</t>
  </si>
  <si>
    <t>MYM Nutraceuticals Inc, located in Vancouver, British Columbia, is a cannabis producer. It is engaged in building three scale production facilities in both Canada and Australia. It has the following projects: The Weedon Project, which includes a cannabis museum and a cannabis university for industry training and located in Quebec, Canada; The Laval Project is based on the manufacturing Tetrahydrocannabinol and Cannabidiol (CBD) products across Canada and the United States; The Northern Rivers Project is engaged in the production of cannabis in New South Wales, Australia, as well as MJT Manufacturing Project, its production facility located in Toronto, is focused on the production of CBD extracts and isolates. Its MJT production facility is focused on product development for the its owned brands. Its portfolio brands include such CBD brands as HempMed, Joshua Tree and Dr.Furbaby. Its products are being sold in Canada. The Company was founded in July 11, 2014.</t>
  </si>
  <si>
    <t>HempMed, located in Toronto, Canada, manufactures pharmaceutical products. The Company produces hemp-based cannabidiol (CBD) extracts and oil-infused nutraceutical products.</t>
  </si>
  <si>
    <t>3092875040</t>
  </si>
  <si>
    <t>Contamac Holdings Ltd</t>
  </si>
  <si>
    <t>5037595687</t>
  </si>
  <si>
    <t>Haohai Healthcare Holdings Co Ltd</t>
  </si>
  <si>
    <t>5046715018</t>
  </si>
  <si>
    <t>154083230649</t>
  </si>
  <si>
    <t>UK - Haohai Healthcare Holdings Co Ltd of China, a unit of Shanghai Haohai Biological Technology Co Ltd, agreed to acquire a 70% interest in Contamac Holdings Ltd, a Saffron Walden-based hospital operator, for a total GBP 24.5 mil (USD 30.723 mil).</t>
  </si>
  <si>
    <t>Haohai Healthcare Holdings Co Ltd is a manufacturer of biological products. The Company is located in China.</t>
  </si>
  <si>
    <t>Contamac Holdings Ltd is a hospital operator. The Company was founded in 1987 and is located in Saffron Walden, the United Kingdom.</t>
  </si>
  <si>
    <t>3093306020</t>
  </si>
  <si>
    <t>Ashland LLC</t>
  </si>
  <si>
    <t>4295903470</t>
  </si>
  <si>
    <t>154083231206</t>
  </si>
  <si>
    <t>US - Ashland LLC, a unit of Ashland Global Holdings Inc, acquired the entire share capital of Pharmachem Laboratories Inc, a Kearny-based manufacturer of pharmaceutical preparation, for an estimated USD 660 mil in cash.</t>
  </si>
  <si>
    <t>Ashland LLC located in Covington, Kentucky, offers a wide range consumer and industrial markets which includes adhesives, architectural coatings, automotive, construction, energy, food and beverage, nutraceuticals, personal care and pharmaceutical. The Company was founded in 1924.</t>
  </si>
  <si>
    <t>3093552040</t>
  </si>
  <si>
    <t>Nexvet Biopharma PLC</t>
  </si>
  <si>
    <t>5044196220</t>
  </si>
  <si>
    <t>Zoetis Bidco</t>
  </si>
  <si>
    <t>154083231568</t>
  </si>
  <si>
    <t>IRELAND - Zoetis Bidco of the US, a unit of Zoetis Inc, acquired the entire share capital of Nexvet Biopharma PLC, a Dublin-based manufacturer of pharmaceutical preparation, for EUR 6.297 (USD 6.72) in cash per share, or a total value of EUR 75.001 mil (USD 80.035 mil), via scheme of arrangement.</t>
  </si>
  <si>
    <t>Zoetis Bidco is a provider of financial investment services. The Company is located in the United States.</t>
  </si>
  <si>
    <t>Nexvet Biopharma PLC, located Offaly, the Republic of Ireland, is a pharmaceutical company focused on transforming the therapeutic market for companion animals by developing and commercializing novel, species-specific biologics based on human biologics. The Company's products are NV-01 which is a mAb for the control of pain associated with osteoarthritis in dogs, NV-02, is a mAb for the control of pain associated with degenerative joint disease in cats. and NV-03, a receptor fusion protein for the treatment of chronic inflammatory diseases, including atopic dermatitis, in dogs. The Company was founded in September 2014.</t>
  </si>
  <si>
    <t>3093684040</t>
  </si>
  <si>
    <t>Rafarma AO</t>
  </si>
  <si>
    <t>5034832507</t>
  </si>
  <si>
    <t>Protek PAO</t>
  </si>
  <si>
    <t>4298002129</t>
  </si>
  <si>
    <t>154083231699</t>
  </si>
  <si>
    <t>RUSSIA - PROTEK PAO, a unit of PROTEK OOO, acquired the entire share capital of Rafarma AO, a Moscow-based manufacturer of pharmaceutical preparation, for an estimated assumption of RUB 6.7 bil (USD 118.965 mil) in liabilities.</t>
  </si>
  <si>
    <t>Protek PAO is a manufacturer of pharmaceutical preparation. The Company was founded in 1990 and is located in Moscow, the Russian Federation.</t>
  </si>
  <si>
    <t>Rafarma AO is a manufacturer of pharmaceutical preparation. The Company was founded in June 2009 and is located in Moscow, the Russian Federation.</t>
  </si>
  <si>
    <t>3093757020</t>
  </si>
  <si>
    <t>Duke Pharmacy LLC</t>
  </si>
  <si>
    <t>5055468355</t>
  </si>
  <si>
    <t>Nevada Health Rx Inc</t>
  </si>
  <si>
    <t>5055468045</t>
  </si>
  <si>
    <t>154083231763</t>
  </si>
  <si>
    <t>US - Nevada Health Rx Inc, a unit of Praxsyn Corp, acquired Duke Pharmacy LLC, doing business as Meds Direct Rx, a Las Vegas-based owner and operator of a pharmacy, for a total USD 0.12 mil. The consideration was to consist of USD 0.05 mil in cash and USD 0.07 mil in a promissory note.</t>
  </si>
  <si>
    <t>Nevada Health Rx Inc, located in Las Vegas, Nevada, manufactures pharmaceutical preparation.</t>
  </si>
  <si>
    <t>Duke Pharmacy LLC, located in Las Vegas, Nevada, doing business as Meds Direct Rx, owns and operates a drug store.</t>
  </si>
  <si>
    <t>3094527040</t>
  </si>
  <si>
    <t>Global Treasure New Zealand Ltd</t>
  </si>
  <si>
    <t>5055469436</t>
  </si>
  <si>
    <t>Bioxyne Ltd</t>
  </si>
  <si>
    <t>154083232798</t>
  </si>
  <si>
    <t>NEW ZEALAND - Bioxyne Ltd (Bioxyne) of Australia acquired Global Treasure New Zealand Ltd, a Palmerston North-based manufacturer of medicinals and botanicals, in exchange for 18 mil Bioxyne ordinary shares for a combined value of NZD 0.45 mil (USD 0.317 mil). The shares were valued based on Bioxyne's closing stock price of NZD 0.025 (USD 0.017) on 18 April 2017, a full trading day prior the announcement of the transaction. Concurrently, Bioxyne acquired New Zealand Nutritional Research Ltd and Pan Global Treasure Biotech Sdn Bhd.</t>
  </si>
  <si>
    <t>Bioxyne Ltd, located in Sydney, New South Wales, is a pharmaceutical and biotechnology company. The company engages in the research, development, marketing, and distribution of probiotic products for commercial applications in consumer health, functional foods, and pharmaceutical products in Australia and internationally. It was founded in April 2012.</t>
  </si>
  <si>
    <t>Global Treasure New Zealand Ltd is a manufacturer of medicinals and botanicals. The Company manufactures liquid-based food supplement products. The Company is located in Palmerston North, New Zealand.</t>
  </si>
  <si>
    <t>3094534040</t>
  </si>
  <si>
    <t>Zhuhai Weixing Industrial Co Ltd</t>
  </si>
  <si>
    <t>5055468768</t>
  </si>
  <si>
    <t>Zhuhai Hengqin Weichuang Fortune Investment Co Ltd</t>
  </si>
  <si>
    <t>5055468899</t>
  </si>
  <si>
    <t>154083232804</t>
  </si>
  <si>
    <t>CHINA - Zhuhai Hengqin Weichuang Fortune Investment Co Ltd acquired the entire share capital of Zhuhai Weixing Industrial Co Ltd, a Zhuhai-based manufacturer and wholesaler of pharmaceutical preparation, from Livzon Pharmaceutical Group Inc (83.49%) and Livzon Group Livzon Pharmaceutical Factory (16.51%), a wholly-owned unit of Livzon Pharmaceutical Group Inc, for CNY 4.552 bil (USD 661.838 mil). The consideration was to consist of the assumption of CNY 22.068 mil (USD 3.209 mil) in liabilities plus CNY 4.53 bil (USD 658.629 mil).</t>
  </si>
  <si>
    <t>Zhuhai Hengqin Weichuang Fortune Investment Co Ltd is an investment advisor. The Company was founded in April 2017 and is located in Zhuhai, China.</t>
  </si>
  <si>
    <t>Zhuhai Weixing Industrial Co Ltd is a manufacturer and Wholesaler of pharmaceutical preparation. The Company was founded in September 2013 and is located in Zhuhai, China.</t>
  </si>
  <si>
    <t>3094632020</t>
  </si>
  <si>
    <t>Upsher-Smith Laboratories Inc</t>
  </si>
  <si>
    <t>4296584677</t>
  </si>
  <si>
    <t>154083232931</t>
  </si>
  <si>
    <t>US - Sawai Pharmaceutical Co Ltd of Japan acquired the entire share capital of Upsher-Smith Laboratories Inc, a Maple Grove-based manufacturer of pharmaceutical preparation, from ACOVA Inc, for USD 1.05 bil.</t>
  </si>
  <si>
    <t>Upsher-Smith Laboratories Inc, located in Maple Grove, Minnesota, manufactures pharmaceutical products which includes generic and branded medications. Its products include Amatadine, Androxy, Baclofen, Benazepril, Eplerenone, Jantoven, and others. The Company was founded in 1919.</t>
  </si>
  <si>
    <t>3095238040</t>
  </si>
  <si>
    <t>Abacus ALS Pty Ltd</t>
  </si>
  <si>
    <t>5052541610</t>
  </si>
  <si>
    <t>Diploma PLC</t>
  </si>
  <si>
    <t>4295895487</t>
  </si>
  <si>
    <t>154083233855</t>
  </si>
  <si>
    <t>AUSTRALIA - Diploma PLC of the UK acquired the entire share capital of Abacus ALS Pty Ltd, a Queensland-based manufacturer of in-vitro diagnostic substances, for a total AUD 26.779 mil (USD 20.063 mil). The consideration was to consist of AUD 23.197 (USD 17.379) in cash and up to AUD 3.582 mil (USD 2.684 mil) in profit-related payments and the assumption of an undisclosed liabilities.</t>
  </si>
  <si>
    <t>Diploma PLC, located in London, the United Kingdom, is an provider of specialized technical products and services. It is also into consumables, instrumentation and related services to research, environmental and clinical laboratories, hydraulic seals, gaskets, cylinders and attachment kits for heavy mobile machinery and specialized wiring, connectors, control devices and fasteners for a range of technically demanding applications. The Company was founded in 1931.</t>
  </si>
  <si>
    <t>Abacus ALS Pty Ltd is a manufacturer of in-vitro diagnostic substances. The Company is located in Meadowbrook Queensland, Australia.</t>
  </si>
  <si>
    <t>3096168040</t>
  </si>
  <si>
    <t>Merck KGaA-Biosimilars Business</t>
  </si>
  <si>
    <t>Fresenius SE &amp; Co KGaA</t>
  </si>
  <si>
    <t>154083235149</t>
  </si>
  <si>
    <t>SWITZERLAND - Fresenius SE &amp; Co KGaA of Germany acquired biosimilars business of Merck KGaA, a Darmstadt-based manufacturer of pharmaceutical preparation, for CHF 724.338 mil (USD 729.371 mil).</t>
  </si>
  <si>
    <t>Fresenius SE &amp; Co KGaA, located in Bad Homburg, Germany, manufactures medical equipment for dialysis. The group operates under three major divisions: Medical care, Kabi and Pro Serve. Under Medical care, the group operates a network of dialysis clinics to treat patients with chronic kidney disorders and offers dialysis products such as hem dialysis machines. Under Kabi, the group offers infusion therapy, respiratory therapies and transfusion technology supplying blood processing systems as well as blood bags and filters. Under Projects and Services, the group offers hospital operation and management services and hospital engineering services such as hospital planning and construction and planning and realization of pharmaceutical and medical disposables production plants. The Companies operations lie in Europe, North America, Latin America, Asia Pacific and Africa. It also operates MNA arm, responsible for identifying and completing acquisitions, joint ventures and divestments as well as the in- and out-licensing of products. The Company was founded in 1912.</t>
  </si>
  <si>
    <t>Biosimilars business of Merck KGaA, located in Aubonne and Vevey, Switzerland. The business is developing a biosimilars portfolio focused on oncology and inflammatory disorders.</t>
  </si>
  <si>
    <t>3096378020</t>
  </si>
  <si>
    <t>Advanced Environmental Petroleum Producers Inc</t>
  </si>
  <si>
    <t>5040243129</t>
  </si>
  <si>
    <t>Oncolix Inc</t>
  </si>
  <si>
    <t>5035525411</t>
  </si>
  <si>
    <t>154083235375</t>
  </si>
  <si>
    <t>US - Oncolix Inc acquired a 65.45% interest in Advanced EnvironmentalPetroleum Producers Inc, a Houston-based provider of administrative management and general management consulting services, from New Opportunity Business Solutions Inc and Brian K. Kistler, for a total USD 0.315 mil in cash.</t>
  </si>
  <si>
    <t>Oncolix Inc, located in Houston, Texas, a clinical-stage bio-pharmaceutical company. The Company is developing Prolanta, targeted therapeutic protein treatment of ovarian, breast and other cancers.</t>
  </si>
  <si>
    <t>Advanced Environmental Petroleum Producers Inc, located in Houston, Texas, is a consultant to the electric vehicle research and technologies industry. The Company focuses on three aspects of the consulting business: operations management, international expansion strategy and marketing. It is focused on addressing areas of business, which concentrate on new technological and engineering concepts relating to electric vehicle development and those related components that assist in advancing the electric vehicle industry.</t>
  </si>
  <si>
    <t>3097259040</t>
  </si>
  <si>
    <t>Zhejiang Anke Fuwei Pharmaceutical Co Ltd</t>
  </si>
  <si>
    <t>5036184274</t>
  </si>
  <si>
    <t>154083236491</t>
  </si>
  <si>
    <t>CHINA - An investor group, comprised of Xu Lianghui (30%), Zeng Guojie (20%), Zhang Xuelong (30%) and Yang Yikun (20%) planned to acquire the entire share capital of Zhejiang Anke Fuwei Pharmaceutical Co Ltd, a Tongxiang-based manufacturer of pharmaceutical preparation, from Anhui Anke Biotechnology (Group) Co Ltd, for a total CNY 18.41 mil (USD 2.671 mil).</t>
  </si>
  <si>
    <t>Zhejiang Anke Fuwei Pharmaceutical Co Ltd is a manufacturer of pharmaceutical preparation. The Company was founded in December 2004 and is located in Tongxiang, China.</t>
  </si>
  <si>
    <t>3097387040</t>
  </si>
  <si>
    <t>Beijing Cyttel Biosciences Co Ltd</t>
  </si>
  <si>
    <t>5042941092</t>
  </si>
  <si>
    <t>Guangzhou Wondfo Biotech Co Ltd</t>
  </si>
  <si>
    <t>4297844353</t>
  </si>
  <si>
    <t>154083236639</t>
  </si>
  <si>
    <t>CHINA - Guangzhou Wondfo Biotechnology Co Ltd raised its interest to 51%, from 20%, by acquiring a further 31% stake in Beijing Cyttel Biosciences Co Ltd, a Beijing-based manufacturer of in-vitro diagnostic substances, from Xinyu Rongxin Investment &amp; Management Center (GP), for a total CNY 79.286 mil (USD 11.504 mil).</t>
  </si>
  <si>
    <t>Guangzhou Wondfo Biotech Co Ltd is a manufacturer of in-vitro diagnostic substances. The Company was founded in November 1992 and is located in Guangzhou, China.</t>
  </si>
  <si>
    <t>Beijing Cyttel Biosciences Co Ltd is a manufacturer of in-vitro diagnostic substances. The Company was founded in July 2009 and is located in Beijing, China.</t>
  </si>
  <si>
    <t>3097507040</t>
  </si>
  <si>
    <t>Nanotherapeutics Bohumil Sro</t>
  </si>
  <si>
    <t>5055474894</t>
  </si>
  <si>
    <t>154083236770</t>
  </si>
  <si>
    <t>CZECH REPUBLIC - Serum Institute of India Ltd of India planned to acquire Nanotherapeutics Bohumil Sro, a Jevany-based manufacturer of pharmaceutical preparation, from Nanotherapeutics Inc, for a total CZK 1.931 bil (USD 78.269 mil).</t>
  </si>
  <si>
    <t>Nanotherapeutics Bohumil Sro is a manufacturer of injectable polio vaccine. The Company is located in Jevany, the Czech Republic.</t>
  </si>
  <si>
    <t>3097558040</t>
  </si>
  <si>
    <t>Nanotether Discovery Sciences Ltd</t>
  </si>
  <si>
    <t>5041993503</t>
  </si>
  <si>
    <t>Belluscura Ltd</t>
  </si>
  <si>
    <t>5054815418</t>
  </si>
  <si>
    <t>Dowgate Capital Stockbrokers</t>
  </si>
  <si>
    <t>154083236833</t>
  </si>
  <si>
    <t>UK - Belluscura Ltd, a unit of Tekcapital PLC, acquired the entire share capital of Nanotether Discovery Sciences Ltd, a Cardiff-based manufacturer of biological products, for a total GBP 0.265 mil (USD 0.339 mil).</t>
  </si>
  <si>
    <t>Belluscura Ltd, located in Oxford, the United Kingdom. is a manufacturer and wholesaler of medical devices. The Company is provides medical devices at an affordable price across a wide variety of treatment and diagnostic disciplines.</t>
  </si>
  <si>
    <t>Nanotether Discovery Sciences Ltd is a manufacturer of biological products. The Company was founded on January 11, 2012 and is located in Cardiff, the United Kingdom.</t>
  </si>
  <si>
    <t>3097753040</t>
  </si>
  <si>
    <t>Teva Pharmaceuticals Ltd-Womens Health Portfolio</t>
  </si>
  <si>
    <t>CVC Capital Partners Fund VI</t>
  </si>
  <si>
    <t>154083237130</t>
  </si>
  <si>
    <t>ISRAEL - CVC Capital Partners Fund VI of the UK, a unit of CVC Capital Partners Ltd, acquired women's health portfolio of Teva Pharmaceuticals Ltd (Teva), a Tikva-based manufacturer of pharmaceutical preparation, for ILS 2.474 bil (USD 703 mil) in cash, in a leveraged buyout transaction. Concurrently, Foundation Consumer Healthcare LLC acquired emergency contraception portfolio of Teva. Originally, In April 2017, Teva was rumored to be seeking a buyer for its women's health portfolio. Church &amp; Dwight Co, Cooper Cos and CVC Capital Partners were rumored as potential bidders.</t>
  </si>
  <si>
    <t>CVC Capital Partners Fund VI is a financial vehicle. The Company is located in the United Kingdom.</t>
  </si>
  <si>
    <t>Women's health portfolio of Teva Pharmaceuticals Ltd, located in Israel. The Portfolio includes solutions in fertility, contraception, menopause and benign gynecological conditions.</t>
  </si>
  <si>
    <t>Royal Bank of Canada</t>
  </si>
  <si>
    <t>3097779040</t>
  </si>
  <si>
    <t>Chuxiong Hongcheng Medicine Industry Co Ltd</t>
  </si>
  <si>
    <t>5055475285</t>
  </si>
  <si>
    <t>154083237155</t>
  </si>
  <si>
    <t>CHINA - Kunyao Group Medicine Business Co Ltd, a unit of KPC Pharmaceuticals Inc, agreed to acquire a 60% interest in Chuxiong Hongcheng Medicine Industry Co Ltd, a Chuxiong-based manufacturer of medicinals and botanicals,from Su Peimin (58.8%) and Zhou Yuxu (1.2%), for a total CNY 21 mil (USD 3.045 mil) in cash.</t>
  </si>
  <si>
    <t>Chuxiong Hongcheng Medicine Industry Co Ltd is a manufacturer of medicinals and botanicals. The Company was founded in April 2007 and is located in Chuxiong, China.</t>
  </si>
  <si>
    <t>3097974020</t>
  </si>
  <si>
    <t>ISO International LLC</t>
  </si>
  <si>
    <t>5051760908</t>
  </si>
  <si>
    <t>Laguna Blends Inc</t>
  </si>
  <si>
    <t>5043318219</t>
  </si>
  <si>
    <t>154083237360</t>
  </si>
  <si>
    <t>US - Laguna Blends Inc (Laguna) of Canada acquired the entire share capital of Iso International LLC, a Carlsbad-based drug store operator, for a total USD 9.713 mil. The consideration was to consist of USD 6 mil cash and 37.7 mil Laguna common shares valued at USD 3.713 mil. The shares were valued based on Laguna's closing stock price of USD 0.099 on 27 April 2017. The last full trading day prior to the announcement of the transaction.</t>
  </si>
  <si>
    <t>Laguna Blends Inc is located in Kelowna, Canada. The Company a manufacturer of medicinals and botanicals. The Company was founded in June 2014.</t>
  </si>
  <si>
    <t>Iso International LLC is a drug store operator. The Company is located in Carlsbad, California.</t>
  </si>
  <si>
    <t>3098144040</t>
  </si>
  <si>
    <t>Gynemed GmbH &amp; Co KG</t>
  </si>
  <si>
    <t>5050700328</t>
  </si>
  <si>
    <t>Hamilton Thorne Ltd</t>
  </si>
  <si>
    <t>4297740237</t>
  </si>
  <si>
    <t>154083237489</t>
  </si>
  <si>
    <t>GERMANY - Hamilton Thorne Ltd of Canada acquired Gynemed GmbH &amp; Co KG, a Lensahn-based manufacturer of pharmaceutical preparation, for a total EUR 13.9 mil (USD 15.117 mil).</t>
  </si>
  <si>
    <t>Hamilton Thorne Ltd, located in Beverly, Massachusetts, manufactures and wholesales precision laser devices and advanced image analysis systems for the fertility, stem cell and development biology research markets. It offers Clinical lasers, Research lasers and Clinical Sperm Analysis Products. Its Clinical lasers include LYKOS laser and ZILOS-tk laser for applications, such as laser-assisted hatching and embryo biopsy for pre-implantation genetic diagnosis (PGD). Its Research lasers include XYRCOS laser, XYClone laser and Stiletto laser for applications, such as transgenic animal production, stem cell applications and somatic cell nuclear transfer. Its Clinical Sperm Analysis Products include IVOS II Clinical, CEROS II Clinical and Dimensions II Strict Morphology for applications, such as fertility testing, reproductive toxicology, and biological research. It also provides ZANDAIR air purification systems for in-vitro fertilization and pathology. The Company was founded on February 19, 2007.</t>
  </si>
  <si>
    <t>Gynemed GmbH &amp; Co KG is a manufacturer of pharmaceutical preparation. The Company is located in Lensahn, Germany.</t>
  </si>
  <si>
    <t>3098536040</t>
  </si>
  <si>
    <t>Shaanxi Tianxin Science &amp; Technology Co Ltd</t>
  </si>
  <si>
    <t>5055476507</t>
  </si>
  <si>
    <t>154083238161</t>
  </si>
  <si>
    <t>CHINA - Guangzhou Wondfo Biotechnology Co Ltd acquired a 51% interest in Shaanxi Tianxin Science &amp; Technology Co Ltd, a Xian-based provider of local freight trucking services, from Sheng Qiping (51%), for a total CNY 15.3 mil (USD 2.22 mil).</t>
  </si>
  <si>
    <t>Shaanxi Tianxin Science &amp; Technology Co Ltd is a provider and wholesaler of local freight trucking services. The Company is located in Xian, China.</t>
  </si>
  <si>
    <t>3098597040</t>
  </si>
  <si>
    <t>Medwise Pharmaceuticals Ltd</t>
  </si>
  <si>
    <t>154083238232</t>
  </si>
  <si>
    <t>LUXEMBOURG - Medwise Pharmaceuticals Ltd of Canada signed a preliminary agreement to acquire the entire share capital of Tricel SA, manufacturer of pharmaceutical preparation, from Bioton SA, for a total EUR 3.25 mil (USD 3.538 mil).</t>
  </si>
  <si>
    <t>Medwise Pharmaceuticals Ltd, located in Vancouver, Canada, manufactures pharmaceuticals and medical supplies.</t>
  </si>
  <si>
    <t>Tricel SA, located in Luxembourg-Kirchberg, manufactures pharmaceuticals through its wholly-owned Pharmatex Italia Srl and Fisiopharma Srl subsidiaries located in Milan and Palomonte in Italy respectively.</t>
  </si>
  <si>
    <t>3098957040</t>
  </si>
  <si>
    <t>Hubei Guangren Pharmaceutical Co Ltd</t>
  </si>
  <si>
    <t>5055476906</t>
  </si>
  <si>
    <t>Shenzhen Xifeng Jiaye Investment Co Ltd</t>
  </si>
  <si>
    <t>5055476897</t>
  </si>
  <si>
    <t>154083238735</t>
  </si>
  <si>
    <t>CHINA - Shenzhen Xifeng Jiaye Investment Co Ltd acquired the entire share capital of Hubei Guangren Pharmaceutical Co Ltd, a Guangshui-based manufacturer and wholesaler of pharmaceutical preparation, from Zhengzhou Laishi Blood Products Co Ltd, a unit of Shanghai RAAS Blood Products Co Ltd, for a total CNY 238 mil (USD 34.518 mil).</t>
  </si>
  <si>
    <t>Shenzhen Xifeng Jiaye Investment Co Ltd is a provider of financial investment services. The Company was founded in March 2016 and is located in Shenzhen, China.</t>
  </si>
  <si>
    <t>Hubei Guangren Pharmaceutical Co Ltd is a manufacturer and wholesaler of pharmaceutical preparation. The Company was founded in June 2006 and is located in Guangshui, China.</t>
  </si>
  <si>
    <t>3099290040</t>
  </si>
  <si>
    <t>Beijing MDC New Spring Medical Devices Co Ltd</t>
  </si>
  <si>
    <t>5052536443</t>
  </si>
  <si>
    <t>Beijing Strong Biotechnologies Inc</t>
  </si>
  <si>
    <t>5035547618</t>
  </si>
  <si>
    <t>154083239219</t>
  </si>
  <si>
    <t>CHINA - Beijing Strong Biotechnologies Inc acquired the entire share capital of Beijing MDC New Spring Medical Devices Co Ltd, a Beijing-based manufacturer and wholesaler of navigational, measuring, electromedical and control Instruments, from Shanghai Shengzhong Investment Management Partnership Enterprise LP (0.44%) and Beijing MDC New Spring Investment Management Partnership (LP) (8.2%) and Shanghai Guoyao Equity Investment Fund Partnership (LP) (14.7%) and the other individual shareholders, for a total CNY 332.5 mil (USD 48.258 mil) in cash.</t>
  </si>
  <si>
    <t>Beijing Strong Biotechnologies Inc is a manufacturer of biological products. The Company was founded in March 2001 and is located in Beijing, China.</t>
  </si>
  <si>
    <t>Beijing MDC New Spring Medical Devices Co Ltd is a manufacturer and wholesaler of navigational, measuring, electromedical and control instruments. The Company is located in Beijing, China.</t>
  </si>
  <si>
    <t>3099314040</t>
  </si>
  <si>
    <t>Dacheng Biotechnology Development (Suzhou) Co Ltd</t>
  </si>
  <si>
    <t>5053128820</t>
  </si>
  <si>
    <t>154083239258</t>
  </si>
  <si>
    <t>CHINA - Guangzhou Wondfo Biotechnology Co Ltd raised its interest to 51%, from 41.28%, by acquiring a further 9.72% stake in Dacheng Biotechnology Development (Suzhou) Co Ltd, a Suzhou-based manufacturer of biological products, for a total CNY 49.206 mil (USD 7.14 mil).</t>
  </si>
  <si>
    <t>Dacheng Biotechnology Development (Suzhou) Co Ltd is a manufacturer of biological products. The Company was founded in September 2011 and is located in Suzhou, China.</t>
  </si>
  <si>
    <t>3099440040</t>
  </si>
  <si>
    <t>Sichuan Ruikun Hengyuan Science &amp; Technology Co Ltd</t>
  </si>
  <si>
    <t>5055671219</t>
  </si>
  <si>
    <t>154083239386</t>
  </si>
  <si>
    <t>CHINA - Guangzhou Wondfo Biotechnology Co Ltd acquired a 51% interest in Sichuan Ruikun Hengyuan Science &amp; Technology Co Ltd, a Chengdu-based software publisher, from Zhou Hui (35.7%) and Xu Xiangyong (15.3%), for a total CNY 1.53 mil (USD 0.222 mil).</t>
  </si>
  <si>
    <t>Sichuan Ruikun Hengyuan Science &amp; Technology Co Ltd is a software publisher and wholesaler. The Company was founded in December 2015 and is located in Chengdu, China.</t>
  </si>
  <si>
    <t>3099456040</t>
  </si>
  <si>
    <t>Sichuan Xinruikang Medical Equipment Co Ltd</t>
  </si>
  <si>
    <t>5055705690</t>
  </si>
  <si>
    <t>154083239404</t>
  </si>
  <si>
    <t>CHINA - Guangzhou Wondfo Biotechnology Co Ltd acquired a 51% interest in Sichuan Xinruikang Medical Equipment Co Ltd, a Chengdu-based medical equipment and supplies merchant wholesaler, for a total CNY 2.55 mil (USD 0.37 mil).</t>
  </si>
  <si>
    <t>Sichuan Xinruikang Medical Equipment Co Ltd is a medical equipment and supplies wholesaler. The Company was founded in May 2016 and is located in Chengdu, China.</t>
  </si>
  <si>
    <t>3100715040</t>
  </si>
  <si>
    <t>Botong Separating Membrane Technology (Beijing) Co Ltd</t>
  </si>
  <si>
    <t>5055941910</t>
  </si>
  <si>
    <t>Huihe Zoology Agriculture (Beijing) Co Ltd</t>
  </si>
  <si>
    <t>5055941745</t>
  </si>
  <si>
    <t>154083241142</t>
  </si>
  <si>
    <t>CHINA - Huihe Zoology Agriculture (Beijing) Co Ltd planned to acquire a 55% interest in Botong Separating Membrane Technology (Beijing) Co Ltd, a Beijing-based manufacturer of biological products, from Boyuan Zoology Repair (Beijing) Co Ltd, ultimately owned by Poten Environment Group Co Ltd, for a total CNY 46.75 mil (USD 6.771 mil).</t>
  </si>
  <si>
    <t>Huihe Zoology Agriculture (Beijing) Co Ltd is a grocery products wholesaler. The Company is located in Beijing, China.</t>
  </si>
  <si>
    <t>Botong Separating Membrane Technology (Beijing) Co Ltd is a manufacturer of biological products. The Company was founded in March 2015 and is located in Beijing, China.</t>
  </si>
  <si>
    <t>3101144020</t>
  </si>
  <si>
    <t>River Vision Development Corp</t>
  </si>
  <si>
    <t>5037987626</t>
  </si>
  <si>
    <t>154083241736</t>
  </si>
  <si>
    <t>US - Horizon Pharma PLC acquired the entire share capital of River Vision Development Corp, a New York City-based provider of biotechnology research and development services, for a total USD 145 mil and an undisclosed amount in profit-related payments.</t>
  </si>
  <si>
    <t>River Vision Development Corp is a provider of biotechnology research and development services. The Company is developing RV001, a protein-based therapy for the treatment of Grave's Orbitopathy (GO) and other potential indications. GO is a condition, in which an autoimmune response is mounted against tissues behind the eye, causing inflammation, tissue proliferation and excess production of extracellular matrix. The Company was founded in November 2012 and is located in New York City, New York.</t>
  </si>
  <si>
    <t>3101215040</t>
  </si>
  <si>
    <t>Beijing Bio-Top Biology Technology Co Ltd</t>
  </si>
  <si>
    <t>5055943303</t>
  </si>
  <si>
    <t>Autobio Diagnostics Co Ltd</t>
  </si>
  <si>
    <t>5035551376</t>
  </si>
  <si>
    <t>154083241811</t>
  </si>
  <si>
    <t>CHINA - Autobio Diagnostics Co Ltd, a unit of Zhengzhou Antu Industrial Stock Co Ltd, acquired a 75% interest in Beijing Bio-Top Biology Technology Co Ltd, a Beijing-based manufacturer of medicinals and botanicals, from Li Qiang (27%), Song Shengli (27%), Yang Jianguo (13.5%), Kang Tiejun (3.75%) and Liu Bingzhong (3.75%), for a total estimated CNY 202.5 mil (USD 29.322 mil).</t>
  </si>
  <si>
    <t>Autobio Diagnostics Co Ltd is a manufacturer and wholesaler of medical instruments. The Company was founded in 1999 and is located in Zhengzhou, China.</t>
  </si>
  <si>
    <t>Beijing Bio-Top Biology Technology Co Ltd is a manufacturer of medicinals and botanicals. The Company was founded in October 2009 and is located in Beijing, China.</t>
  </si>
  <si>
    <t>3101229040</t>
  </si>
  <si>
    <t>Bozhou Traditional Chinese Medicine Factory</t>
  </si>
  <si>
    <t>5042952017</t>
  </si>
  <si>
    <t>154083241829</t>
  </si>
  <si>
    <t>CHINA - Luyan Pharma Co Ltd acquired an 80% interest in Bozhou Traditional Chinese Medicine Factory, a Bozhou-based manufacturer of medicinals and botanicals, from Zhang Tao (76.67%) and Zhang Tiantian (3.33%), for a total CNY 56 mil (USD 8.109 mil).</t>
  </si>
  <si>
    <t>Bozhou Traditional Chinese Medicine Factory is a manufacturer of medicinals and botanicals. The Company was founded in December 2003 and is located in Bozhou, China.</t>
  </si>
  <si>
    <t>3101907040</t>
  </si>
  <si>
    <t>Norgine BV</t>
  </si>
  <si>
    <t>4296618468</t>
  </si>
  <si>
    <t>154083242686</t>
  </si>
  <si>
    <t>CANADA - Norgine BV of Netherlands acquired the entire share capital of Merus Labs International Inc (Merus), a Toronto-based manufacturer of pharmaceutical preparation, for CAD 1.65 (USD 1.207) in cash per share, or a total value of CAD 193.619 mil (USD 141.669 mil), via scheme of arrangement. On completion Merus' common shares were delisted from the Toronto Stock Exchange and NASDAQ.</t>
  </si>
  <si>
    <t>Norgine BV is a manufacturer of pharmaceutical preparation. The Company was founded in 1906 and is located in Amsterdam, the Netherlands.</t>
  </si>
  <si>
    <t>Merus Labs International Inc, located in Toronto, Ontario, manufactures specialty pharmaceuticals. The company is focused on the acquisition of prescription medicines in On patent but at maturity stage of product life cycle, branded generics, under-promoted products, niche market pharmaceuticals and products with annual sales below critical threshold for large pharma. Products include Vancocin, a treatment for Clostridium difficile associated diarrhea (CDAD) and Factive, a treatment for acute bacterial exacerbation of chronic bronchitis (ABECB) and mild- to-moderate community-acquired pneumonia (CAP). The Company was founded in 1973.</t>
  </si>
  <si>
    <t>Clarus Securities Inc.</t>
  </si>
  <si>
    <t>3101972020</t>
  </si>
  <si>
    <t>Marimed Inc</t>
  </si>
  <si>
    <t>5035425828</t>
  </si>
  <si>
    <t>154083242753</t>
  </si>
  <si>
    <t>US - Worlds Online Inc (Worlds Online) acquired the remaining 49% stake, which it did not already own, in MariMed Advisors Inc, a Brookline-based manufacturer of pharmaceutical preparation, in exchange for 75 mil Worlds Online common shares valued at USD 21.75 mil, in a stock swap transaction. The shares were valued based on World Online's closing stock price of USD 0.29 on 10 May 2017, the last full trading day prior to the announcement.</t>
  </si>
  <si>
    <t>MariMed Inc, located in Brookline, Massachusetts, provides data processing and hosting services. It develops content and related technologies software for the creation of interactive, three dimensional (3D) internet sites. The Company was founded in 1994.</t>
  </si>
  <si>
    <t>3102215040</t>
  </si>
  <si>
    <t>Jiangxi Herbi-Sky Co Ltd</t>
  </si>
  <si>
    <t>5000036930</t>
  </si>
  <si>
    <t>154083243172</t>
  </si>
  <si>
    <t>CHINA - An investor group, comprised of Hangzhou CONBA Pharmaceutical Co Ltd (5%), a unit of Zhejiang CONBA Pharmaceutical Co Ltd (Zhejiang CONBA) and Zhejiang CONBA (36%) acquired the remaining 41% stake, which it did not already own, in Jiangxi Herbi-Sky Co Ltd, an Yingtan-based manufacturer of in-vitro diagnostic substances, a unit of Zhejiang CONBA, from Jiangxi Medical Group Co Ltd, a unit of Genertec Group Medicine Holdings Co Ltd, ultimately owned by the Chinese state-owned China General Technology (Group) Holding Ltd, for a total CNY 300.35 mil (USD 47.884 mil).</t>
  </si>
  <si>
    <t>Jiangxi Herbi-Sky Co Ltd is a manufacturer of in-vitro diagnostic substances. The Company was founded in December 2002 and is located in Yingtan, China.</t>
  </si>
  <si>
    <t>3102565040</t>
  </si>
  <si>
    <t>Dominion Salt Ltd (Skellerup Group,Cerebos Gregg's)</t>
  </si>
  <si>
    <t>4296625508</t>
  </si>
  <si>
    <t>Mineola Global Ltd</t>
  </si>
  <si>
    <t>5055949686</t>
  </si>
  <si>
    <t>154083243603</t>
  </si>
  <si>
    <t>NEW ZEALAND - Mineola Global Ltd of British Virgin Islands(United Kingdom), a unit of CK Life Sciences International(Holdings)Inc, acquired a 50% interest in Dominion Salt Ltd(Skellerup Group, a Mount Maunganui-based manufacturer of spices and extracts, jointly owned by Skellerup Group Ltd, owned by Cerebos Pacific Ltd and Cerebos Greggs Ltd, owned by Cerebos Pacific Ltd and Cerebos Greggs Ltd, a unit of Cerebos Pacific Ltd, for a total NZD 35.819 mil (USD 24.729 mil).</t>
  </si>
  <si>
    <t>Mineola Global Ltd is a manufacturer of biological products. The Company was founded in January 2017 and is located in the British Virgin Islands.</t>
  </si>
  <si>
    <t>Dominion Salt Ltd (Skellerup GroupCerebos Gregg's) is a manufacturer of spices and extracts. The Company is located in Mount Maunganui, New Zealand.</t>
  </si>
  <si>
    <t>3102921040</t>
  </si>
  <si>
    <t>Patheon NV</t>
  </si>
  <si>
    <t>5042216556</t>
  </si>
  <si>
    <t>Thermo Fisher (CN) Luxembourg SARL</t>
  </si>
  <si>
    <t>5056065623</t>
  </si>
  <si>
    <t>American Stock Transfer &amp;Tr Co</t>
  </si>
  <si>
    <t>154083244046</t>
  </si>
  <si>
    <t>NETHERLANDS - Thermo Fisher (CN) Luxembourg Sarl (Thermo Fisher) of Luxembourg, a unit of Thermo Fisher Scientific Inc, completed a tender offer to acquire a 99.066% interest, or 143.781 mil ordinary shares in Patheon NV (Pantheon), an Amsterdam-based provider of outsourced pharmaceutical development and manufacturing services, from JLL Partners Inc and Koninklijke DSM NV and other shareholders, for EUR 32.004 (USD 35) in cash per share, or a total value of EUR 6.456 bil (USD 7.06 bil), including the assumption of EUR 1.829 bil (USD 2 bil) in liabilities. The offer was conditioned upon at least 95% of Patheon' shares being tendered. Upon completion, Patheon was to be delisted form the New York Stock Exchange.</t>
  </si>
  <si>
    <t>Thermo Fisher (CN) Luxembourg SARL is a manufacturer of medical instruments. The Company is located in Luxembourg, Luxembourg.</t>
  </si>
  <si>
    <t>Patheon NV is a provider of outsourced pharmaceutical development and services. It is a manufacturer of pharmaceutical preparations. The Company provides range of active pharmaceutical ingredient, or API, and finished drug product services to the customers, from formulation development to clinical and commercial-scale manufacturing, packaging, and lifecycle management. The Company was founded in December 2013 and is located in Amsterdam, Netherlands.</t>
  </si>
  <si>
    <t>3102939020</t>
  </si>
  <si>
    <t>iMD Cos Inc-iMD Med,Hydroponic,CBD &amp; Hemp Energy Protein Bar Division</t>
  </si>
  <si>
    <t>International Sustainability Group Inc</t>
  </si>
  <si>
    <t>5000768963</t>
  </si>
  <si>
    <t>154083244074</t>
  </si>
  <si>
    <t>US - International Sustainability Group Inc, a unit of Anything Technologies MediaInc, acquired IMD med, hydroponic, CBD &amp; hemp energy protein bar division of iMD Cos Inc, a Tampa-based manufacturer of in-vitro diagnostic substances, for a total USD 29.375 mil in common shares. The shares were valued based on International Sustainability Group Inc's closing stock price of USD 0.235 on 23 May 2017, the last full trading day prior to the announcement.</t>
  </si>
  <si>
    <t>International Sustainability Group Inc, located in Las Vegas, Nevada, is a provider of green technology services through environmentally friendly solutions. Its solutions include algae based biomass, bio-oil, bio-plastic, carbon reduction and sequestration.</t>
  </si>
  <si>
    <t>iMD Med, Hydroponic, CBD &amp; Hemp Energy Protein Bar Division of iMD Cos Inc, located in Tampa, Florida.</t>
  </si>
  <si>
    <t>3103524040</t>
  </si>
  <si>
    <t>Amino Chemicals Ltd</t>
  </si>
  <si>
    <t>4298499426</t>
  </si>
  <si>
    <t>Malta</t>
  </si>
  <si>
    <t>154083244945</t>
  </si>
  <si>
    <t>MALTA - ABA Chemicals Corp of China acquired the entire share capital of Amino Chemicals Ltd, a Marsa-based manufacturer of medicinals and botanicals, for a total EUR 24.458 mil (USD 26.748 mil).</t>
  </si>
  <si>
    <t>Amino Chemicals Ltd is a manufacturer of medicinals and botanicals. The Company was founded in February 1992 and is located in Marsa, Malta.</t>
  </si>
  <si>
    <t>3103822040</t>
  </si>
  <si>
    <t>PCAS SA</t>
  </si>
  <si>
    <t>4295867967</t>
  </si>
  <si>
    <t>154083245261</t>
  </si>
  <si>
    <t>FRANCE - Novacap SAS, a unit of Novacap SAS SPV, acquired 56.901% interest, or 7.843 mil ordinary shares in PCAS SA, a Longjumeau-based manufacturer of organic chemicals, from Eximium SAS and other shareholders, for EUR 17 (USD 18.591) in cash per share, or a total value of 133.33 mil (USD 145.811 mil) in cash, in a privately negotiated transaction. Originally, in May 2016, Novacap SAS, agreed to acquire 29.5% stake, or 4.038 mil ordinary shares in PCAS SA, from Eximium SAS and other shareholders. Concurrently, Novacap SAS, intended to launch a tender offer for remaining interes in PCAS SA.</t>
  </si>
  <si>
    <t>PCAS SA, located in Longjumeau, France, manufactures custom chemicals for pharmaceuticals intended for final consumption, biotech products and antibiotics, cosmetic and fragrance chemicals, lubricants, microelectronics, and imaging chemicals. The Company was founded in 1962.</t>
  </si>
  <si>
    <t>3103926020</t>
  </si>
  <si>
    <t>RPS Diagnostics Inc-Diagnostic Businesses</t>
  </si>
  <si>
    <t>154083245397</t>
  </si>
  <si>
    <t>US - Quidel Corp acquired the diagnostic businesses of RPS Diagnostics Inc, a Sarasota-based manufacturer and wholesaler of point-of-care (POC) diagnostic tests, for an estimated USD 14 mil in cash.</t>
  </si>
  <si>
    <t>The diagnostic businesses of RPS Diagnostics Inc, located in Florida, includes InflammaDry and AdenoPlus.</t>
  </si>
  <si>
    <t>3104190040</t>
  </si>
  <si>
    <t>Bringwell AB</t>
  </si>
  <si>
    <t>154083245737</t>
  </si>
  <si>
    <t>SWEDEN - Midsona AB (Midsona) completed a tender offer to acquire the entire share capital in Bringwell AB (Bringwell), a Stockholm-based grocery products merchant wholesaler, for a choice of  SEK 292.885 mil (USD 33.167 mil), in a stock swap transaction or SEK 1 (USD 0.113) per ordinary share or a total value of SEK 258.225 mil (USD 29.242 mil), via tender offer. Midsona offered 0.0213 common shares per Bringwell's share. Based on Midsona's closing stock price of SEK 53.25 (USD 6.030) on 12 May 2017, the last full trading day prior to the announcement, each Bringwell's share was valued at SEK 1.134 (USD 0.128). Midsona received irrevocable undertakings to accept the offer with respect to 74.3% of Bringwell s ordinary share capital. The offer was conditioned upon at least 90%% shares being tendered. On completion, Bringwell was delisted from the First North Stockholm stock exchange.</t>
  </si>
  <si>
    <t>Bringwell AB, located in Stockholm, Sweden, wholesales health care products. Its self-care products include food supplements, health food, skin care, vitamins and minerals, weight control, heart/circulation and immune defense, and natural remedies. The Company was founded in 1994.</t>
  </si>
  <si>
    <t>3105085040</t>
  </si>
  <si>
    <t>NRL Pharma Inc</t>
  </si>
  <si>
    <t>5035532306</t>
  </si>
  <si>
    <t>Soiken Holdings Inc</t>
  </si>
  <si>
    <t>4295879793</t>
  </si>
  <si>
    <t>154083246800</t>
  </si>
  <si>
    <t>JAPAN - Soiken Holdings Inc acquired a 64.5% interest in NRL Pharma Inc, a Kawasaki-Shi, Kanagawa-based manufacturer of medicinals and botanicals, for a total JPY 541 mil (USD 4.848 mil).</t>
  </si>
  <si>
    <t>Soiken Holdings Inc, based in Osaka, Japan, is a holding company. It operates in four business segments. The Biological Evaluation System segment is engaged in the evaluation test business, biomarker development business and medicine clinical research support business. The Health Care Support segment provides various physical examination and certain health guidance. The Cosmetics segment is engaged in the development of its own cosmetics brand, such as Plasenta essence cosmetic series under the name Plasenta Laboratory. This segment sells its products through mail-order and wholesale to department stores. The Marketing segment is engaged in the marketing research and post marketing surveillance of health supplements and others. The Health Supplement segment is engaged in the sale of health supplements. The company was founded in 1994.</t>
  </si>
  <si>
    <t>NRL Pharma Inc is a manufacturer of medicinals and botanicals. The Company was founded in April 1998 and is located in Kawasaki-Shi Kanagawa, Japan.</t>
  </si>
  <si>
    <t>3105596020</t>
  </si>
  <si>
    <t>HGGC LLC</t>
  </si>
  <si>
    <t>4297826122</t>
  </si>
  <si>
    <t>154083247406</t>
  </si>
  <si>
    <t>US - HGGC LLC definitively acquired the entire share capital of Nutraceutical International Corp, a Park City-based manufacturer and wholesaler of nutritional supplements, for USD 41.8 in cash per share or a total value of USD 386.524 mil, in a leveraged buyout transaction. On completion, Nutraceutical was to be delisted from NASDAQ.</t>
  </si>
  <si>
    <t>HGGC LLC, located in Palo Alto, California, is a private equity firm. It provides middle market investments including leveraged buyouts, recapitalizations and growth equity investments. The Company was founded in 2007.</t>
  </si>
  <si>
    <t>3106270020</t>
  </si>
  <si>
    <t>True North Therapeutics Inc</t>
  </si>
  <si>
    <t>5040247225</t>
  </si>
  <si>
    <t>Bioverativ Inc</t>
  </si>
  <si>
    <t>5052129723</t>
  </si>
  <si>
    <t>154083248193</t>
  </si>
  <si>
    <t>US - Bioverativ Inc, a unit of Biogen Inc, acquired the entire share capital of True North Therapeutics Inc, a South San Francisco-based manufacturer of biological products, for an estimated USD 825 mil. The consideration was to consists USD 400 mil in cash and up to USD 425 mil profit-related payments.</t>
  </si>
  <si>
    <t>Bioverativ Inc, located in Waltham, Massachusetts, is a biopharmaceutical company focuses on hemophilia and other rare blood disorders through research, development and commercialization of innovative therapies. The Company was founded in 2016.</t>
  </si>
  <si>
    <t>True North Therapeutics Inc is a manufacturer of biological products. The Company is located in South San Francisco, California.</t>
  </si>
  <si>
    <t>3106574040</t>
  </si>
  <si>
    <t>ADP Holdings (Australia) Pty Ltd</t>
  </si>
  <si>
    <t>5056387617</t>
  </si>
  <si>
    <t>Ausnutrition Care Pty Ltd</t>
  </si>
  <si>
    <t>5056387528</t>
  </si>
  <si>
    <t>154083248636</t>
  </si>
  <si>
    <t>AUSTRALIA - Ausnutrition Care Pty Ltd (Ausnutrition), a unit of Ausnutria Dairy (China) Co Ltd, acquired the entire share capital of ADP Holdings (Australia) Pty Ltd, manufacturer of dry dairy products, from ADP Group Ltd, for a total AUD 10 mil (USD 7.446 mil). The consideration consisted of  AUD 10 mil (USD 7.446 mil) cash and the issuance of 13.929 mil Ausnutrition ordinary shares.</t>
  </si>
  <si>
    <t>Ausnutrition Care Pty Ltd is an investment holding company engaged in the manufacturing, distribution, and sale od herbal medicines, cosmetics, an other health products. The Company is located in Australia.</t>
  </si>
  <si>
    <t>ADP Holdings (Australia) Pty Ltd is an investment holding company engaged in the manufacturing of dry dairy products. The Company is located in Australia.</t>
  </si>
  <si>
    <t>3107497040</t>
  </si>
  <si>
    <t>Alpha Active Industries Sdn Bhd</t>
  </si>
  <si>
    <t>5056389018</t>
  </si>
  <si>
    <t>154083249807</t>
  </si>
  <si>
    <t>MALAYSIA - YSP Southeast Asia Holding Bhd acquired a 60% interest in Alpha Active Industries Sdn Bhd, a Puchong-based manufacturer of pharmaceutical preparation, for a total MYR 5.4 mil (USD 1.258 mil).</t>
  </si>
  <si>
    <t>Alpha Active Industries Sdn Bhd is a manufacturer and supplier of biotechnology and health products. The Company was founded in June 2013 and is located in Puchong, Malaysia.</t>
  </si>
  <si>
    <t>3107578040</t>
  </si>
  <si>
    <t>Aculife Healthcare Pvt Ltd</t>
  </si>
  <si>
    <t>5053503327</t>
  </si>
  <si>
    <t>Nirma Ltd</t>
  </si>
  <si>
    <t>4295872891</t>
  </si>
  <si>
    <t>154083249890</t>
  </si>
  <si>
    <t>INDIA - Nirma Ltd planned to acquire a 51% interest in Aculife Healthcare Pvt Ltd, an Ahmedabad-based manufacturer of pharmaceutical preparation, for a total INR 7.5 bil (USD 115.613 mil).</t>
  </si>
  <si>
    <t>Nirma Ltd is an India-based company, which is engaged in providing consumer products and industrial products to its customers. The Company''s consumer products include soaps, toilet soaps, detergent cakes and powders, washing powders, edible salt namely shudh iodized salt, and scouring products. The Company also offers consumer products in personal care, including shampoos and toothpaste. The Company provides industrial products, including LAB (Linear Alkyl Benzene), AOS (Alfa Olefin Sulfonate), sulfuric acid, glycerin, soda ash, pure salt, vacuum evaporated iodized salt, SSP (Single Super Phosphate) and sodium silicate. The Company markets its products through its subsidiary Nirma Consumer Care Limited (NCCL), which resells the products in the market under the brands, such as NIRMA and NIMA. The Company was founded in 1969 and is located in Ahmedabad, India.</t>
  </si>
  <si>
    <t>Aculife Healthcare Pvt Ltd is a manufacturer and supplier of pharmaceutical preparation. The Company is located in Ahmedabad, India.</t>
  </si>
  <si>
    <t>3108113040</t>
  </si>
  <si>
    <t>Pedanios GmbH</t>
  </si>
  <si>
    <t>5052789412</t>
  </si>
  <si>
    <t>154083250582</t>
  </si>
  <si>
    <t>GERMANY - Aurora Cannabis Inc of Canada (Aurora) acquired Pedanios GmbH, a Berlin-based manufacturer of medicinals and botanicals, for EUR 15.685 mil (USD 17.592 mil). The consideration consisted of 1.996 mil (USD 2.239 mil) in cash and 8.317 mil Aurora common shares valued at EUR 13.689 mil (USD 15.353 mil).</t>
  </si>
  <si>
    <t>Pedanios GmbH is a manufacturer of medicinals and botanicals. The Company is located in Berlin, Germany.</t>
  </si>
  <si>
    <t>3108960040</t>
  </si>
  <si>
    <t>Undisclosed Production Facility,Duncan,British Columbia</t>
  </si>
  <si>
    <t>154083251396</t>
  </si>
  <si>
    <t>CANADA - United Greeneries Holdings Ltd, a unit of Harvest One Capital Inc, acquired Undisclosed Production Facility, a Duncan-based lessor of nonresidential buildings, for a total CAD 3.766 mil (USD 2.8 mil).</t>
  </si>
  <si>
    <t>Undisclosed Production FacilityDuncanBritish Columbia is a lessor of nonresidential buildings. The Company is located in Duncan, Canada.</t>
  </si>
  <si>
    <t>3109116040</t>
  </si>
  <si>
    <t>Sichuan Taipingyang Pharmaceutical Co Ltd</t>
  </si>
  <si>
    <t>5036789078</t>
  </si>
  <si>
    <t>Sichuan Tuopai Shede Group Co Ltd</t>
  </si>
  <si>
    <t>5000567895</t>
  </si>
  <si>
    <t>154083251669</t>
  </si>
  <si>
    <t>CHINA - Sichuan Tuopai Shede Group Co Ltd, a unit of SkyOcean Holdings Group Co Ltd, acquired the entire share capital of Sichuan Taipingyang Pharmaceutical Co Ltd, a Chengdu-based manufacturer of pharmaceuticals, from Sichuan Tuopai Shede Wine Co Ltd, for a total CNY 141.57 mil (USD 20.66 mil).</t>
  </si>
  <si>
    <t>Sichuan Tuopai Shede Group Co Ltd is a distillery. The Company was founded in May 1995 and is located in Suining, China.</t>
  </si>
  <si>
    <t>Sichuan Taipingyang Pharmaceutical Co Ltd is a manufacturer of pharmaceuticals. The company was founded in January 1997 and is located in Chengdu, China.</t>
  </si>
  <si>
    <t>3109189040</t>
  </si>
  <si>
    <t>Biokhimik PAO</t>
  </si>
  <si>
    <t>4297142928</t>
  </si>
  <si>
    <t>Promomed Kholdings OOO</t>
  </si>
  <si>
    <t>5052142580</t>
  </si>
  <si>
    <t>154083251761</t>
  </si>
  <si>
    <t>RUSSIA - Promomed Kholdings OOO, a unit of Vemur Investments Ltd, completed a mandatory tender offer for the remaining 3.38% stake, or 5.893 mil ordinary shares, which it did not already own, in Biokhimik PAO, a Saransk-based manufacturer of pharmaceutical preparation, for RUB 3.38 (USD 0.059) per ordinary share, or a total value of RUB 18.683 mil (USD 0.331 mil).</t>
  </si>
  <si>
    <t>Promomed Kholdings OOO is a provider of financial investment services. The Company was founded in January 2016 and is located in Moscow, the Russian Federation.</t>
  </si>
  <si>
    <t>Biokhimik PAO is a manufacturer of pharmaceutical preparation. The Company was founded in 1959 and is located in Saransk, the Russian Federation.</t>
  </si>
  <si>
    <t>3109595040</t>
  </si>
  <si>
    <t>Anyang City Huaan Pharmaceutical Co Ltd</t>
  </si>
  <si>
    <t>5056391875</t>
  </si>
  <si>
    <t>Hunan Keyixin BioMedical Co Ltd</t>
  </si>
  <si>
    <t>5052133527</t>
  </si>
  <si>
    <t>154083252281</t>
  </si>
  <si>
    <t>CHINA - Hunan Keyixin Biomedical Co Ltd, a unit of Guangdong VTR Bio-Tech Co Ltd, agreed to acquire a 70% interest in Anyang City Huaan Pharmaceutical Co Ltd, an Anyang-based manufacturer and wholesaler of pharmaceutical preparation, from Chen Shuzhen(7.557%), Zhang Yongge(27.536%), Yuan Xiaojing(17.391%), and other 8 individual shareholders(17.516%), for a total CNY 10.5 mil (USD 1.542 mil) in cash.</t>
  </si>
  <si>
    <t>Hunan Keyixin BioMedical Co Ltd, located in China, manufactures and wholesales biological products. Meanwhile, it also provides drugs service. The company was founded in 2016.</t>
  </si>
  <si>
    <t>Anyang City Huaan Pharmaceutical Co Ltd, located in China, manufactures and wholesales medical products. The company was founded in 2003.</t>
  </si>
  <si>
    <t>3109805040</t>
  </si>
  <si>
    <t>Valencia Web Technology SL-Assets</t>
  </si>
  <si>
    <t>Freedom Leaf Inc</t>
  </si>
  <si>
    <t>5045389191</t>
  </si>
  <si>
    <t>154083252524</t>
  </si>
  <si>
    <t>SPAIN - Freedom Leaf Inc (Freedom) of the US acquired assets of Valencia Web Technology SL, a Valencia-based manufacturer of cannabis, in exchange for 3 mil common shares valued at EUR 0.131 mil (USD 0.147 mil). The shares were valued based on Freedom's closing stock price of EUR 0.044 (USD 0.049) on 30 May 2017, the last full trading date prior to the announcement.</t>
  </si>
  <si>
    <t>Freedom Leaf Inc, located in Las Vegas, Nevada, publishes national and international news source for the cannabis/hemp industry. Through its online and print media channels, is engaged in dissemination of current legislation and legal news, arts and entertainment. It contracts with companies to brand, market and sell their products and/or services. The Company was founded on February 21, 2013.</t>
  </si>
  <si>
    <t>Assets of Valencia Web Technology SL, located in Spain. The assets include cash and cash equivalents, equipment, inventory, receivables, and two websites www.lamarihuana.com and www.marihuana-medicinal.com.</t>
  </si>
  <si>
    <t>3109942040</t>
  </si>
  <si>
    <t>Indiva Corp</t>
  </si>
  <si>
    <t>Indiva Ltd</t>
  </si>
  <si>
    <t>4295919607</t>
  </si>
  <si>
    <t>154083252700</t>
  </si>
  <si>
    <t>CANADA - Rainmaker Resources Ltd acquired the entire share capital of Indiva Corp, a London-based manufacturer of medicinals and botanicals, for a total CAD 30.5 mil (USD 22.608 mil), in a reverse takeover transaction.</t>
  </si>
  <si>
    <t>INDIVA Ltd, located in Vancouver, British Columbia, is a mineral mining company with properties and projects in copper, cobalt, zinc, gold, uranium, magnesium and other mineral claims. Its main properties include the Pilot Harbour gold exploration project (Ontario) and the Geermu magnesium chloride project (China). The Company was founded in 1979.</t>
  </si>
  <si>
    <t>Indiva Corp is a manufacturer of medicinals and botanicals. The Company is located in London, Canada.</t>
  </si>
  <si>
    <t>3110119040</t>
  </si>
  <si>
    <t>Zhanjiang Aolide Visual Optics Center Co Ltd</t>
  </si>
  <si>
    <t>5056392516</t>
  </si>
  <si>
    <t>154083252992</t>
  </si>
  <si>
    <t>CHINA - Guangdong Zhongsheng Pharmaceutical Co Ltd acquired the entire share capital of Zhanjiang Aolide visual optics Center Co Ltd, a Zhanjiang-based provider of home health care services, from Khorgos Jisheng Venture Capital Investment Co Ltd, ultimately owned by Shenzhen Xiniu Capital &amp; Asset Management Co Ltd, for a total CNY 208.68 mil (USD 30.675 mil) in cash.</t>
  </si>
  <si>
    <t>Zhanjiang Aolide Visual Optics Center Co Ltd, located in China, owns two eye hospitals. Meanwhile, it also wholesales medical equipment and eyeglasses.The Company was founded in 2004.</t>
  </si>
  <si>
    <t>3110526020</t>
  </si>
  <si>
    <t>Tesaro Inc</t>
  </si>
  <si>
    <t>5000743616</t>
  </si>
  <si>
    <t>154083253468</t>
  </si>
  <si>
    <t>US - GlaxoSmithKline PLC of the UK, acquired the entire share capital of Tesaro Inc (Tesaro), a Waltham-based manufacturer of biopharmaceuticals, for USD 75 in cash per share, or a total USD 4.319 bil. The offer was conditioned upon at least 50% of the shares being tendered. Originally, in May 2017, Tesaro was rumored to be seeking a buyer for the company.</t>
  </si>
  <si>
    <t>Tesaro Inc, located in Waltham, Massachusetts, manufactures biopharmaceuticals focused on oncology. Its products include Zejula (niraparib), an oral poly ADP ribose polymerase (PARP) inhibitor currently approved for use in ovarian cancer. It also has several oncology assets in its pipeline including antibodies directed against PD-1, TIM-3 and LAG-3 targets. The Company was founded in 2010.</t>
  </si>
  <si>
    <t>PJT Partners Inc</t>
  </si>
  <si>
    <t>3110639040</t>
  </si>
  <si>
    <t>Greenbell Systems Inc</t>
  </si>
  <si>
    <t>5000002339</t>
  </si>
  <si>
    <t>154083253601</t>
  </si>
  <si>
    <t>SOUTH KOREA - Wooridul Huebrain Ltd acquired a 94.2% interest in Greenbell Systems Inc, a Seoul-based provider of professional services, for a total KRW 4.851 bil (USD 4.318 mil).</t>
  </si>
  <si>
    <t>Greenbell Systems Inc is a provider of professional services. The Company was founded in May 1994 and is located in Seoul, South Korea.</t>
  </si>
  <si>
    <t>3111386020</t>
  </si>
  <si>
    <t>Albany Molecular Research Inc SPV</t>
  </si>
  <si>
    <t>Credit Suisse (USA) Inc</t>
  </si>
  <si>
    <t>154083254623</t>
  </si>
  <si>
    <t>US - Albany Molecular Research Inc SPV, jointly owned by The Carlyle Group LP and GTCR LLC, acquired the entire share capital of Albany Molecular Research Inc, an Albany-based manufacturer of biological products, for USD 21.75 in cash per share, or a total of USD 934.36 mil, in a leveraged buyout transaction.</t>
  </si>
  <si>
    <t>Albany Molecular Research Inc SPV, located in D. of Columbia, is a financial vehicle. It is a special purpose vehicle formed for the purpose of acquiring Albany Molecular Research Inc.</t>
  </si>
  <si>
    <t>3112426040</t>
  </si>
  <si>
    <t>NHP Natural Health Pharma LTD</t>
  </si>
  <si>
    <t>5056396585</t>
  </si>
  <si>
    <t>154083255930</t>
  </si>
  <si>
    <t>CYPRUS - Ascendis Health Ltd (AH) of South Africa, a unit of Coast2Coast Investments (Pty) Ltd, acquired NHP Natural Health Pharma LTD, a Nicosia-based drugs merchant wholesaler, for a total EUR 49.1 mil (USD 55.082 mil). Concurrently, AH acquired core business assets of Sunwave Pharma SRL</t>
  </si>
  <si>
    <t>NHP Natural Health Pharma LTD is a drug store operator. The Company is located in Nicosia, Cyprus. It was founded in 2006.</t>
  </si>
  <si>
    <t>3112662040</t>
  </si>
  <si>
    <t>KM Biologics</t>
  </si>
  <si>
    <t>5064621516</t>
  </si>
  <si>
    <t>154083256294</t>
  </si>
  <si>
    <t>JAPAN - An investor group, comprised of Meiji Holdings Co Ltd (Meiji Holdings), Meiji Seika Pharma Co Ltd (Meiji Seika Pharma), a unit of Meiji Holdings, Egao Holdings, Gakko Hojin Kimigafuchi Gakuen, Kumamoto Broadcasting Co Ltd, Saishunkan Co Ltd, Kumamoto Telecasting Corp, Tomita Pharmaceutical Co Ltd,  Higo Bank Ltd (Higo Bank), a unit of Kyushu Financial Group Inc and Kumamoto Prefecture acquired the entire share capital of KM Biologics, a Kumamoto-Shi, Kumamoto-based researcher and developer of biological products, from The Chemo-Sero-Therapeutic Research Institute, for a total of JPY 50 bil (USD 440.35 mil ) in cash, via jointly establishing a new company. Meiji Holdings and Meiji Seika Pharma would own a 49% stake in the new company, with Egao Holdings and other acquirers holds a 51% interest. Originally in October 2017, Meiji Seika Pharma and Higo Bank and other undisclosed acquiror was rumored to be planning to acquire medical products manufacturing &amp; wholesale business of The Chemo-Sero-Therapeutic Research Institute. Originally in June 2017, The Chemo-Sero-Therapeutic Research Institute announced that it was seeking a buyer for its medical products manufacturing &amp; wholesale business.</t>
  </si>
  <si>
    <t>KM Biologics is a manufacturer of biological products. The Company was founded in March 2018 and is located in Kumamoto-Shi Kumamoto, Japan.</t>
  </si>
  <si>
    <t>3112926040</t>
  </si>
  <si>
    <t>Hempco Food &amp; Fiber Inc</t>
  </si>
  <si>
    <t>4297851798</t>
  </si>
  <si>
    <t>154083256587</t>
  </si>
  <si>
    <t>CANADA - Aurora Cannabis Inc (Aurora) exercised its option to raise its interest to 50.1% from 35% by acquiring 6.786 mil common shares, or a 15.1% stake in Hempco Food &amp; Fiber Inc (Hempco), a Burnaby-based manufacturer of biological products, for CAD 0.65 (USD 0.481) in cash per share, or a total CAD 4.411 mil (USD 3.266 mil). Concurrently, Aurora acquired a 19.9% interest in Hempco. Subsequently, Aurora exercised its option to raise its interest to 35% from 19.9% by acquiring a 15.1% stake in Hempco.</t>
  </si>
  <si>
    <t>Hempco Food &amp; Fiber Inc, formerly Genview Capital Corp, is a Burnaby, British Columbia-based company which provides hemp seed foods for humans and animals. The Company is engaged in hemp seed food research and development, manufacturing, distribution and marketing. The Company was founded in 2007.</t>
  </si>
  <si>
    <t>3113734040</t>
  </si>
  <si>
    <t>CSL Behring Asia Pacific Ltd</t>
  </si>
  <si>
    <t>5056399273</t>
  </si>
  <si>
    <t>Nomura International (HK) Ltd</t>
  </si>
  <si>
    <t>154083257662</t>
  </si>
  <si>
    <t>CHINA - CSL Behring Asia Pacific Ltd of Hong Kong, a wholly-owned unit of CSL Ltd, acquired an 80% interest in Wuhan Zhongyuan Ruide Biological Products Ltd, a Wuhan-based manufacturer and wholesaler of biological products, from Humanwell Healthcare (Group) Co Ltd, for an estimated CNY 2.391 bil (USD 351.8 mil) in cash.</t>
  </si>
  <si>
    <t>CSL Behring Asia Pacific Ltd is a drugs wholesaler. The Company was founded in March 2000 and is located in Kowloon, Hong Kong.</t>
  </si>
  <si>
    <t>Wuhan Zhongyuan Ruide Biological Products Ltd is a manufacturer and wholesaler of biological products. The Company was founded in June 2010 and is located in Wuhan, China.</t>
  </si>
  <si>
    <t>3113804040</t>
  </si>
  <si>
    <t>Zhuhai Renhong Medicine Co Ltd</t>
  </si>
  <si>
    <t>5056399435</t>
  </si>
  <si>
    <t>Tianda Chinese Medicine Ltd</t>
  </si>
  <si>
    <t>5056399533</t>
  </si>
  <si>
    <t>Macau</t>
  </si>
  <si>
    <t>154083257766</t>
  </si>
  <si>
    <t>CHINA - Tianda Chinese Medicine Ltd of Macau, a unit of Tianda Pharmaceuticals Ltd, acquired the entire share capital of Zhuhai Renhong Medicine Co Ltd, a Zhuhai-based drugs merchant wholesaler, from Zhu Hongbing (78%) and Luo Baozhen (22%), for a total CNY 5.141 mil (USD 0.756 mil).</t>
  </si>
  <si>
    <t>Tianda Chinese Medicine Ltd is a manufacturer of pharmaceutical preparation. The Company is located in Macau.</t>
  </si>
  <si>
    <t>Zhuhai Renhong Medicine Co Ltd is a drugs wholesaler. The Company is located in Zhuhai, China.</t>
  </si>
  <si>
    <t>3114209020</t>
  </si>
  <si>
    <t>Remedy Pharmaceuticals Inc-CIRARA</t>
  </si>
  <si>
    <t>154083258305</t>
  </si>
  <si>
    <t>US - Biogen Inc acquired CIRARA of Remedy Pharmaceuticals Inc, a New York City-based manufacturer of pharmaceutical preparation, for USD 120 mil. The consideration consisted of USD 120 mil in cash and undisclosed profit-related payment.</t>
  </si>
  <si>
    <t>Biogen Inc, located in Cambridge, Massachusetts, is a biopharmaceutical company. It is focused on developing therapies for people living with serious neurological, rare and autoimmune diseases. It markets products, including TECFIDERA, AVONEX, PLEGRIDY, TYSABRI, ZINBRYTA and FAMPYRA for multiple sclerosis (MS), FUMADERM for the treatment of severe plaque psoriasis and SPINRAZA for the treatment of spinal muscular atrophy (SMA). The Company was founded in 1978.</t>
  </si>
  <si>
    <t>Cirara of Remedy Pharmaceuticals Inc, located in New York.</t>
  </si>
  <si>
    <t>3114589040</t>
  </si>
  <si>
    <t>154083258749</t>
  </si>
  <si>
    <t>SPAIN - Faes Farma SA acquired the entire share capital of Laboratorios Diafarm SA, a Barbera Del Valles-based manufacturer of of health care products, for a total EUR 70 mil (USD 78.414 mil).</t>
  </si>
  <si>
    <t>3114641040</t>
  </si>
  <si>
    <t>Nutrafur SA</t>
  </si>
  <si>
    <t>5035535620</t>
  </si>
  <si>
    <t>154083258805</t>
  </si>
  <si>
    <t>SPAIN - Frutarom Industries Ltd of Israel acquired the remaining 20.92% stake, which it did not already own, in Nutrafur SA, an Alcantarilla, Murcia-based manufacturer of pharmaceutical preparation, for a total EUR 2.115 mil (USD 2.36 mil).</t>
  </si>
  <si>
    <t>Frutarom Industries Ltd, located in Herzeliya, Israel, produces and wholesales flavorings, seasonings and fragrance compounds for the food, beverage, flavor, fragrance, pharmaceutical, functional food, nutraceutical, detergent and cosmetic industries. The Company's products include flavors, cloudifiers, seasonings, ripples, fragrances, citrus oils, synthetic and natural aroma chemicals, s, botanical flavor extracts, water soluble gums, sunscreen agents, and other laboratory chemicals. The Company was founded in 1933.</t>
  </si>
  <si>
    <t>Nutrafur SA, located in Alcantarilla, Murcia, Spain, is a manufacturer and wholesaler of natural plant extracts for a wide variety of applications in the food, nutraceutical, cosmetic, and pharmaceutical industry.</t>
  </si>
  <si>
    <t>3115169040</t>
  </si>
  <si>
    <t>Sphere Healthcare Pty Ltd</t>
  </si>
  <si>
    <t>4298376498</t>
  </si>
  <si>
    <t>GMP Pharmaceuticals Pty Ltd</t>
  </si>
  <si>
    <t>4297674835</t>
  </si>
  <si>
    <t>154083259497</t>
  </si>
  <si>
    <t>AUSTRALIA - GMP Pharmaceuticals Pty Ltd acquired Sphere Healthcare Pty Ltd (SHP), a Sydney-based manufacturer of chemical products, for a total AUD 3.775 mil (USD 2.589 mil). The transaction was to include Tabco Pty Ltd. Originally, in June 2017, SHP announced that it was seeking a buyer for the company.</t>
  </si>
  <si>
    <t>GMP Pharmaceuticals Pty Ltd, located in Huntingwood, Australia, manufactures dietary supplements and functional food products. Its services include research &amp; development, regulatory, manufacturing and packaging. The Company was founded in 1994.</t>
  </si>
  <si>
    <t>Sphere Healthcare Pty Ltd, located in Sydney New South Wales, Australia, is a complementary healthcare manufacturer. It offers tablets &amp; hard capsules, softgel capsules, liquids &amp; creams, and infant milk.</t>
  </si>
  <si>
    <t>3115344040</t>
  </si>
  <si>
    <t>Genius Lead Ltd</t>
  </si>
  <si>
    <t>5056405253</t>
  </si>
  <si>
    <t>Reorient Financial Markets Ltd</t>
  </si>
  <si>
    <t>Zhaobangji Intl Capital Ltd</t>
  </si>
  <si>
    <t>154083259858</t>
  </si>
  <si>
    <t>HONG KONG - Genius Lead Ltd, a wholly-owned unit of Genius Earn Ltd, acquired 51.502% interest or 406.024 mil ordinary shares in Rui Kang Pharmaceutical Group Investment Ltd, a Hong Kong-based manufacturer and wholesaler of pharmaceutical preparation, from China Wah Yan Healthcare Ltd, for HKD 0.51 (USD 0.065) in cash per share, or a total HKD 207.072 mil (USD 26.555 mil).</t>
  </si>
  <si>
    <t>Genius Lead Ltd is a provider of financial investment services. The Company is located in Hong Kong.</t>
  </si>
  <si>
    <t>3115575020</t>
  </si>
  <si>
    <t>Alternative Medicine Association LC</t>
  </si>
  <si>
    <t>5056406865</t>
  </si>
  <si>
    <t>Friday Night Inc</t>
  </si>
  <si>
    <t>4296203319</t>
  </si>
  <si>
    <t>154083260137</t>
  </si>
  <si>
    <t>US - QuikFlo Health Inc of Canada (QuikFlo) acquired a 91% interest in Alternative Medicine Association LC, a Paradise-based manufacturer of biological products. concurrently, QuikFlo acquired a 91% interest in Infused Mfg LLC. The two transaction had a combined value of USD 6.054 mil. The consideration consisted of USD 3.4 mil in cash, the assumption of USD 1.59 mil in liabilities and the issuance of 32.750 mil in common shares valued at USD .325 per share or a total value of USD 1.064 mil. The shares were valued based on QuikFlo's closing stock price of USD .325 on 15 June 2017, the last full trading day prior to the announcement.</t>
  </si>
  <si>
    <t>Friday Night Inc, located in Chilliwack, British Columbia, manufactures cannabis-based products. It is engaged in the growth, production and distribution of medical marijuana and recreational marijuana. The Company was founded on January 29, 2008.</t>
  </si>
  <si>
    <t>Alternative Medicine Association LC, located in Paradise, Nevada, is a manufacturer of biological products.</t>
  </si>
  <si>
    <t>3115900040</t>
  </si>
  <si>
    <t>K Mac Bio Center Corp</t>
  </si>
  <si>
    <t>5055476234</t>
  </si>
  <si>
    <t>Sugentech Inc</t>
  </si>
  <si>
    <t>5037358572</t>
  </si>
  <si>
    <t>154083260735</t>
  </si>
  <si>
    <t>SOUTH KOREA - Sugentech Inc acquired the entire share capital of K Mac Bio Center Corp, provider of financial investment services, from Korea Materials &amp; AnalysisCorp, for a total KRW 16.698 bil (USD 14.928 mil).</t>
  </si>
  <si>
    <t>Sugentech Inc is a manufacturer and wholesaler of in-vitro diagnostic substances. The Company was founded in December 2011 and is located in Daejeon, South Korea.</t>
  </si>
  <si>
    <t>K Mac Bio Center Corp is a provider of financial investment services. The Company is located in South Korea.</t>
  </si>
  <si>
    <t>3116064040</t>
  </si>
  <si>
    <t>EUROIMMUN Medizinische Labordiagnostika AG</t>
  </si>
  <si>
    <t>5035556365</t>
  </si>
  <si>
    <t>154083260909</t>
  </si>
  <si>
    <t>GERMANY - PerkinElmer Inc of the US acquired the entire share capital of EUROIMMUN Medizinische Labordiagnostika AG, a Luebeck-based manufacturer and wholesaler of test systems and automation solutions, from Winfried Stoecker, Stoecker Vermoegensverwaltungsgesellschaft mbH &amp; Co KG and other shareholders, for an estimated EUR 1.2 bil (USD 1.345 bil) in cash.</t>
  </si>
  <si>
    <t>EUROIMMUN Medizinische Labordiagnostika AG is a manufacturer and wholesaler of test systems and automation solutions for medical laboratory diagnostics. The Company provides services in the field of immunology, cell biology, histology biochemistry and molecular biology. It developed and patented BIOCHIPs and BIOCHIP Mosaics. The Company develops medical software for laboratory diagnosis of autoimmune and infectious diseases, allergies and for gene analyses as well as produces reagents and testing apparatus. It operates also medical laboratories. EUROIMMUN has 14 international subsidiaries. Its local subsidiaries are located Gross Groenua, Dassow, Selmsdorf, Rennersdorf, Kunnersdorf and Pegnitz. The Companys products are distributed in 130 countries around the world. The Company was founded in September 1987.</t>
  </si>
  <si>
    <t>3116282040</t>
  </si>
  <si>
    <t>FB Health SpA</t>
  </si>
  <si>
    <t>5035526601</t>
  </si>
  <si>
    <t>NuPharm Italy SpA</t>
  </si>
  <si>
    <t>5056408140</t>
  </si>
  <si>
    <t>154083261166</t>
  </si>
  <si>
    <t>ITALY - NuPharm Italy SpA, jointly owned by neuraxpharm Arzneimittel GmbH and Invent Farma SL, acquired FB Health SpA, an Ascoli Piceno-based manufacturer of pharmaceutical preparation, for an estimated EUR 1.688 mil (USD 1.892 mil). The consideration was to consist of up to EUR 0.54 mil (USD 0.606 mil) in profit-related payments plus EUR 1.148 mil (USD 1.287 mil) paid in cash.</t>
  </si>
  <si>
    <t>NuPharm Italy SpA is a provider of financial investment services. The Company is located in Milan, Italy.</t>
  </si>
  <si>
    <t>FB Health SpA is a manufacturer of pharmaceutical preparation. The Company is located in Ascoli Piceno, Italy.</t>
  </si>
  <si>
    <t>3116503040</t>
  </si>
  <si>
    <t>Bloomage BioTechnology Corp Ltd</t>
  </si>
  <si>
    <t>4298076732</t>
  </si>
  <si>
    <t>Grand Full Development Ltd</t>
  </si>
  <si>
    <t>5056407710</t>
  </si>
  <si>
    <t>154083261625</t>
  </si>
  <si>
    <t>CHINA - Grand Full Development Ltd of Hong Kong acquired a 50.712% interest or 187.793 mil ordinary shares in Bloomage BioTechnology Corp Ltd, a Beijing-based manufacturer and wholesaler of pharmaceutical preparation, for CNY 14.23 (USD 2.09) in cash per share, or a total CNY 3.029 bil (USD 444.736 mil), via scheme of arrangement. Upon completion, Bloomage BioTechnology Corp Ltd was delisted from the stock exchange.</t>
  </si>
  <si>
    <t>Grand Full Development Ltd is a provider of financial investment services. The Company is located in Hong Kong.</t>
  </si>
  <si>
    <t>Bloomage BioTechnology Corp Ltd, located in Beijing, manufactures and wholesale hyaluronic acid products. The specifications of the hyaluronic acid products manufactured by the company are injection, eye drop, cosmetic and food. Its products are used as raw materials or excipients in pharmaceutical, cosmetic and healthcare products. The Company was founded in 1996</t>
  </si>
  <si>
    <t>3116675040</t>
  </si>
  <si>
    <t>154083261822</t>
  </si>
  <si>
    <t>CHINA - Betta Pharmaceuticals Co Ltd acquired the remaining 22.591% stake, which it did not already own, in Kananji Medical Technology (Shanghai) Co Ltd, a Shanghai-based manufacturer of biological products, from the Chinese state-owned Shanghai Zhangjiang Biomedical Industry Venture Capital Co Ltd (13.5%) and Shanghai Zhangjiang Science &amp; Technology Venture Capital Co Ltd (9.091%), a unit of the Chinese state-owned Shanghai Zhangjiang (Group) Co Ltd, for a total CNY 108.436 mil (USD 15.924 mil).</t>
  </si>
  <si>
    <t>3117031020</t>
  </si>
  <si>
    <t>The Refine Support System</t>
  </si>
  <si>
    <t>154083262259</t>
  </si>
  <si>
    <t>US - Sinclair IS Pharma PLC of the UK acquired The Refine Support System, a Pine Brook-based manufacturer of navigational, measuring, electromedical and control Instruments, from Refine LLC, for a total USD 11.3 mil.</t>
  </si>
  <si>
    <t>The Refine Support System is a manufacturer of navigational, measuring, electromedical and control instruments. The Company is located in Pine Brook, New Jersey.</t>
  </si>
  <si>
    <t>3118428020</t>
  </si>
  <si>
    <t>RiteDose Holdings I Inc</t>
  </si>
  <si>
    <t>5056410898</t>
  </si>
  <si>
    <t>AGIC Capital</t>
  </si>
  <si>
    <t>5050920800</t>
  </si>
  <si>
    <t>154083264043</t>
  </si>
  <si>
    <t>US - AGIC Capital of China acquired the entire share capital of RiteDose Holdings I Inc, a New Castle-based manufacturer and wholesaler of medicinals and botanicals, from Olympus Growth Fund V LP, ultimately owned by Olympus Partners LP, for USD 605 mil, in a leveraged buyout transaction.</t>
  </si>
  <si>
    <t>AGIC Capital is a private equity firm. It is focused on industrial technology investments in Europe. The Company is located in Shanghai, China.</t>
  </si>
  <si>
    <t>RiteDose Holdings I Inc is a manufacturer and wholesaler of medicinals and botanicals. The Company was founded in April 2009 and is located in New Castle, Delaware.</t>
  </si>
  <si>
    <t>3118956040</t>
  </si>
  <si>
    <t>Ecuphar NV</t>
  </si>
  <si>
    <t>4297803749</t>
  </si>
  <si>
    <t>Animalcare Group PLC</t>
  </si>
  <si>
    <t>Panmure Gordon (UK) Ltd</t>
  </si>
  <si>
    <t>154083264627</t>
  </si>
  <si>
    <t>BELGIUM - Animalcare Group PLC of the UK acquired the entire share capital of Ecuphar NV, an Oostkamp-based manufacturer of pharmaceutical preparation, for a total EUR 153.037 mil (USD 170.686 mil), in a stock swap reverse takeover transaction. The consideration consisted of EUR 38.657 mil (USD 43.115 mil) in cash plus EUR 114.38 mil (USD 127.571 mil) in newly issued ordinary shares.</t>
  </si>
  <si>
    <t>Animalcare Group PLC, located in Ripon, the United Kingdom, manufactures and wholesales livestock, healthcare and management products ranging from identification and tagging to electronic weigh scale. The Company's product range has increased to include healthcare, products for calving, lambing and farrowing, foot care and handling, a range of grooming products for sheep and cattle and, more recently, equine, veterinary, pet and hygiene products. The Company was founded in 1972.</t>
  </si>
  <si>
    <t>Ecuphar NV, located in Oostkamp, Belgium, manufactures pharmaceutical products for veterinary use. The Company was founded in 2006.</t>
  </si>
  <si>
    <t>3119119040</t>
  </si>
  <si>
    <t>Undisclosed Pharmaceutical Holding Co, Hong Kong</t>
  </si>
  <si>
    <t>154083264825</t>
  </si>
  <si>
    <t>HONG KONG - Henderson Equity Partners Ltd, owned by Henderson Global Investors Ltd, planned to divest the entire share capital of Undisclosed Pharmaceutical Holding Co, manufacturer of pharmaceutical preparation, to an undisclosed acquiror, for a total HKD 51.362 mil (USD 6.586 mil).</t>
  </si>
  <si>
    <t>Undisclosed Pharmaceutical Holding Co Hong Kong is a manufacturer of pharmaceutical preparation. The Company is located in Hong Kong.</t>
  </si>
  <si>
    <t>3120110020</t>
  </si>
  <si>
    <t>Undisclosed manufacturing facility,Elwood,KS</t>
  </si>
  <si>
    <t>Kindred Biosciences Inc</t>
  </si>
  <si>
    <t>5037962380</t>
  </si>
  <si>
    <t>154083266001</t>
  </si>
  <si>
    <t>US - Kindred Biosciences Inc acquired an undisclosed manufacturing facility, located in Elwood, Kansas, for a total USD 3.75 mil.</t>
  </si>
  <si>
    <t>Kindred Biosciences Inc, located in Burlingame, California, manufactures pharmaceutical preparations. It is clinical-stage biopharmaceutical company focused on saving and improving the lives of pets. It identifies compounds and targets that have already demonstrated safety and efficacy in humans and develops therapeutics based on these validated compounds and targets for pets, primarily dogs, cats and horses. The company was founded in 2012.</t>
  </si>
  <si>
    <t>An undisclosed manufacturing facility located in Elwood, Kansas.</t>
  </si>
  <si>
    <t>3121492020</t>
  </si>
  <si>
    <t>Imprimis Pharmaceuticals Inc-Folcroft Facility &amp; Sinus Related Assets</t>
  </si>
  <si>
    <t>154083267593</t>
  </si>
  <si>
    <t>US - Imprimis Pharmaceuticals Inc, a San Diego-based manufacturer of pharmaceutical preparation, agreed to divest its Folcroft facility &amp; sinus related assets to an undisclosed acquiror, for a total USD 0.45 mil.</t>
  </si>
  <si>
    <t>Folcroft facility &amp; sinus related assets of Imprimis Pharmaceuticals Inc, located in Pennsylvania.</t>
  </si>
  <si>
    <t>3121644040</t>
  </si>
  <si>
    <t>JYAMS PET Research &amp; Development Ltd</t>
  </si>
  <si>
    <t>5056413397</t>
  </si>
  <si>
    <t>154083267772</t>
  </si>
  <si>
    <t>CHINA - Yantai Dongcheng Biochemicals Co Ltd (Dongcheng Biochemicals) acquired the entire share capital of JYAMS PET Research &amp; Development Ltd, a Nanjing-based manufacturer of medicinals and botanicals, from Advance Medical Systems Ltd (48.55%), a unit of CNMT HOLDING, Nanjing Chengzheng Enterprise Management Partnership Enterprise (LP) (5%), Nanjing Shijiarong Enterprise Management Partnership Enterprise (LP) (6.424%), Nanjing Linghua Enterprise Management Partnership Enterprise (LP) (5.342%) and Nanjing Yiwei Enterprise Management Partnership Enterprise (LP) (3.415%) and other 11 shareholders (31.27%), for CNY 1.583 bil (USD 233.371 mil), in a stock swap transaction. The consideration was to consist of CNY 557.763 mil (USD 82.218 mil) in cash and the issuance of 71.708 mil Dongcheng Biochemicals's new ordinary shares valued at CNY 1025.421 mil( USD 151.153 mil). The shares were valued based on Dongcheng Biochemicals's closing stock price of CNY 14.3 (USD 2.108) on 30 December 2016, the last full trading day prior to the suspension.</t>
  </si>
  <si>
    <t>JYAMS PET Research &amp; Development Ltd is a manufacturer of medicinals and botanicals. The Company was founded in March 2006 and is located in Nanjing, China.</t>
  </si>
  <si>
    <t>3122006040</t>
  </si>
  <si>
    <t>CL2G Group of Cos</t>
  </si>
  <si>
    <t>RavenQuest BioMed Inc</t>
  </si>
  <si>
    <t>154083268072</t>
  </si>
  <si>
    <t>CANADA - Ravencrest Resources Inc (Rav) acquired CL2G Group of Cos, a Vancouver-based provider of security, consulting, training, and advisory services to the Cannabis industry, for a total CAD 0.364 mil (USD 0.272 mil). The consideration was to consist of the issuance of 8.08 mil common shares. The shares were valued on Rav's closing stock price of CAD 0.0450 (USD 0.0329) on 24 May 2017, the last full trading day prior to the announcement. Concurrently, Rav acquired Alberta Green Biotech Inc.</t>
  </si>
  <si>
    <t>RavenQuest BioMed Inc, located in Vancouver, British Columbia, manufactures cannabis products. It is focused on cannabis production, management services &amp; consulting and specialized research &amp; development. The Company was founded on August 25, 1987.</t>
  </si>
  <si>
    <t>CL2G Group of Cos, located in Vancouver, British Columbia, provides security consulting, training, and advisory services to the Cannabis industry.</t>
  </si>
  <si>
    <t>3122053040</t>
  </si>
  <si>
    <t>Alberta Green Biotech Inc</t>
  </si>
  <si>
    <t>5049096759</t>
  </si>
  <si>
    <t>154083268117</t>
  </si>
  <si>
    <t>CANADA - Ravencrest Resources Inc (Rav) acquired Alberta Green Biotech Inc, manufacturer of biological products, for a total CAD 0.387 mil (USD 0.289 mil). The consideration consisted of the issuance of 8.6 mil common shares. The shares were valued on Rav's closing stock price of CAD 0.0450 (USD 0.0329) on 24 May 2017, the last full trading day prior to the announcement. Concurrently, Rav acquired CL2G Group of Cos.</t>
  </si>
  <si>
    <t>Alberta Green Biotech Inc, located in Alberta, manufactures biological products.</t>
  </si>
  <si>
    <t>3122267020</t>
  </si>
  <si>
    <t>Eiger Pharmaceuticals Inc- Mydicar</t>
  </si>
  <si>
    <t>Theragene Pharmaceuticals Inc</t>
  </si>
  <si>
    <t>5042214497</t>
  </si>
  <si>
    <t>154083268337</t>
  </si>
  <si>
    <t>US - Theragene Pharmaceuticals Inc planned to acquire mydicar of Eiger Pharmaceuticals Inc, a Palo Alto-based manufacturer of biological products, for a total USD 3.1 mil.</t>
  </si>
  <si>
    <t>Theragene Pharmaceuticals Inc, located in San Diego, California., is a manufacturer of pharmaceutical products focusing on cancer and cardiology treatments. The Company was founded in 2011.</t>
  </si>
  <si>
    <t>Mydicar of Eiger Pharmaceuticals Inc, located in California.</t>
  </si>
  <si>
    <t>3122289040</t>
  </si>
  <si>
    <t>Tecnologia &amp; Vitaminas SL</t>
  </si>
  <si>
    <t>5044712809</t>
  </si>
  <si>
    <t>154083268355</t>
  </si>
  <si>
    <t>SPAIN - Faes Farma SA acquired the entire share capital of Tecnologia &amp; Vitaminas SL, a Tarragona-based animal food supplement merchant wholesaler, for a total EUR 15 mil (USD 17.067 mil).</t>
  </si>
  <si>
    <t>Tecnologia &amp; Vitaminas SL, located in Tarragona, Spain, is a manufacturer of food supplements for Animal nutrition.</t>
  </si>
  <si>
    <t>3122293020</t>
  </si>
  <si>
    <t>ArborGen Inc</t>
  </si>
  <si>
    <t>Rubicon Ltd</t>
  </si>
  <si>
    <t>4295885029</t>
  </si>
  <si>
    <t>154083268358</t>
  </si>
  <si>
    <t>US - Rubicon Ltd of New Zealand acquired ArborGen Inc, a Summerville-based manufacturer of biological products, for a total USD 29 mil.</t>
  </si>
  <si>
    <t>Provide busines management services for industry knowledge, management skills and commercial network;investment company of forestry and energy portfolio</t>
  </si>
  <si>
    <t>ArborGen Inc, located in Summerville, South Carolina, is a biotechnology company which develops tree seedling products. These are designed for use by customers in the traditional pulp and paper and wood products markets, biopower and charcoal markets and the biofuels market. The company was founded in February 2000.</t>
  </si>
  <si>
    <t>3123000040</t>
  </si>
  <si>
    <t>Empire Access Ltd</t>
  </si>
  <si>
    <t>5056414457</t>
  </si>
  <si>
    <t>Euto Capital Partners Ltd</t>
  </si>
  <si>
    <t>154083269351</t>
  </si>
  <si>
    <t>HONG KONG - RM Group Holdings Ltd, a unit of Able Island Group Ltd, acquired the entire share capital of Empire Access Ltd, provider of financial investment services, from Cheung Shun Yee, Cheung Shun Kut, Ding Hai Yan and Larm Cheung Hon Peter, for a total HKD 270 mil (USD 34.589 mil).</t>
  </si>
  <si>
    <t>Empire Access Ltd is a provider of financial investment services. The Company is located in Hong Kong.</t>
  </si>
  <si>
    <t>3123702040</t>
  </si>
  <si>
    <t>Grupo Farmaceutico Somar SAPI de CV</t>
  </si>
  <si>
    <t>154083270207</t>
  </si>
  <si>
    <t>MEXICO - Advent International Corp of the US acquired Grupo Farmaceutico Somar SAPI de CV, a Ciudad De Mexico-based manufacturer of pharmaceutical preparation, from Endo International PLC, for an estimated MXN 2.256 bil (USD 124 mil), in a leveraged buyout transaction.</t>
  </si>
  <si>
    <t>Grupo Farmaceutico Somar SAPI de CV develops, manufactures, and markets pharmaceutical products, focusing on generic drugs in the corporate segment, specialized dermatological products, treatments for infectious diseases, manufacture sutures and surgical needles. The Company was founded in 1948 and is located in Ciudad De Mexico, Mexico.</t>
  </si>
  <si>
    <t>3123779040</t>
  </si>
  <si>
    <t>U-Protein Express BV</t>
  </si>
  <si>
    <t>5035548411</t>
  </si>
  <si>
    <t>154083270326</t>
  </si>
  <si>
    <t>NETHERLANDS - ImmunoPrecise Antibodies Ltd of Canada acquired the entire share capital of U-Protein Express BV, an Utrecht-based provider of biotechnology research and development services, for a total EUR 6.83 mil (USD 7.761 mil).</t>
  </si>
  <si>
    <t>U-Protein Express BV is a provider of biotechnology research and development services. The Company is located in Utrecht, the Netherlands.</t>
  </si>
  <si>
    <t>3123834040</t>
  </si>
  <si>
    <t>Changchun Jinzerui Medical Science &amp; Technology Co Ltd</t>
  </si>
  <si>
    <t>5056415573</t>
  </si>
  <si>
    <t>154083270455</t>
  </si>
  <si>
    <t>CHINA - Shanghai Runda Medical Technology Co Ltd acquired a 60% interest in Changchun Jinzerui Medical Science &amp; Technology Co Ltd, a Changchun-based manufacturer and wholesaler of surgical appliance and supplies, from Ningbo Meishan Bonded Port Area Hongrui Investment Center LP, for a total CNY 903 mil (USD 132.804 mil) in cash.</t>
  </si>
  <si>
    <t>Changchun Jinzerui Medical Science &amp; Technology Co Ltd is a manufacturer and wholesaler of surgical appliance and supplies. It also provides transportation services. The Company is located in Changchun, China.</t>
  </si>
  <si>
    <t>3124133040</t>
  </si>
  <si>
    <t>Avadel Pharmaceuticals PLC</t>
  </si>
  <si>
    <t>5051769274</t>
  </si>
  <si>
    <t>154083270798</t>
  </si>
  <si>
    <t>FRANCE - Avadel Pharmaceuticals PLC (AP) of Republic of Ireland merged with Flamel Technologies SA (FT), a Venissieux Cedex-based manufacturer of pharmaceutical preparation, in a stock swap transaction valued at EUR 445.859 mil (USD 494.52 mil). AP offered one American depositary share per FT's American depositary share. Based on AP's closing stock price of EUR 10.811 (USD 11.96), each FT share was valued at EUR 10.811 (USD 11.96). Upon completion, FT was delisted from the Nasdaq stock exchange.</t>
  </si>
  <si>
    <t>Avadel Pharmaceuticals, PLC is a specialty pharmaceutical company. The Company offers various drug delivery platforms, including Micropump, LiquiTime, Trigger Lock and Medusa. The Company offers its products in various categories, including hospital, including Bloxiverz, Vazculep and Akovaz, and pediatrics, including Karbinal ER, Cefaclor for Oral Suspension, AcipHex Sprinkle and Flexichamber. Bloxiverz is a drug used intravenously in the operating room for the reversal of the effects of non-depolarizing neuromuscular blocking agents after surgery. Vazculep is used to treat clinically hypotension resulting primarily from vasodilation in the setting of anesthesia. Akovaz is indicated to treat clinically hypotension in the setting of anesthesia. Cefaclor is indicated for the treatment of otitis media, lower respiratory infections, pharyngitis and tonsillitis, urinary tract infections, and skin and skin structure infections, caused by susceptible organisms. The Company was founded in 1990 and is located in Dublin, the Republic of Ireland.</t>
  </si>
  <si>
    <t>3125188040</t>
  </si>
  <si>
    <t>Ecolite Biotech Manufacturing Sdn Bhd</t>
  </si>
  <si>
    <t>5056434009</t>
  </si>
  <si>
    <t>Sunzen Biotech Bhd</t>
  </si>
  <si>
    <t>4298077621</t>
  </si>
  <si>
    <t>M and A Securities Sdn Berhad</t>
  </si>
  <si>
    <t>154083272213</t>
  </si>
  <si>
    <t>MALAYSIA - Sunzen Biotech Bhd (Sunzen) acquired a 70% interest in Ecolite Biotech Manufacturing Sdn Bhd (Ecolite), a Batu Pahat-based manufacturer of medicinals and botanicals, from Chum Mun Cuan and Lim Poh Chuwin, in exchange for 40.849 mil Sunzen's new ordinary shares valued at MYR for an amended total MYR 12.255 mil (USD 3.155 mil), in a stock swap transaction. The shares were valued based on Sunzen's closing stock price of MYR 0.3 (USD 0.077) on 25th January 2018, the last full trading day prior to the announcement. Originally, on November 2017 Sunzen withdrew its plans to acquire a 70% interest in Ecolite Biotech Manufacturing Sdn Bhd</t>
  </si>
  <si>
    <t>Sunzen Biotech Bhd is a biotechnology company that develops, manufactures and markets animal health products for livestock and companion animals. The Company was founded in February 2005 and is located in Shah Alam Selangor, Malaysia.</t>
  </si>
  <si>
    <t>Ecolite Biotech Manufacturing Sdn Bhd is a manufacturer and supplier of herbal drinks, food stuffs and related health products. The Company was founded in November 2001 and is located in Batu Pahat, Malaysia.</t>
  </si>
  <si>
    <t>3125515020</t>
  </si>
  <si>
    <t>Sanofi SA</t>
  </si>
  <si>
    <t>154083272597</t>
  </si>
  <si>
    <t>US - Sanofi SA of France acquired Protein Sciences Corp, a Meriden-based manufacturer of human and animal vaccines, from Vaxine Pty Ltd, for a total USD 750 mil. The consideration consisted of USD 650 mil and up to USD 100 mil in profit-related payments.</t>
  </si>
  <si>
    <t>Sanofi SA, located in Paris, France, manufactures pharmaceuticals products. It is also engaged in research and development of treatment and vaccines for cardiovascular, central nervous system, diabetes, internal medicine, oncology and thrombosis. Its segments include Pharmaceuticals, Human Vaccines and Other. Its Rare Diseases products include Cerezyme, Cerdelga, Myozyme and Lumizyme, Fabrazyme, and Aldurazyme. The Company was founded in 1994.</t>
  </si>
  <si>
    <t>Protein Sciences Corp, headquartered in Meriden, Connecticut, manufactures human and animal vaccines for diseases such as influenza, SARS and HIV. It operates in three main business lines namely proprietary vaccines, GeneXpress, and research antigens. It also has a manufacturing location in New Jersey, New York, and Connecticut. The Company was founded in 1983.</t>
  </si>
  <si>
    <t>3126189040</t>
  </si>
  <si>
    <t>Newly Pty Ltd</t>
  </si>
  <si>
    <t>5056434926</t>
  </si>
  <si>
    <t>Novita Healthcare Ltd</t>
  </si>
  <si>
    <t>154083273314</t>
  </si>
  <si>
    <t>AUSTRALIA - Novita Healthcare Ltd (Novita) acquired Newly Pty Ltd, a Richmond-based provider of qualified professionals, for a total AUD 1 mil (USD 0.763 mil). The consideration was to consist of the issuance of Novita ordinary shares valued at AUD 1 mil (USD 0.763 mil) and an undisclosed amount in profit-related payments.</t>
  </si>
  <si>
    <t>Novita Healthcare Ltd, located in Melbourne, Victoria, is a biotechnology company involved in the research and development of anti-infective pharmaceutical medicines for the treatment of diseases caused by HIV and vancomycin- and methicillin-resistant bacteria. During fiscal 2008, Novita initiated a Phase III development program for its lead product, apricitabine (ATC), and received positive data from the 48-week Phase IIb study for ATC. In fiscal 2008, the human immunodeficiency virus (HIV) integrase and antibacterial projects also progressed towards pre-clinical studies. In its Integrase program, the Company has developed a number of small molecules that inhibit HIV infection of cells. It has entered into a collaboration with TargetDrug of Shanghai to develop small molecule inhibitors of hepatitis C virus (HCV). Founded in 2004.</t>
  </si>
  <si>
    <t>Newly Pty Ltd, located in Richmond Victoria, Australia, provides qualified professionals for aged care and disability support providers.</t>
  </si>
  <si>
    <t>3126890040</t>
  </si>
  <si>
    <t>Dalian Fangu Pharmaceutical Co Ltd</t>
  </si>
  <si>
    <t>5056435565</t>
  </si>
  <si>
    <t>154083274120</t>
  </si>
  <si>
    <t>CHINA - An investor group, comprised of Jiangxi Fushine Pharmaceutical Co Ltd (70%) and Lin Hefei (30%), acquired the entire share capital of Dalian Fangu Pharmaceutical Co Ltd, a Dalian-based manufacturer and wholesaler of pharmaceutical preparation, from Shenzhen Foncoo Pharmaceutical Co Ltd (70%) and Xu Hongchang (30%), for a total CNY 19.811 mil (USD 2.913 mil) in cash.</t>
  </si>
  <si>
    <t>Dalian Fangu Pharmaceutical Co Ltd is a manufacturer of pharmaceutical preparation. The Company was founded in June 2001 and is located in Dalian, China.</t>
  </si>
  <si>
    <t>3126892040</t>
  </si>
  <si>
    <t>Vistin Pharma ASA-Opioids &amp; Tablet Manufacturing Business</t>
  </si>
  <si>
    <t>TPI Enterprises Ltd</t>
  </si>
  <si>
    <t>5037036286</t>
  </si>
  <si>
    <t>154083274121</t>
  </si>
  <si>
    <t>NORWAY - TPI Enterprises Ltd of Australia acquired opioids &amp; tablet manufacturingbusiness of Vistin Pharma ASA, an Oslo-based provider of financial investment services, for a total NOK 100 mil (USD 12.008 mil).</t>
  </si>
  <si>
    <t>TPI Enterprises Ltd is a manufacturer of medicinal and botanicals. The Company's segment is supplying narcotic raw materials (NRM), including morphine and thiamine to the active pharmaceutical ingredient sector. The Company was founded in February 2004 and is located in Melbourne, Australia.</t>
  </si>
  <si>
    <t>Opioids &amp; tablet manufacturing business of Vistin Pharma ASA, located in Norway.</t>
  </si>
  <si>
    <t>3127736020</t>
  </si>
  <si>
    <t>Sanofi Pasteur Biologics LLC-ACAM2000 Business</t>
  </si>
  <si>
    <t>154083275188</t>
  </si>
  <si>
    <t>US - Emergent BioSolutions Inc acquired ACAM2000 business of Sanofi Pasteur Biologics LLC, a Cambridge-based manufacturer of biological products, owned by Acambis PLC, for a total USD 125 mil. The consideration was to consist of USD 97.5 mil in cash and 27.5 mil in profit-related payments.</t>
  </si>
  <si>
    <t>ACAM2000 business of Sanofi Pasteur Biologics LLC, located in Massachusetts. ACAM2000 is the only vaccine licensed by the Food and Drug Administration (FDA) for active immunization against smallpox disease for persons determined to be at high risk for smallpox infection.</t>
  </si>
  <si>
    <t>3128455020</t>
  </si>
  <si>
    <t>Alere Inc-Triage Assets</t>
  </si>
  <si>
    <t>154083276016</t>
  </si>
  <si>
    <t>US - Quidel Corp (Quidel) acquired Triage assets of Alere Inc, a Waltham-based manufacturer of in-vitro diagnostic substances, ultimately owned by Abbott Laboratories, for a sweetened USD 680 mil. The consideration consisted of USD 640 mil in cash and up to USD 40 mil in profit related payments. Originally, Quidel offered USD 400 mil in cash and up to USD 40 mil in profit-related payments.</t>
  </si>
  <si>
    <t>The Triage assets of Alere Inc, located in Massachusetts, consist of MeterPro cardiovascular and toxicology assets and the B-type Naturietic Peptide assay business.</t>
  </si>
  <si>
    <t>3130122040</t>
  </si>
  <si>
    <t>Horchen Chemical &amp; Pharmaceutical Co Ltd</t>
  </si>
  <si>
    <t>5035253499</t>
  </si>
  <si>
    <t>Hao An International Co Ltd</t>
  </si>
  <si>
    <t>5056440239</t>
  </si>
  <si>
    <t>154083278172</t>
  </si>
  <si>
    <t>TAIWAN - Hao An International Co Ltd planned to acquire the entire share capital of Horchen Chemical &amp; Pharmaceutical Co Ltd, a Taoyuan-based manufacturer and wholesaler of medicinals and botanicals, from Tien Liang BioTech Co Ltd, for a total TWD 210 mil (USD 6.928 mil).</t>
  </si>
  <si>
    <t>Hao An International Co Ltd is an investment company. The company was founded in July 2017 and is located in Taoyuan, Taiwan.</t>
  </si>
  <si>
    <t>Horchen Chemical &amp; Pharmaceutical Co Ltd is a manufacturer and wholesaler of medicinals and botanicals. The company was founded in May 1984 and is located in Taoyuan, Taiwan.</t>
  </si>
  <si>
    <t>3130496040</t>
  </si>
  <si>
    <t>NeuroDerm Ltd</t>
  </si>
  <si>
    <t>5035524787</t>
  </si>
  <si>
    <t>Mitsubishi Tanabe Pharma Corp SPC</t>
  </si>
  <si>
    <t>154083278708</t>
  </si>
  <si>
    <t>ISRAEL - Mitsubishi Tanabe Pharma Corp SPC, a unit of Mitsubishi Tanabe Pharma Corp, acquired the entire share capital of NeuroDerm Ltd (NeuroDerm), a Rehovot-based manufacturer of pharmaceutical preparation, for ILS 3.935 bil (USD 1.103 bil) in cash. Upon completion, NeuroDerm was delisted from NASDAQ Global Market.</t>
  </si>
  <si>
    <t>Mitsubishi Tanabe Pharma Corp SPC, located in Israel, is a wholly-owned special purpose acquisition vehicle of Mitsubishi Tanabe Pharma Corp, formed for the acquisition of NeuroDerm Ltd.</t>
  </si>
  <si>
    <t>NeuroDerm Ltd, located in Rehovot, Israel, is a pharmaceutical company developing treatments for central nervous system, or CNS, disorders through proprietary formulations based on existing drugs. Its product candidate, ND0801, aims to treat cognition disorders associated with CNS diseases, such as ADD/ADHD, Alzheimer's disease and schizophrenia. The Company was founded in 2003.</t>
  </si>
  <si>
    <t>3130688040</t>
  </si>
  <si>
    <t>Labeyrie Traiteur Surgeles SASU</t>
  </si>
  <si>
    <t>5037646658</t>
  </si>
  <si>
    <t>154083278919</t>
  </si>
  <si>
    <t>FRANCE - Ajinomoto Foods Europe SAS, a unit of Ajinomoto Co Inc, acquired the entire share capital of Labeyrie Traiteur Surgeles SASU (Labeyrie), a Le Neubourg-based seafood processor, from Labeyrie Fine Foods SAS, jointly owned by Lur Berri USCA and PAI Partners SAS, for a total EUR 27 mil (USD 31.099 mil). On completion, Labeyrie was to be renamed LTS SAS.</t>
  </si>
  <si>
    <t>Ajinomoto Foods Europe SAS, located in Paris, France, manufactures biochemicals including amino acids, glutamate, lysine, threonine and aspartic acid &amp; glutamic acid for use in pharmaceutical applications. It was founded in 2003.</t>
  </si>
  <si>
    <t>Labeyrie Traiteur Surgeles SASU is a seafood processor. The Company is located in Le Neubourg, France.</t>
  </si>
  <si>
    <t>3130860040</t>
  </si>
  <si>
    <t>Xiamen Dakai Biological Technology Co Ltd</t>
  </si>
  <si>
    <t>5056441848</t>
  </si>
  <si>
    <t>154083279161</t>
  </si>
  <si>
    <t>CHINA - An investor group, comprised of Liu Xiaodong (45.1%), Dong Xiaoou (11.9%) and Shenyang Xingqi Pharmaceutical Co Ltd (18%), planned to raise its interest to 100%, from 25%, by acquiring a 75% interest in Xiamen Dakai Biological Technology Co Ltd, a Xiamen-based manufacturer of biological products, for a total CNY 9.695 mil (USD 1.433 mil).</t>
  </si>
  <si>
    <t>Xiamen Dakai Biological Technology Co Ltd is a manufacturer of biological products. The Company is located in Xiamen, China.</t>
  </si>
  <si>
    <t>3131060040</t>
  </si>
  <si>
    <t>Advance Capital Partners Asset Management Pte Ltd</t>
  </si>
  <si>
    <t>5056400412</t>
  </si>
  <si>
    <t>OLS Enterprise Ltd</t>
  </si>
  <si>
    <t>154083279392</t>
  </si>
  <si>
    <t>SINGAPORE - OLS Enterprise Ltd acquired a 51% interest in Advance Capital Partners Asset Management Pte Ltd, a Singapore-based portfolio manager, from Pine Partners Pte Ltd, for a total SGD 1.5 mil (USD 1.101 mil) in cash.</t>
  </si>
  <si>
    <t>OLS Enterprise Ltd, located in Singapore, manufactures and wholesales transdermal pharmaceutical equipments it operates in research, development and commercialization of technologies. The Company is involved in, cosmetics and green technology. Its cosmetics business consists of two skincare lines, Electore for women and giulianoFujiwara Electore for men. The firms green technology business comprises acquired technology and distribution rights to technologies for the green environmental-related sector. It focuses on nano-emulsion fuel system, renewable energy technology, and thermal solutions technology. Its green technology business includes Nano-Emulsion Fuel technology, Bio-Gasification and Bio-Gas to liquid technology, and Molten Metal Forging Technology. It is also an investment holding Company. The Company was founded in 1940.</t>
  </si>
  <si>
    <t>Advance Capital Partners Asset Management Pte Ltd is a fund management company. The Company is located in Singapore, Singapore.</t>
  </si>
  <si>
    <t>3131385040</t>
  </si>
  <si>
    <t>Shenyang Yiling Medicine Technology Co Ltd</t>
  </si>
  <si>
    <t>5056442901</t>
  </si>
  <si>
    <t>Fujian CABR Technology Co Ltd</t>
  </si>
  <si>
    <t>5036797016</t>
  </si>
  <si>
    <t>154083279825</t>
  </si>
  <si>
    <t>CHINA - Fujian CABR Technology Co Ltd, a unit of Xiamen Academy of Building Research Group Co Ltd, planned to acquire a 55% interest in Shenyang Yiling Medicine Technology Co Ltd, a Shenyang-based manufacturer of medicinals and botanicals, for a total CNY 165 mil (USD 24.446 mil).</t>
  </si>
  <si>
    <t>Fujian CABR Technology Co Ltd is a investment advisor. The Company was founded in April 2000 and is located in China.</t>
  </si>
  <si>
    <t>Shenyang Yiling Medicine Technology Co Ltd is a manufacturer of medicinals and botanicals. The Company is located in Shenyang, China.</t>
  </si>
  <si>
    <t>3131752020</t>
  </si>
  <si>
    <t>Georgetown Translational Pharmaceuticals Inc</t>
  </si>
  <si>
    <t>5056411650</t>
  </si>
  <si>
    <t>154083280271</t>
  </si>
  <si>
    <t>US - OXIS International Inc (OXIS), a unit of TorreyPines Therapeutics Inc, acquired the entire share capital of Georgetown Translational Pharmaceuticals Inc, a Lewes-based manufacturer of pharmaceutical preparation, in exchange for 16.928 mil newly issued OXIS common shares valued at USD 253.918 mil. The shares were valued based on OXIS' closing stock price of USD 15.00 on 01 September 2017, the last full trading day prior to the announcement. Upon completion, OXIS was to change its name to GT Biopharma Inc.</t>
  </si>
  <si>
    <t>Oxis International Inc, located in Tampa, Florida,, provides research and development services in the field of oxidative stress/inflammatory reaction, diseases associated with damage from free radicals, and reactive oxygen species. The Company was founded in 1966.</t>
  </si>
  <si>
    <t>Georgetown Translational Pharmaceuticals Inc is a manufacturer of pharmaceutical preparation. The Company was founded in March 2015 and is located in Lewes, Delaware.</t>
  </si>
  <si>
    <t>3131889040</t>
  </si>
  <si>
    <t>Sakura Italia Srl</t>
  </si>
  <si>
    <t>5045205034</t>
  </si>
  <si>
    <t>Laboratorios Cinfa SA</t>
  </si>
  <si>
    <t>4297264516</t>
  </si>
  <si>
    <t>Madison Srl</t>
  </si>
  <si>
    <t>Alantra Partners SA</t>
  </si>
  <si>
    <t>154083280489</t>
  </si>
  <si>
    <t>ITALY - Laboratorios Cinfa SA of Spain, a unit of Infarco SA, acquired Sakura Italia Srl, a Lonato Del Garda-based manufacturer of medicinals and botanicals, for a total EUR 18.89 mil (USD 22.009 mil).</t>
  </si>
  <si>
    <t>Laboratorios Cinfa SA is a manufacturer of pharmaceutical preparation. The Company was founded in 1964 and is located in Huarte, Spain.</t>
  </si>
  <si>
    <t>Sakura Italia Srl is a manufacturer of medicinals and botanicals. The Company was founded in 2003 and is located in Lonato Del Garda, Italy.</t>
  </si>
  <si>
    <t>3132044040</t>
  </si>
  <si>
    <t>Siemens Healthcare GmbH-ELISA immunodiagnostic business portfolio</t>
  </si>
  <si>
    <t>154083280660</t>
  </si>
  <si>
    <t>ITALY - DiaSorin SpA acquired Elisa immunodiagnostic business portfolio of Siemens Healthcare GmbH, an Erlangen-based diagnostic imaging center operator, ultimately owned by Siemens AG, for a total EUR 47.5 mil (USD 55.278 mil).</t>
  </si>
  <si>
    <t>Elisa immunodiagnostic business portfolio of Siemens Healthcare GmbH, located in Italy.</t>
  </si>
  <si>
    <t>3132211020</t>
  </si>
  <si>
    <t>154083280862</t>
  </si>
  <si>
    <t>US - Advanced Environmental Petroleum Producers Inc (AEPP) acquired the entire share capital of Oncolix Inc, a Houston-based manufacturer of pharmaceutical preparation, for approximately 71.770 mil in AEPP common shares, or a total USD 11.483 mil, in a stock swap transaction. The shares were valued based on AEPP's closing stock price of USD 0.160 on 17 July 2017, the last full trading day prior to the announcement.</t>
  </si>
  <si>
    <t>3132229040</t>
  </si>
  <si>
    <t>Daiya Foods Inc</t>
  </si>
  <si>
    <t>5037854235</t>
  </si>
  <si>
    <t>154083280884</t>
  </si>
  <si>
    <t>CANADA - Otsuka Pharmaceutical Co Ltd of Japan, a unit of Otsuka Holdings Co Ltd, acquired the entire share capital of Daiya Foods Inc, a Vancouver-based manufacturer of foods, for CAD 405 mil (USD 325.563 mil) in cash, via scheme of arrangement.</t>
  </si>
  <si>
    <t>Daiya Foods Inc, located in Vancouver, Canada, produces vegan cheese products. The Companys products include yogurt and dressings and are free of dairy (casein, whey and lactose), soy, gluten, eggs, rice, peanuts and tree nuts (except coconut oil).</t>
  </si>
  <si>
    <t>3132335040</t>
  </si>
  <si>
    <t>Qufu Tianli Medical Supplements Co Ltd</t>
  </si>
  <si>
    <t>5000506961</t>
  </si>
  <si>
    <t>Anhui Sunhere Pharmaceutical Excipients Co Ltd</t>
  </si>
  <si>
    <t>5035930157</t>
  </si>
  <si>
    <t>154083281083</t>
  </si>
  <si>
    <t>CHINA - Anhui Sunhere Pharmaceutical Excipients Co Ltd acquired a 52% interest in Qufu Tianli Medical Supplements Co Ltd, a Jining-based chemical and allied products merchant wholesaler, for a total CNY 106.122 mil (USD 15.715 mil).</t>
  </si>
  <si>
    <t>Anhui Sunhere Pharmaceutical Excipients Co Ltd, located in China, manufactures pharmaceutical excipients. The company was founded in 2001.</t>
  </si>
  <si>
    <t>Qufu Tianli Medical Supplements Co Ltd is a chemical and allied products wholesaler. The Company was founded in August 2003 and is located in Jining, China.</t>
  </si>
  <si>
    <t>3132557040</t>
  </si>
  <si>
    <t>Mernova Medicinal Inc</t>
  </si>
  <si>
    <t>5056575298</t>
  </si>
  <si>
    <t>Creso Pharma Ltd</t>
  </si>
  <si>
    <t>5051788530</t>
  </si>
  <si>
    <t>154083281331</t>
  </si>
  <si>
    <t>CANADA - Creso Pharma Ltd (Creso) of Australia acquired Mernova Medicinal Inc, a drugs merchant wholesaler, for sweetened CAD 18.4 mil (USD 14.805 mil). The consideration was to consist of CAD 0.2 mil (USD 0.16 mil) cash, CAD 8.3 mil (USD 6.654 mil) in convertible preferred shares, and up to CAD 9.9 mil (USD 7.937 mil) in profit-related payments. Originally, Creso offered CAD 16 mil (USD 12.862 mil). The consideration was to consist of CAD 0.6 mil (USD 0.482 mil) in cash, CAD 8.3 mil (USD 6.672 mil) in convertible preferred shares, and up to CAD 7.1 mil (USD 5.707 mil) in profit-related payments.</t>
  </si>
  <si>
    <t>Creso Pharma Ltd, located in Barangaroo, Sydney, Australia, is engaged in developing cannabis and hemp-derived therapeutic-grade Nutraceuticals and Medical Cannabis products with a range of applications in both human and animal health. The Company's principal activity is to develop, register and commercialize pharmaceutical-grade cannabis and hemp-based nutraceutical products and treatments. The Company's segments include Hemp-Industries s.r.o. (Hemp-Industries), which includes hemp-growing operations, outsourced cannabidiol (CBD) extraction and CBD product sales activities; Creso Pharma Switzerland GmbH (Switzerland), which includes the development and commercialization of its therapeutic products, and Creso Pharma Limited (Creso), which includes the Company's corporate administration. The Company primarily offers human health and animal health products, and hemp-derived extracts, oils and proteins. The Company was founded in November 2015.</t>
  </si>
  <si>
    <t>Mernova Medicinal Inc is a drugs wholesaler. The Company is located in Nova Scotia, Canada.</t>
  </si>
  <si>
    <t>3133038040</t>
  </si>
  <si>
    <t>Zenotech Laboratories Ltd</t>
  </si>
  <si>
    <t>4295874017</t>
  </si>
  <si>
    <t>154083281948</t>
  </si>
  <si>
    <t>INDIA - Sun Pharmaceutical Industries Ltd raised its interest to 57.558%, from 26.426%, by acquiring a 31.132% stake or 19 mil ordinary shares in Zenotech Laboratories Ltd, a Hyderabad-based manufacturer of pharmaceutical preparation, from Daiichi Sankyo Co Ltd, for INR 45 (USD 0.7) in cash per share, or a total INR 855 mil (USD 13.294 mil) in cash.</t>
  </si>
  <si>
    <t>Zenotech Laboratories Ltd, located in Hyderabad, India, manufactures and wholesales pharmaceuticals. The Group operates in Brazil, Nigeria, U.S.A. and other countries. The Company was founded in 1989.</t>
  </si>
  <si>
    <t>3133131020</t>
  </si>
  <si>
    <t>154083282085</t>
  </si>
  <si>
    <t>US - Evotec AG of Germany acquired the entire share capital of Aptuit LLC, a Greenwich-based provider of biotechnology research and development services, from Catalent Inc, for USD 300 mil in cash. The transaction was to include Aptuit Global LLC, Aptuit (Potters Bar) Ltd, and Aptuit (Switzerland) AG.</t>
  </si>
  <si>
    <t>3133380040</t>
  </si>
  <si>
    <t>Guangdong Hengyi Medical Care Co Ltd</t>
  </si>
  <si>
    <t>5056730049</t>
  </si>
  <si>
    <t>154083282418</t>
  </si>
  <si>
    <t>CHINA - Xiangxue Pharmaceutical Co Ltd acquired a 51% interest in Guangdong Hengyi Medical Care Co Ltd, a Guangzhou-based provider of home health care services, for a total CNY 103.041 mil (USD 15.324 mil).</t>
  </si>
  <si>
    <t>Guangdong Hengyi Medical Care Co Ltd is a provider of home health care services. The Company was founded in September 2015 and is located in Guangzhou, China.</t>
  </si>
  <si>
    <t>3134331040</t>
  </si>
  <si>
    <t>Qionglai Tianyin Pharmaceutical Co Ltd</t>
  </si>
  <si>
    <t>5057219603</t>
  </si>
  <si>
    <t>Shandong Buchang Pharmaceuticals Co Ltd</t>
  </si>
  <si>
    <t>5000560344</t>
  </si>
  <si>
    <t>154083283587</t>
  </si>
  <si>
    <t>CHINA - Shandong Buchang Pharmaceutical Co Ltd acquired the remaining 20% stake, which it did not already own, in Qionglai Tianyin Pharmaceutical Co Ltd, a Chengdu-based manufacturer of pharmaceutical preparation, from Chengdu Tianyin Pharmaceutical Co Ltd, a unit of Raygere Ltd, for a total CNY 40.369 mil (USD 6.007 mil).</t>
  </si>
  <si>
    <t>Shandong Buchang Pharmaceuticals Co Ltd is a manufacturer and wholesaler of pharmaceutical preparation. The Company was founded in May 2001 and is located in Xi'An, China.</t>
  </si>
  <si>
    <t>Qionglai Tianyin Pharmaceutical Co Ltd is a manufacturer and wholesaler of pharmaceutical preparation. The Company was founded in November 2014 and is located in Qionglai, China.</t>
  </si>
  <si>
    <t>3134360040</t>
  </si>
  <si>
    <t>Greenline Biotech Co Ltd</t>
  </si>
  <si>
    <t>5057212356</t>
  </si>
  <si>
    <t>Huayou International Recycling Resources Co Ltd</t>
  </si>
  <si>
    <t>154083283620</t>
  </si>
  <si>
    <t>TAIWAN - Huayou International Recycling Resources Co Ltd of China, a unit of Zhejiang Huayou Cobalt Co Ltd, planned to acquire the entire share capital of Greenline Biotech Co Ltd, an Yilan-based manufacturer of biological products, for a total TWD 82.761 mil (USD 2.738 mil).</t>
  </si>
  <si>
    <t>Huayou International Recycling Resources Co Ltd is a recyclable material wholesaler. The Company is located in China.</t>
  </si>
  <si>
    <t>Greenline Biotech Co Ltd is a manufacturer of biological products. The Company was founded in January 2012 and is located in Yilan, Taiwan.</t>
  </si>
  <si>
    <t>3134519040</t>
  </si>
  <si>
    <t>Cell Cure Neurosciences Ltd</t>
  </si>
  <si>
    <t>5035085976</t>
  </si>
  <si>
    <t>154083283782</t>
  </si>
  <si>
    <t>ISRAEL - BioTime Inc of the US acquired the remaining 21% stake, which it did not already own, in Cell Cure Neurosciences Ltd, a Jerusalem-based provider of biotechnology research and development services, from Hadasit Bio-Holdings Ltd, for a total ILS 44.803 mil (USD 12.75 mil), in a stock swap transaction.</t>
  </si>
  <si>
    <t>BioTime Inc, headquartered in Alameda, California, is a biotechnology company. It provides research and development services on bio medical research and product development like aqueous based synthetic solutions that may be used as plasma expanders, organ preservation solutions, or solutions to replace blood volume during low temperature surgery. The Company was founded in 1990.</t>
  </si>
  <si>
    <t>Cell Cure Neurosciences Ltd is a biotechnology company focused on developing cell therapies for retinal and neural degenerative diseases. The Company is located in Jerusalem, Israel.</t>
  </si>
  <si>
    <t>3134705020</t>
  </si>
  <si>
    <t>IFM Therapeutics Inc</t>
  </si>
  <si>
    <t>5051213588</t>
  </si>
  <si>
    <t>154083284010</t>
  </si>
  <si>
    <t>US - Bristol-Myers Squibb Co acquired the entire share capital of IFM Therapeutics Inc, a Boston-based manufacturer of pharmaceutical preparation, for an estimated USD 1.31 bil. The consideration consisted of USD 300 mil in cash and up to USD 1.01 bil in profit-related payments.</t>
  </si>
  <si>
    <t>IFM Therapeutics Inc, located in Boston, Massachusetts, is a manufacturer of pharmaceutical preparation. It develops treatments for cancer, autoimmunity, and inflammatory disorders. It focuses on transformative therapies to improve the lives of patients with serious and life threatening diseases. The Company was founded in July 2015.</t>
  </si>
  <si>
    <t>3134853040</t>
  </si>
  <si>
    <t>Bioquell PLC-UK Airflow Service Business</t>
  </si>
  <si>
    <t>Crowthorne Hi-Tec Services Ltd</t>
  </si>
  <si>
    <t>5057492636</t>
  </si>
  <si>
    <t>154083284195</t>
  </si>
  <si>
    <t>UK - Crowthorne Hi-Tec Services Ltd acquired uk airflow service business of Bioquell PLC, an Andover-based manufacturer of medical instruments, for a total GBP 0.169 mil (USD 0.223 mil).</t>
  </si>
  <si>
    <t>Crowthorne Hi-Tec Services Ltd is a manufacturer of biological products. The Company was founded in 1986 and is located in Farnborough, the United Kingdom.</t>
  </si>
  <si>
    <t>Uk airflow service business of Bioquell PLC, located in the United Kingdom.</t>
  </si>
  <si>
    <t>3135060020</t>
  </si>
  <si>
    <t>InfaCare Pharmaceutical Corp</t>
  </si>
  <si>
    <t>4296891339</t>
  </si>
  <si>
    <t>154083284461</t>
  </si>
  <si>
    <t>US - Mallinckrodt PLC of the UK, acquired InfaCare Pharmaceutical Corp, a Trevose-based manufacturer of specialty pharmaceutical products, for an estimated USD 425 mil. The consideration was to consist of USD 80 mil and up to an estimated USD 345 mil in profit-related payments.</t>
  </si>
  <si>
    <t>InfaCare Pharmaceutical Corp, located in Trevose, Pennsylvania, manufactures specialty pharmaceutical products. It focuses on the development and commercialization of proprietary pharmaceuticals for neonatal and pediatric patient population. Through s product, Stannsoporfin, it develops pharmacologic treatment for neonatal jaundice.</t>
  </si>
  <si>
    <t>3135330040</t>
  </si>
  <si>
    <t>Activus Pharma Co Ltd</t>
  </si>
  <si>
    <t>5000836501</t>
  </si>
  <si>
    <t>Formosa Pharmaceuticals Inc</t>
  </si>
  <si>
    <t>5057438796</t>
  </si>
  <si>
    <t>154083284870</t>
  </si>
  <si>
    <t>JAPAN - Formosa Pharmaceuticals Inc of Taiwan, a unit of Formosa Laboratories Inc, acquired the entire share capital of Activus Pharma Co Ltd, a Funabashi-shi, Chiba-based company engaged in drugs development, from Sosei Group Corp, for a total JPY 384.827 mil (USD 3.5 mil).</t>
  </si>
  <si>
    <t>Formosa Pharmaceuticals Inc, headquartered in Taoyuan, Taiwan, is a company engaged in research and development of biotechnology. The company was founded in 2010.</t>
  </si>
  <si>
    <t>Activus Pharma Co Ltd, headquartered in Chiba, Japan, is a biotechnology company mainly engaged in researching and developing of pharmaceutical, pesticide, cosmetic and other related products. The company was founded in 2006.</t>
  </si>
  <si>
    <t>3135498020</t>
  </si>
  <si>
    <t>Brains Online US Llc</t>
  </si>
  <si>
    <t>5057490817</t>
  </si>
  <si>
    <t>154083285043</t>
  </si>
  <si>
    <t>US - Charles River Laboratories International Inc acquired Brains Online US Llc, a South San Francisco-based manufacturer of biological products, for an estimated USD 29.083 mil. The consideration consisted of USD 21.194 mil in cash and up to USD 7.889 mil in profit-related payments.</t>
  </si>
  <si>
    <t>Brains Online US Llc is a manufacturer of biological products. The Company is located in South San Francisco, California.</t>
  </si>
  <si>
    <t>3135939020</t>
  </si>
  <si>
    <t>Confluence Life Sciences Inc</t>
  </si>
  <si>
    <t>5035560380</t>
  </si>
  <si>
    <t>Aclaris Therapeutics Inc</t>
  </si>
  <si>
    <t>5037844397</t>
  </si>
  <si>
    <t>154083285611</t>
  </si>
  <si>
    <t>US - Aclaris Therapeutics Inc (Aclaris) merged with Confluence Life Sciences Inc, a St. Louis-based manufacturer of biological products, for an estimated USD 99.661 mil. The consideration consisted of USD 10 mil in cash and the issuance of .345 mil Aclaris common shares, valued at USD 9.661 mil, and up to USD 80 mil in profit related payments. The shares were valued based on Aclaris' closing stock price of USD 27.64 on 2 August 2017, the last full trading day prior to the announcement.</t>
  </si>
  <si>
    <t>Aclaris Therapeutics Inc, located in Wayne, Pennsylvania, is a pharmaceutical company focused on identifying, developing and commercializing innovative and differentiated topical drugs to address significant unmet needs in dermatology. Its lead drug candidate, A-101, is a proprietary high-concentration hydrogen peroxide topical solution that is being developed as a prescription treatment for seborrheic keratosis, or SK, a common non-malignant skin tumor. The Company was founded in 2012.</t>
  </si>
  <si>
    <t>Confluence Life Sciences Inc, located in St. Louis, Missouri, is a manufacturer of biological which is engaged in driving programs from inception through clinical development. The Company focuses on the kinase gene family. The Company operates a kinase drug discovery platform called KINect. The Company was founded in September 2010.</t>
  </si>
  <si>
    <t>3136055020</t>
  </si>
  <si>
    <t>Unilife Corp-Certain Physical Assets &amp; Intellectual Property</t>
  </si>
  <si>
    <t>SSG Capital Advisors LP</t>
  </si>
  <si>
    <t>154083285753</t>
  </si>
  <si>
    <t>US - Amgen Inc acquired certain physical assets &amp; intellectual property of the bankrupt Unilife Corp, a York-based manufacturer of surgical appliance and supplies, for a total USD 10 mil.</t>
  </si>
  <si>
    <t>Certain physical assets &amp; intellectual property of Unilife Corp, located in Pennsylvania.</t>
  </si>
  <si>
    <t>3136061020</t>
  </si>
  <si>
    <t>Unilife Corp-Certain Unifill Nexus Physical Assets &amp; Intellectual Property</t>
  </si>
  <si>
    <t>154083285761</t>
  </si>
  <si>
    <t>US - Hikma Pharmaceuticals LLC of Jordan, a unit of Hikma Pharmaceuticals PLC, acquired certain unifill nexus physical assets &amp; intellectual property of the bankrupt Unilife Corp, an York-based manufacturer of surgical appliance and supplies, for a total USD 7.5 mil.</t>
  </si>
  <si>
    <t>Certain Unifill Nexus physical assets &amp; intellectual property of Unilife Corp, located in Pennsylvania.</t>
  </si>
  <si>
    <t>3136497040</t>
  </si>
  <si>
    <t>Sanofi Consumer Health Inc-Alyria Skincare Line</t>
  </si>
  <si>
    <t>Intega Skin Sciences Inc</t>
  </si>
  <si>
    <t>5049968500</t>
  </si>
  <si>
    <t>154083286326</t>
  </si>
  <si>
    <t>CANADA - Intega Skin Sciences Inc acquired the Alyria skincare line of Sanofi Consumer Health Inc, a Laval-based manufacturer of pharmaceutical preparation, owned by Chattem Inc, ultimately owned by Sanofi SA, for a total CAD 1.7 mil (USD 1.341 mil) in cash.</t>
  </si>
  <si>
    <t>Intega Skin Sciences Inc, located in Montreal, Quebec, manufactures skincare products for the treatment and care of skin diseases and their symptoms. It is focused on promoting healthy skin through clinically proven quality dermatology products. The Company was founded in 2014.</t>
  </si>
  <si>
    <t>The Alyria Skincare Line of Sanofi Consumer Health Inc, located in Canada. Alyria is a non-prescription line of medical skincare products sold into medical spas.</t>
  </si>
  <si>
    <t>3137261040</t>
  </si>
  <si>
    <t>Beijing Yongan Fuxing Pharmaceutical Co Ltd</t>
  </si>
  <si>
    <t>5035930039</t>
  </si>
  <si>
    <t>Jilin Drug Store Pharmaceutical Co Ltd</t>
  </si>
  <si>
    <t>5000047554</t>
  </si>
  <si>
    <t>154083287291</t>
  </si>
  <si>
    <t>CHINA - Jilin Drug Store Pharmaceutical Co Ltd, a unit of Jilin Yatai (Group) Co Ltd, agreed to acquire a 52% interest in Beijing Yongan Fuxing Pharmaceutical Co Ltd, a Beijing-based manufacturer and wholesaler of pharmaceutical preparation, from Beijing Huachen Weiye Investment Management Center Co Ltd(6%) and Shanghai Fosun Pharmaceutical (Group) Co Ltd(46%), for a total CNY 153.013 mil (USD 23.023 mil).</t>
  </si>
  <si>
    <t>Jilin Drug Store Pharmaceutical Co Ltd is a drug store operator. The company is located in Changchun, China.</t>
  </si>
  <si>
    <t>Beijing Yongan Fuxing Pharmaceutical Co Ltd is a manufacturer and wholesaler of pharmaceutical preparation. The Company is located in Beijing, China. It was founded in 2002.</t>
  </si>
  <si>
    <t>3137359040</t>
  </si>
  <si>
    <t>Hubei Xianming Medical Apparatus &amp; Instruments Co Ltd</t>
  </si>
  <si>
    <t>5057736865</t>
  </si>
  <si>
    <t>Tiansheng Pharmaceutical Group Co Ltd</t>
  </si>
  <si>
    <t>5000505704</t>
  </si>
  <si>
    <t>154083287405</t>
  </si>
  <si>
    <t>CHINA - Tiansheng Pharmaceutical Group Co Ltd acquired a 51% interest in Hubei Xianming Medical Apparatus &amp; Instruments Co Ltd, a Xiantao-based manufacturer and wholesaler of medical instruments, for a total CNY 5.1 mil (USD 0.767 mil).</t>
  </si>
  <si>
    <t>Tiansheng Pharmaceutical Group Co Ltd is a manufacturer and wholesaler of pharmaceutical preparation. The company was founded in October 2001 and is located in Chongqing, China.</t>
  </si>
  <si>
    <t>Hubei Xianming Medical Apparatus &amp; Instruments Co Ltd is a manufacturer and wholesaler of medical instruments. The Company is located in Xiantao, China.</t>
  </si>
  <si>
    <t>3137480040</t>
  </si>
  <si>
    <t>Perrigo API Ltd</t>
  </si>
  <si>
    <t>5000092828</t>
  </si>
  <si>
    <t>SK Capital Partners LP</t>
  </si>
  <si>
    <t>5000287304</t>
  </si>
  <si>
    <t>154083287526</t>
  </si>
  <si>
    <t>ISRAEL - SK Capital Partners LP of the US acquired Perrigo API Ltd, a Bnei Brak-based manufacturer of pharmaceutical preparation, from Perrigo Co PLC, for a total ILS 395.406 mil (USD 110 mil), in a leveraged buyout transaction.</t>
  </si>
  <si>
    <t>SK Capital Partners LP, located in New York City, New York, is a private equity firm that focuses on specialty materials, chemicals and healthcare sectors. It currently has more than USD 4.86 billion of assets under management. The Company was founded in 2007.</t>
  </si>
  <si>
    <t>Perrigo API Ltd is a manufacturer of pharmaceutical preparation. The Company is located in Beer Sheba, Israel.</t>
  </si>
  <si>
    <t>3138155020</t>
  </si>
  <si>
    <t>Citiva Medical LLC</t>
  </si>
  <si>
    <t>5057797394</t>
  </si>
  <si>
    <t>iAnthus Capital Holdings Inc</t>
  </si>
  <si>
    <t>5046040346</t>
  </si>
  <si>
    <t>154083288299</t>
  </si>
  <si>
    <t>US - iAnthus Capital Holdings Inc of Canada acquired Citiva Medical LLC, a New York-based manufacturer of pharmaceutical preparation, for a total USD 18 mil, via scheme of arrangement. The consideration consisted of USD 3.6 mil in cash and USD 14.4 mil in common share.</t>
  </si>
  <si>
    <t>iAnthus Capital Holdings Inc, located in New York City, New York, is a wholesaler of licensed cannabis cultivation, processing and dispensary facilities throughout the United States. The Company was founded on November 15, 2013.</t>
  </si>
  <si>
    <t>Citiva Medical LLC is a manufacturer of pharmaceutical preparation. The Company is located in New York, New York.</t>
  </si>
  <si>
    <t>3138383040</t>
  </si>
  <si>
    <t>Pond Technologies Inc</t>
  </si>
  <si>
    <t>5052793277</t>
  </si>
  <si>
    <t>Pond Technologies Holdings Inc</t>
  </si>
  <si>
    <t>4295919503</t>
  </si>
  <si>
    <t>154083288615</t>
  </si>
  <si>
    <t>CANADA - Ironhorse Oil &amp; Gas Inc (Ironhorse) acquired the entire share capital of Pond Technologies Inc, a Markham-based manufacturer of biological products, in exchange for 79.290 mil Ironhorse common shares valued at CAD 7.929 mil (USD 6.258 mil), in a stock swap reverse takeover transaction. The shares were valued on Ironhorse's closing stock price of CAD 0.1 (USD 0.0789) on 14 August 2017, the last full trading day prior to the announcement.</t>
  </si>
  <si>
    <t>Pond Technologies Holdings Inc, located in Markham, Canada, is an algae growing platform company. It converts carbon dioxide (CO2) into algal-based commercial products. It transforms food-grade CO2 into algae strains such as Chlorella, Spirulina and Astaxanthin, all of which are used as health food additives and supplements. The Company was founded on September 18, 1972.</t>
  </si>
  <si>
    <t>Pond Technologies Inc, located in Markham, Ontario, manufactures biological products. The Company was founded in May 2000.</t>
  </si>
  <si>
    <t>3138493040</t>
  </si>
  <si>
    <t>SODX Co Ltd</t>
  </si>
  <si>
    <t>5035537037</t>
  </si>
  <si>
    <t>PuraPharm Japan Corp</t>
  </si>
  <si>
    <t>5057748815</t>
  </si>
  <si>
    <t>154083288727</t>
  </si>
  <si>
    <t>JAPAN - PuraPharm Japan Corp, owned by Purapharm Corp Ltd of Hong Kong, agreed to acquire the entire share capital of SODX Co Ltd, an Izumi-Shi, Osaka-based manufacturer of foods, from Aol Corp Co Ltd, Palbic Co Ltd, Takumi Nakamura, Yoko Nakamura, Motohiro Nakamura, Yuki Nishida and Masafumi Nakamura, for a total JPY 244 mil (USD 2.237 mil).</t>
  </si>
  <si>
    <t>PuraPharm Japan Corp, headquartered in Toyama, Japan, is a manufacturer of pharmaceutical preparation. The PuraPharm Group principally engages in the research and development, manufacturing and sale of Chinese medicines products and health food products, as well as the operation of Chinese medicine clinics, dispensaries of Chinese medicines and Chinese herbal plantation.</t>
  </si>
  <si>
    <t>SODX Co Ltd, headquartered in Osaka, Japan, is a manufacturer of foods. The company was founded in 1989.</t>
  </si>
  <si>
    <t>3139144020</t>
  </si>
  <si>
    <t>BEXEL Pharmaceuticals Ltd</t>
  </si>
  <si>
    <t>4297799640</t>
  </si>
  <si>
    <t>154083289471</t>
  </si>
  <si>
    <t>US - Orchid Pharma Ltd of India acquired the remaining 26% stake, which it did not already own, in BEXEL Pharmaceuticals Ltd, an Union City-based provider of research and development services, from its joint venture partner BEXEL Biotechnology Inc, for a total USD 2.798 mil.</t>
  </si>
  <si>
    <t>BEXEL Pharmaceuticals Ltd, located in Union City, California, provides pharmaceutical research services.</t>
  </si>
  <si>
    <t>3139577020</t>
  </si>
  <si>
    <t>Undisclosed cGMP Facility,Dayton,New Jersey</t>
  </si>
  <si>
    <t>154083289978</t>
  </si>
  <si>
    <t>US - Aurobindo Pharma Ltd of India acquired Undisclosed cGMP Facility, a Dayton-based lessor of nonresidential buildings, for USD 19 mil.</t>
  </si>
  <si>
    <t>Undisclosed CGMP Facility, located in Dayton, New Jersey, is a US FDA compliant cGMP (current good manufacturing practices) facility.</t>
  </si>
  <si>
    <t>3139643040</t>
  </si>
  <si>
    <t>PlasmaSelect AG-Haemaccel Product Division</t>
  </si>
  <si>
    <t>154083290054</t>
  </si>
  <si>
    <t>GERMANY - Piramal Healthcare Ltd of India acquired Haemaccel Product Division of PlasmaSelect AG, a Munich-based medical equipment and supplies merchant wholesaler, for a total EUR 7.7 mil (USD 12.164 mil).</t>
  </si>
  <si>
    <t>Haemaccel Product Division of PlasmaSelect AG, located in Germany.</t>
  </si>
  <si>
    <t>3140670040</t>
  </si>
  <si>
    <t>Zhejiang Liaoyuan Pharmaceutical Co Ltd</t>
  </si>
  <si>
    <t>4297726226</t>
  </si>
  <si>
    <t>Ningbo Menovo Pharmaceutical Co Ltd</t>
  </si>
  <si>
    <t>5037349929</t>
  </si>
  <si>
    <t>154083291325</t>
  </si>
  <si>
    <t>CHINA - Ningbo Menovo Pharmaceutical Co Ltd raised its interest to 62.224%, from 28.85%, by acquiring a 33.374% stake in Zhejiang Liaoyuan Pharmaceutical Co Ltd, a Linhai-based manufacturer of pharmaceutical preparation, from Ying Youming (22.225%) and Hu Yuqing (11.149%), for a total CNY 120.174 mil (USD 18.394 mil) in cash. Originally, Ningbo Menovo Pharmaceutical Co Ltd Signed Letter of Intent {LoI} to acquire an undisclosed minority stake in Zhejiang Liaoyuan Pharmaceutical Co Ltd.</t>
  </si>
  <si>
    <t>Ningbo Menovo Pharmaceutical Co Ltd is a manufacturer of pharmaceutical preparation. The Company was founded in February 2004 and is located in Ningbo, China.</t>
  </si>
  <si>
    <t>Zhejiang Liaoyuan Pharmaceutical Co Ltd is a manufacturer and wholesaler of pharmaceutical preparation. The Company was founded in March 1994 and is located in Linhai, China.</t>
  </si>
  <si>
    <t>3140959040</t>
  </si>
  <si>
    <t>Nanoleaf Technologies Inc</t>
  </si>
  <si>
    <t>5057763364</t>
  </si>
  <si>
    <t>Maricann Group Inc</t>
  </si>
  <si>
    <t>4296035076</t>
  </si>
  <si>
    <t>154083291650</t>
  </si>
  <si>
    <t>CANADA - Maricann Group Inc acquired the entire share capital of NanoLeaf Technologies Inc, a Toronto-based provider of biotechnology research and development services, for 18.3 mil Maricann common shares valued at CAD 26.901 mil (USD 21.421 mil), in a stock swap transaction. The shares were valued based on Maricann's closing stock price of CAD 1.47 (USD 1.17) in 21 August 2017, the last full trading day prior to the announcement of the transaction.</t>
  </si>
  <si>
    <t>Maricann Group Inc, located in Burlington, Ontario, manufactures pharmaceutical preparation. It is a vertically integrated producer and distributor of marijuana for medical purposes. The Company was founded in December 1996.</t>
  </si>
  <si>
    <t>NnoLef Technologies Inc is a provider of biotechnology research and development services. The Company is located in Toronto, Canada.</t>
  </si>
  <si>
    <t>3140991040</t>
  </si>
  <si>
    <t>154083291685</t>
  </si>
  <si>
    <t>CHINA - Staidson (Beijing) Biopharmaceuticals Co Ltd acquired the remaining 40% stake, which it did not already own, in Beijing Defengrui Biotechnology Co Ltd, a Beijing-based biotechnology company, from Liu Rui (18%), Guo Xin (18%), and Zhang Zhihua (4%), for a total CNY 70 mil (USD 10.506 mil).</t>
  </si>
  <si>
    <t>Beijing Defengrui Biotechnology Co Ltd is a biotechnology company. The Company was founded in November 2013 and is located in Beijing, China.</t>
  </si>
  <si>
    <t>3141799040</t>
  </si>
  <si>
    <t>154083292736</t>
  </si>
  <si>
    <t>NORWAY - Karo Pharma AB (Karo) of Sweden completed a tender offer for the entire share capital in Weifa ASA (Weifa), an Oslo-based manufacturer of pharmaceutical preparation, for NOK 35 (USD 4.451) in cash per ordinary share or for a total value of NOK 1.277 bil (USD 162.346 mil), in cash. Karo received irrevocable undertakings to accept the offer with respect to 45.35% of Weifa's ordinary share capital. The offer was conditioned upon at least 90% of shares being tendered. Upon completion, Weifa was delisted from Oslo stock exchange.</t>
  </si>
  <si>
    <t>3142570040</t>
  </si>
  <si>
    <t>Jiangsu Decon Bio-Sci-Technology Co Ltd</t>
  </si>
  <si>
    <t>5044363442</t>
  </si>
  <si>
    <t>Yinhe Tiancheng Group Co Ltd</t>
  </si>
  <si>
    <t>4297030104</t>
  </si>
  <si>
    <t>154083293735</t>
  </si>
  <si>
    <t>CHINA - Yinhe Tiancheng Group Co Ltd agreed to acquire a 60% interest in Jiangsu Decon Bio-Sci-Technology Co Ltd, a Nanjing-based manufacturer of pharmaceutical preparation, from Galaxy Biomedical Investment Co Ltd, for CNY 160 mil (USD 24.073 mil).</t>
  </si>
  <si>
    <t>Yinhe Tiancheng Group Co Ltd located in Nanning, China is a manufacturer of automobiles. The Company was founded in September 2000.</t>
  </si>
  <si>
    <t>Jiangsu Decon Bio-Sci-Technology Co Ltd is a manufacturer of pharmaceutical preparation. The Company was founded in October 2013 and is located in Nanjing, China.</t>
  </si>
  <si>
    <t>3142801020</t>
  </si>
  <si>
    <t>Kite Pharma Inc</t>
  </si>
  <si>
    <t>5029074088</t>
  </si>
  <si>
    <t>154083293971</t>
  </si>
  <si>
    <t>US - Gilead Sciences Inc (Gilead) acquired the entire share capital of Kite Pharma Inc (Kite), a Santa Monica-based clinical-stage biopharmaceutical company, for USD 180 in cash per share, or a total USD 11.856 bil, via tender offer. Earlier, Gilead completed its tender offer for Kite by accepting 38.325 mil, or 66.81% of Kite's common shares outstanding. The offer was conditioned upon at least a majority of Kite's shares being tendered. Originally, in August 2017, Gilead was rumored to be planning to acquire Kite.</t>
  </si>
  <si>
    <t>Kite Pharma Inc, headquartered in Santa Monica, California, is clinical-stage biopharmaceutical company. It is focused on the development and commercialization of cancer immunotherapy products designed to harness the power of a patients own immune system to eradicate cancer cells. Its therapeutic platform-engineered Autologous Cell Therapy (eACT) functions where a patients own T cells, or white blood cells, are engineered to recognize and destroy their cancer. Its eACT technology includes the genetic engineering of T cells to express either chimeric antigen receptors (CARs), or T cell receptors (TCRs). The Company was founded in 2009.</t>
  </si>
  <si>
    <t>3142826040</t>
  </si>
  <si>
    <t>Spot Therapeutics Inc</t>
  </si>
  <si>
    <t>5057775941</t>
  </si>
  <si>
    <t>154083293995</t>
  </si>
  <si>
    <t>CANADA - Canopy Growth Corp acquired Spot Therapeutics Inc, a Fredericton-based manufacturer of medicinals and botanicals, for an estimated CAD 1.987 mil (USD 1.593 mil).</t>
  </si>
  <si>
    <t>Spot Therapeutics Inc, located in Fredericton, New Brunswick, is a manufacturer of medicinals and botanicals.</t>
  </si>
  <si>
    <t>3142857040</t>
  </si>
  <si>
    <t>154083294034</t>
  </si>
  <si>
    <t>UK - Clinigen Group PLC (Clinigen) acquired the entire share capital, in Quantum Pharma PLC (Quantum), a Burnopfield-based manufacturer of pharmaceutical preparation, for GBP 0.82 (USD 1.089) in cash per share, or a of total GBP 138.669 mil (USD 184.222 mil), in a stock swap transaction, via scheme of arrangement. The transaction consist of GBP 62.574 mil (USD 83.13 mil) in cash and GBP 76.095 mil (USD 101.092 mil) in new ordinary shares. Clinigen offered 0.0405 new ordinary shares per 1 share in Quantum. The share were valued based on Clinigen's closing stock price of GBP 11.11 (USD 14.76) on 12th Sept 2017, the last full trading day prior to the announcement.</t>
  </si>
  <si>
    <t>3143031040</t>
  </si>
  <si>
    <t>MJ Life Sciences Pty Ltd</t>
  </si>
  <si>
    <t>5057776132</t>
  </si>
  <si>
    <t>Chapmans Ltd</t>
  </si>
  <si>
    <t>4295857647</t>
  </si>
  <si>
    <t>154083294245</t>
  </si>
  <si>
    <t>AUSTRALIA - Chapmans Ltd acquired a 50% interest in MJ Life Sciences Pty Ltd, manufacturer of medicinals and botanicals, for a total AUD 0.63 mil (USD 0.5 mil).</t>
  </si>
  <si>
    <t>Chapmans Ltd, headquartered in Sydney, Australia, provides investment services. It invests in securities, general and share investment, exploration, property and venture capital projects and financing operations. It also provides investment evaluation in Australia. The Company was founded in 1922.</t>
  </si>
  <si>
    <t>MJ Life Sciences Pty Ltd is a manufacturer of medicinals and botanicals. The holding company is engaged in the manufacturing of medical cannabis. The Company is located in Australia.</t>
  </si>
  <si>
    <t>3143435020</t>
  </si>
  <si>
    <t>Calimmune Inc</t>
  </si>
  <si>
    <t>5035564966</t>
  </si>
  <si>
    <t>154083294690</t>
  </si>
  <si>
    <t>US - CSL Behring LLC, a unit of CSL Ltd, agreed to acquire Calimmune Inc, a Tucson-based manufacturer of biological products, for an estimated USD 416 mil. The transaction was to consist of an upfront payment of USD 91 mil and up to USD 325 mil in profit-related payments.</t>
  </si>
  <si>
    <t>Calimmune Inc, located in Tucson, Arizona, is a biotechnology company that develops gene therapies that targets HIV/AIDS. The Company was founded in 2006.</t>
  </si>
  <si>
    <t>3143589040</t>
  </si>
  <si>
    <t>Nanjing Cavendish Bio-Engineering Technology Co Ltd</t>
  </si>
  <si>
    <t>5035559853</t>
  </si>
  <si>
    <t>154083294949</t>
  </si>
  <si>
    <t>CHINA - An investor group, comprised of Xu Yongxiang (25.5%) and Zhangjiagang Huize Business Consulting Center LP (6.5%), raised its interest to 68%, from 36%, by acquiring a 32% stake in Nanjing Cavendish Bio-Engineering Technology Co Ltd, a Nanjing-based manufacturer of pharmaceutical preparation, from Beijing SL Pharmaceutical Co Ltd, for a total CNY 40 mil (USD 6.066 mil).</t>
  </si>
  <si>
    <t>Nanjing Cavendish Bio-Engineering Technology Co Ltd is a manufacturer of pharmaceutical preparation. It also wholesales chemical products. The Company was founded in November 2006 and is located in Nanjing, China.</t>
  </si>
  <si>
    <t>3143662040</t>
  </si>
  <si>
    <t>Shanghai Sinomedcare Biotechnology Co Ltd</t>
  </si>
  <si>
    <t>5057777776</t>
  </si>
  <si>
    <t>Shanghai Fosun Pharmaceutical Industrial Development Co Ltd</t>
  </si>
  <si>
    <t>154083295022</t>
  </si>
  <si>
    <t>CHINA - Shanghai Fosun Pharmaceutical Industry Development Co Ltd, a unit of Shanghai Fosun Pharmaceutical (Group) Co Ltd, agreed to acquire a 65% interest in Shanghai Sinomedcare Biotechnology Co Ltd, a Shanghai-based provider of biotechnology research and development services, via capital enlargement, for CNY 266.5 mil (USD 40.413 mil).</t>
  </si>
  <si>
    <t>Shanghai Fosun Pharmaceutical Industrial Development Co Ltd is a manufacturer of pharmaceutical preparation. The Company was founded in November 2001 and is located in Shanghai, China.</t>
  </si>
  <si>
    <t>Shanghai Sinomedcare Biotechnology Co Ltd is a provider of biotechnology research and development services. The Company was founded in October 2011 and is located in Shanghai, China.</t>
  </si>
  <si>
    <t>3143972040</t>
  </si>
  <si>
    <t>Brahman Investment Co Ltd</t>
  </si>
  <si>
    <t>5057778786</t>
  </si>
  <si>
    <t>Reyon Pharmaceutical Co Ltd</t>
  </si>
  <si>
    <t>4298520685</t>
  </si>
  <si>
    <t>154083295462</t>
  </si>
  <si>
    <t>SOUTH KOREA - Reyon Pharmaceutical Co Ltd acquired the entire share capital of Brahman Investment Co Ltd, provider of financial investment services, for a total KRW 10 bil (USD 8.9 mil).</t>
  </si>
  <si>
    <t>Reyon Pharmaceutical Co Ltd, based in Seoul, South Korea, is a pharmaceutical company. The Company's products consist of remedies for circulatory systems, endocrine systems, digestive systems, respiratory systems, urinary systems and nervous systems, as well as eye drops, antibiotics, antifungal agents, fever reducers, painkillers, anti-inflammatory drugs, antihistaminic agents, enzyme preparations, arthritis remedies, antitumor drugs, topical anesthetics and others. It also produces pharmaceutical raw materials, such as alibendol, carvedilol, enocitabine and gemcitabine.</t>
  </si>
  <si>
    <t>Brahman Investment Co Ltd is a provider of financial investment services. The Company was founded in 2017 and is located in South Korea.</t>
  </si>
  <si>
    <t>3144663040</t>
  </si>
  <si>
    <t>Micobiomed Co Ltd</t>
  </si>
  <si>
    <t>5036848535</t>
  </si>
  <si>
    <t>Nanobiosys Inc</t>
  </si>
  <si>
    <t>5037141869</t>
  </si>
  <si>
    <t>154083296315</t>
  </si>
  <si>
    <t>SOUTH KOREA - Nanobiosys Inc (Nanobiosys) acquired the entire share capital of MiCoBioMed Co Ltd (MiCoBioMed), a Daejeon-based manufacturer and wholesaler of medical instruments, from MiCo Ltd, in exchange for 4.876 mil Nanobiosys newly issued ordinary shares valued at KRW 35.35 bil (USD 31.461 mil), in a stock swap reverse takeover transaction. The shares were valued based on Nanobiosys's closing stock price of KRW 7,250 (USD 6.453) on 30 August 2017, the last full trading day prior to the announcement. On completion of the stock swap reverse takeover transaction, the shareholder of MiCoBioMed owned a 53.561% interest in Nanobiosys.</t>
  </si>
  <si>
    <t>Nanobiosys Inc is a manufacturer and wholesaler of in-vitro diagnostic (IVD) medical equipments and devices. The Companys product portfolio consists of ultrafast labchip systems, which utilize lab-on-a-chip with bio-diagnostic labchip technology, nano technology and system technology and are comprised of real-time polymerse chin rection (PCR) machines, plastic labchips, labchip cases, deoxyribonucleic acid (DNA)/ribonucleic acid (RNA) isolation machines, among others, and PCR reagents and kits. The Companys labchips are also used in various areas including clinical diagnostics, military diagnostics, food diagnostics, environmental diagnostics, animal diagnostics, and medical device and precision instrument manufacturing. The Company was founded in March 2009 and is located in Seoul, South Korea.</t>
  </si>
  <si>
    <t>MiCoBioMed Co Ltd is a manufacturer and wholesaler of medical instruments. The Company was founded in June 2009 and is located in Daejeon, South Korea.</t>
  </si>
  <si>
    <t>3144893040</t>
  </si>
  <si>
    <t>Amneal Pharmaceutical Pty Ltd</t>
  </si>
  <si>
    <t>5057797058</t>
  </si>
  <si>
    <t>Arrow Pharmaceuticals Pty Ltd</t>
  </si>
  <si>
    <t>5071163593</t>
  </si>
  <si>
    <t>154083296536</t>
  </si>
  <si>
    <t>AUSTRALIA - Arrow Pharmaceuticals Pty Ltd, a unit of Strides Shasun Ltd, acquired the entire share capital of Amneal Pharmaceutical Pty Ltd, a South Yarra-based manufacturer of and developer of generic drugs, from Amneal Pharmaceuticals LLC, for a total AUD 17 mil (USD 13.43 mil).</t>
  </si>
  <si>
    <t>Arrow Pharmaceuticals Pty Ltd, located in Melbourne, Australia, is a manufacturer of pharmaceutical preparation.</t>
  </si>
  <si>
    <t>Amneal Pharmaceutical Pty Ltd is a manufacturer and developer of generic drugs. The Company was founded in August 2014 and is located in Melbourne, Australia.</t>
  </si>
  <si>
    <t>3145006020</t>
  </si>
  <si>
    <t>Aptevo Therapeutics Inc-Hyperimmune Products(3)</t>
  </si>
  <si>
    <t>Saol Therapeutics Inc</t>
  </si>
  <si>
    <t>5056413928</t>
  </si>
  <si>
    <t>154083296649</t>
  </si>
  <si>
    <t>US - Saol Therapeutics Inc acquired 3 hyperimmune products of Aptevo Therapeutics Inc, a Seattle-based manufacturer of biological products, for USD 84 mil. The consideration was to consist of USD 74.5 mil and up to USD 9.5 profit-related payments.</t>
  </si>
  <si>
    <t>Saol Therapeutics Inc is a manufacturer of biological products. The Company is located in Roswell, Georgia.</t>
  </si>
  <si>
    <t>3 hyperimmune products of Aptevo Therapeutics Inc, located in Seattle, Washington. It is consisted of WinRho, SDF, HepaGam B and VARIZIG.</t>
  </si>
  <si>
    <t>3145426040</t>
  </si>
  <si>
    <t>Atlantic Grupa DD-Undisclosed production facilities</t>
  </si>
  <si>
    <t>Aminolabs Group NV</t>
  </si>
  <si>
    <t>5047106802</t>
  </si>
  <si>
    <t>154083297143</t>
  </si>
  <si>
    <t>CROATIA - Aminolabs Group NV (Aminolabs Group) of Belgium planned to acquire undisclosed production facilities, located in Croatia and Germany, of Atlantic Grupa DD (Atlantic Grupa), a Zagreb-based food company. Concurrently, Aminolabs Group planned to acquire undisclosed label business of Atlantic Grupa. The two transactions were to have a combined value of HRK 200 mil (USD 30.966 mil).</t>
  </si>
  <si>
    <t>Aminolabs Group NV is a manufacturer of medicinals and botanicals. The Company was founded in 1993 and is located in Hasselt, Belgium.</t>
  </si>
  <si>
    <t>Undisclosed production facilities of Atlantic Grupa DD, located in Croatia (Nova Gradiska) and Germany (Bleckede).</t>
  </si>
  <si>
    <t>3146575040</t>
  </si>
  <si>
    <t>Rigontec GmbH</t>
  </si>
  <si>
    <t>5043449308</t>
  </si>
  <si>
    <t>154083298497</t>
  </si>
  <si>
    <t>GERMANY - Merck &amp; Co Inc of the US acquired Rigontec GmbH, a Planegg-based manufacturer of biological products, from Boehringer Ingelheim Venture Fund GmbH, a unit of Boehringer Ingelheim International GmbH and Forbion Capital Partners and Wellington Partners IV Life Science Fund, a unit of Wellington Partners Verwaltungs GmbH and MP Healthcare Venture Management Inc, a unit of Mitsubishi Tanabe Pharma Corp and Sunstone Capital A/S and High Tech Gruenderfonds Management GmbH and NRW.BANK.Venture Fonds Beteiligungs-GmbH, a unit of the German state-owned NRW Bank, for an estimated total EUR 464 mil (USD 552.842 mil). The consideration consisted of EUR 115 mil (USD 137.019 mil) cash plus up to EUR 349 mil (USD 415.823 mil) in profit-related payments.</t>
  </si>
  <si>
    <t>Rigontec GmbH is a manufacturer of biological products. It specializes in RIG-I targeting therapeutics. RIG-I is responsible for both immediate and long-term anti-tumor immunity. The Company was founded in January 2014 and is located in Planegg, Germany.</t>
  </si>
  <si>
    <t>3146678040</t>
  </si>
  <si>
    <t>Horizon Pharma Europe BV</t>
  </si>
  <si>
    <t>5000721616</t>
  </si>
  <si>
    <t>154083298602</t>
  </si>
  <si>
    <t>NETHERLANDS - Chiesi Farmaceutici SpA of Italy acquired Horizon Pharma Europe BV, manufacturer of pharmaceutical preparation, from Horizon Pharma PLC, for EUR 64.236 mil (USD 72.2 mil). The acquisition included  the marketing rights to PROCYSBI (cysteamine bitartrate) delayed-release capsules and QUINSAIR (levofloxacin nebuliser solution) in Europe, the Middle East and Africa (EMEA) regions.</t>
  </si>
  <si>
    <t>Horizon Pharma Europe BV, a unit of Horizon Pharma PLC is a manufacturer of pharmaceutical preparation. It owns the marketing rights to PROCYSBI (cysteamine bitartrate) delayed-release capsules and QUINSAIR (levofloxacin nebuliser solution) in Europe, the Middle East and Africa (EMEA). It has facilities in the Netherlands, France and Germany and has approximately 40 employees. The Company is located in the Netherlands.</t>
  </si>
  <si>
    <t>3147180020</t>
  </si>
  <si>
    <t>Common Compounds Inc</t>
  </si>
  <si>
    <t>5057818267</t>
  </si>
  <si>
    <t>Health-Right Discoveries Inc</t>
  </si>
  <si>
    <t>5037588156</t>
  </si>
  <si>
    <t>154083299256</t>
  </si>
  <si>
    <t>US - Health-Right Discoveries Inc definitively acquired the entire share capital of Common Compounds Inc, medical laboratory operator, for an estimated USD 6.1 mil. The deal was to include EXpharmaRX LLC.</t>
  </si>
  <si>
    <t>Health-Right Discoveries Inc, located in Aventura, Florida, is a natural biotech company that combines science and nutrition to develop branded ingredients, formulations and products that seek to provide a better quality of life for consumers who primarily suffer from stress-induced viruses and diseases.. The Company was founded in October 2011.</t>
  </si>
  <si>
    <t>Common Compounds Inc, located in Arkansas, is a provider of urine toxicology services.</t>
  </si>
  <si>
    <t>3147534040</t>
  </si>
  <si>
    <t>Shaanxi Fangyuan Pharmaceutical Biology Co Ltd</t>
  </si>
  <si>
    <t>5057816525</t>
  </si>
  <si>
    <t>Shaanxi Kanghui Pharmaceutical Co Ltd</t>
  </si>
  <si>
    <t>5046178270</t>
  </si>
  <si>
    <t>154083299779</t>
  </si>
  <si>
    <t>CHINA - Shaanxi Kanghui Pharmaceutical Co Ltd acquired a 60% interest in Shaanxi Fangyuan Pharmaceutical Biology Co Ltd, a Xi'An-based manufacturer of in-vitro diagnostic substances, from Zhang Jianmin (48%) and Zhu Yunhua (12%), for CNY 16.8 mil (USD 2.591 mil).</t>
  </si>
  <si>
    <t>Shaanxi Kanghui Pharmaceutical Co Ltd is a manufacturer of pharmaceutical preparation. The Company was founded in December 2009 and is located in Xianyang, China.</t>
  </si>
  <si>
    <t>Shaanxi Fangyuan Pharmaceutical Biology Co Ltd is a manufacturer and wholesaler of in-vitro diagnostic substances. The Company was founded in September 2006 and is located in Xi'An, China.</t>
  </si>
  <si>
    <t>3147931040</t>
  </si>
  <si>
    <t>GlaxoSmithKline PLC-Raxibacumab</t>
  </si>
  <si>
    <t>154083300218</t>
  </si>
  <si>
    <t>UK - Emergent BioSolutions Inc of the US acquired raxibacumab of GlaxoSmithKline PLC, a London-based manufacturer of pharmaceutical preparation, for a total GBP 73.603 mil (USD 96 mil). The consideration was consist of Up to GBP 15.334 mil (USD 20 mil) in profit-related payments and GBP 58.269 mil (USD 76 mil) cash.</t>
  </si>
  <si>
    <t>Raxibacumab of GlaxoSmithKline PLC, located in the United Kingdom.</t>
  </si>
  <si>
    <t>3148173020</t>
  </si>
  <si>
    <t>Good Start Genetics Inc</t>
  </si>
  <si>
    <t>5001432140</t>
  </si>
  <si>
    <t>Invitae Corp</t>
  </si>
  <si>
    <t>5001177428</t>
  </si>
  <si>
    <t>154083300484</t>
  </si>
  <si>
    <t>US - InVitae Corp (InVitae) acquired Good Start Genetics Inc, a Cambridge-based manufacturer of biological products, for an estimated USD 45.992 mil. The consideration was to consist of USD 18.3 mil in cash and the assumption of USD 6 mil in liabilities and issuance of 1.65 mil common shares valued at USD 15.692 mil. The shares were valued based on the closing stock price of USD 9.51 on 28 July 2017, the last full trading day prior to the announcement. Concurrently, InVitae definitively agreed to acquire the entire share capital of CombiMatrix Corp.</t>
  </si>
  <si>
    <t>Invitae Corp, located in San Francisco, California, is a provider of genetic information. It utilizes an integrated portfolio of laboratory processes, software tools and informatics capabilities to process deoxyribonucleic acid (DNA)-containing samples, analyze information about patient-specific genetic variation and generate test reports for clinicians and their patients. Its products consisted of assays totaling over 1,100 genes that could be used for multiple indications, including hereditary cancer, neurological disorders, cardiovascular disorders, pediatric disorders and other hereditary conditions. It offers panels for a range of hereditary conditions in cancer, cardiology, neuromuscular, pediatric and rare diseases. It focuses on genetic testing, genome network and genome management. It also gives full gene sequencing and deletion or duplication analysis as a standard for all of its tests. The Company was founded in January 10, 2010.</t>
  </si>
  <si>
    <t>Good Start Genetics Inc is a manufacturer of biological products, located in Cambridge, Massachusetts. The Company was founded in 2008.</t>
  </si>
  <si>
    <t>3148266040</t>
  </si>
  <si>
    <t>Kai Health Care Co Ltd</t>
  </si>
  <si>
    <t>FutureChem Co Ltd</t>
  </si>
  <si>
    <t>5035563015</t>
  </si>
  <si>
    <t>154083300574</t>
  </si>
  <si>
    <t>Sewerage systems</t>
  </si>
  <si>
    <t>SOUTH KOREA - FutureChem Co Ltd acquired the entire share capital of Kai Health Care Co Ltd, manufacturer of pharmaceutical preparation, from Saehan Inc, for a total KRW 5 bil (USD 4.42 mil).</t>
  </si>
  <si>
    <t>FutureChem Co Ltd, located in Seoul, South Korea, is a manufacturer and distributor of radiopharmaceuticals. The Company manufactures radiopharmaceuticals including radiopharmaceuticals for diagnosis of various cancers such as lung cancer and for the early diagnosis of Parkinson's disease and Alzheimer's disease. The Company also produces medical automation modules such as cubes and disposable goods including disposable cassettes, reagent kits, radio-caps and kryptofix kits; productions of photon emission tomography (PET) and single photon emission computed tomography (SPECT) precursors for radiopharmaceuticals and other chemicals such as metal chelating agents, fluorescence probes, peptides. The company was founded in 2001.</t>
  </si>
  <si>
    <t>Kai Health Care Co Ltd is a manufacturer of pharmaceutical preparation. The Company is located in South Korea.</t>
  </si>
  <si>
    <t>3148379040</t>
  </si>
  <si>
    <t>154083300689</t>
  </si>
  <si>
    <t>BELGIUM - BioVendor-Laboratorni Medicina AS of Czech Republic acquired entire share capital of DIAsource ImmunoAssays SA, a Louvain-La-Neuve-based manufacturer of biological products, from Anteo Diagnostics Ltd, for a total EUR 15.873 mil (USD 18.912 mil).</t>
  </si>
  <si>
    <t>DIAsource ImmunoAssays SA is a manufacturer of biological products. The Company is located in Louvain-La-Neuve, Belgium.</t>
  </si>
  <si>
    <t>3148490020</t>
  </si>
  <si>
    <t>Pragmin Prognosis Inc</t>
  </si>
  <si>
    <t>5057818026</t>
  </si>
  <si>
    <t>154083300793</t>
  </si>
  <si>
    <t>US - Pragmin Prognosis Inc definitively agreed to acquire Cynogen Inc, a Lake Forest-based manufacturer of biological products, from Rosetta Genomics Ltd, for a total USD 2.875 mil.</t>
  </si>
  <si>
    <t>Pragmin Prognosis Inc is a provider of technical consulting services. The Company is located in Delaware.</t>
  </si>
  <si>
    <t>3149027040</t>
  </si>
  <si>
    <t>Shenzhen Duopule Industry Development Co Ltd</t>
  </si>
  <si>
    <t>5057818362</t>
  </si>
  <si>
    <t>Shenzhen Hepalink Pharmaceutical Group Co Ltd</t>
  </si>
  <si>
    <t>154083301509</t>
  </si>
  <si>
    <t>CHINA - Shenzhen Hepalink Pharmaceutical Group Co Ltd acquired the entire share capital of Shenzhen Duopule Industry Development Co Ltd, a Shenzhen-based manufacturer and wholesaler of pharmaceutical preparation, from Urumqi Feilaishi Equity Investment Co Ltd (3.22%) and Inno Gold Investments Ltd (5%) and Linkful Treasure Management Ltd (2%) and Shenzhen Leren Technology Co Ltd (14.22%)and Urumchi Jintiantu Equity Investment LP (12.28%) and Urumchi Shuidishichuan Equity Investment LP (1.4%) and Xinjiang Dongfangdaozhi Equity Investment LP (3.22%) and Langfang Development Zone Xinhuajiaye Investment Consulting Co Ltd (1%) and GS Direct Pharma Ltd (11.5%), a unit of GS Direct LLC, ultimately owned by The Goldman Sach Group Inc and other 3 individual shareholders (46.16%), for CNY 2.4 bil (USD 367.793 mil) in cash.</t>
  </si>
  <si>
    <t>Shenzhen Hepalink Pharmaceutical Group Co Ltd is a manufacturer of pharmaceutical preparation. The Company was founded in April 1998 and is located in Shenzhen, China.</t>
  </si>
  <si>
    <t>Shenzhen Duopule Industry Development Co Ltd is a manufacturer and wholesaler of pharmaceutical preparation. The Company was founded in June 2000 and is located in Shenzhen, China.</t>
  </si>
  <si>
    <t>Zhongtian Guofu Sec Co Ltd</t>
  </si>
  <si>
    <t>3149199020</t>
  </si>
  <si>
    <t>Teva Womens Health Inc-Paragard Intrauterine Device Business</t>
  </si>
  <si>
    <t>154083301683</t>
  </si>
  <si>
    <t>US - CooperSurgical Inc, a unit of The Cooper Cos Inc, acquired the PARAGARD Intrauterine Device business of Teva Women's Health Inc, a Horsham-based manufacturer of pharmaceutical products, and a unit of Teva Pharmaceuticals Industries Ltd's Teva Pharmaceuticals USA Inc subsidiary, for an estimated USD 1.1 bil in cash.</t>
  </si>
  <si>
    <t>The Paragard Intrauterine Device business of Teva Women''s Health Inc, located in Pennsylvnia. It is a form of birth control made of soft, flexible plastic and copper. It is FDA approved in 1984 and has an approximately 16% US market share.</t>
  </si>
  <si>
    <t>3149261040</t>
  </si>
  <si>
    <t>Jamaica Blu Ltd</t>
  </si>
  <si>
    <t>5057818736</t>
  </si>
  <si>
    <t>Luminor Medical Technologies Inc</t>
  </si>
  <si>
    <t>154083301748</t>
  </si>
  <si>
    <t>CANADA - Luminor Medical Technologies Inc acquired the entire share capital of Jamaica Blu Ltd, drugs merchant wholesaler, in exchange for 9.5 mil in common shares valued at CAD 1.663 mil (USD 1.213 mil). The shares were valued based on Luminor's closing stock price of CAD .175 (USD .128) on 09 May 2017, the last full trading day prior to the announcement.</t>
  </si>
  <si>
    <t>Luminor Medical Technologies, located in Toronto, Canada, is a medical diagnostic company, focusing on acquisition, development, and commercialization of diagnostic tests and risk assessment technologies for unmet clinical needs primarily in the United States and Canada. The Company was founded in November 2000.</t>
  </si>
  <si>
    <t>Jamaica Blu Ltd is a drugs wholesaler. The Company is located in Canada.</t>
  </si>
  <si>
    <t>3150706040</t>
  </si>
  <si>
    <t>BSDCN Pte Ltd</t>
  </si>
  <si>
    <t>5057824309</t>
  </si>
  <si>
    <t>154083303616</t>
  </si>
  <si>
    <t>SINGAPORE - OLS Enterprise Ltd acquired the entire share capital of BSDCN Pte Ltd, a Singapore-based provider of financial investment services, for a total SGD 6.024 mil (USD 4.472 mil) in cash.</t>
  </si>
  <si>
    <t>BSDCN Pte Ltd is a provider of financial investment services. The Company holds a 9.98% shareholding interest in Pine Asia Asset management Inc. The Company was founded in 2014 and is located in Singapore.</t>
  </si>
  <si>
    <t>3150940040</t>
  </si>
  <si>
    <t>Qingdao Mei De Xin Medical Chain Co Ltd</t>
  </si>
  <si>
    <t>5057824413</t>
  </si>
  <si>
    <t>Tian Yuan You Shan Co Ltd</t>
  </si>
  <si>
    <t>5057824422</t>
  </si>
  <si>
    <t>154083303875</t>
  </si>
  <si>
    <t>CHINA - Tian Yuan You Shan Co Ltd, a unit of China Kangda Food Co Ltd, signed Letter of Intent {LoI} to acquire the entire share capital of Qingdao Mei De Xin Medical Chain Co Ltd, a Qingdao-based manufacturer and wholesaler of pharmaceutical preparation, from Liu Xubo and Sun Xie, for a total CNY 30 mil (USD 4.587 mil).</t>
  </si>
  <si>
    <t>Tian Yuan You Shan Co Ltd is a meat byproduct processor and wholesaler. The Company is located in China.</t>
  </si>
  <si>
    <t>Qingdao Mei De Xin Medical Chain Co Ltd is a manufacturer of pharmaceutical preparation. The Company is located in Qingdao, China.</t>
  </si>
  <si>
    <t>3151258040</t>
  </si>
  <si>
    <t>Preveceutical Medical Inc</t>
  </si>
  <si>
    <t>5063321710</t>
  </si>
  <si>
    <t>154083304589</t>
  </si>
  <si>
    <t>CANADA - Preveceutical Medical Inc, a Vancouver-based manufacturer of pharmaceutical preparation, divested 85.277% interest in the company to an undisclosed acquiror, for  total CAD 2.038 mil (USD 1.526 mil) in cash .</t>
  </si>
  <si>
    <t>Preveceutical Medical Inc, located in Vancouver, Canada, manufactures pharmaceutical preparations.</t>
  </si>
  <si>
    <t>3151720020</t>
  </si>
  <si>
    <t>Dimension Therapeutics Inc</t>
  </si>
  <si>
    <t>5040275565</t>
  </si>
  <si>
    <t>Ultragenyx Pharmaceutical Inc</t>
  </si>
  <si>
    <t>5035304895</t>
  </si>
  <si>
    <t>154083305072</t>
  </si>
  <si>
    <t>US - Ultragenyx Pharmaceutical Inc acquired the entire share capital of Dimension Therapeutics Inc, a Cambridge-based provider of gene therapy services, for USD 137.789 mil in cash, via unsolicited tender offer. Originally, Regenxbio planned its unsolicited offer to merged with Dimension. The offer was conditioned upon at least 50% of Dimension shares being tendered on a fully-diluted basis.</t>
  </si>
  <si>
    <t>Ultragenyx Pharmaceutical Inc, located in Novato, California, is a biopharmaceutical company. It is focused on the identification, acquisition, development, and commercialization of products for the treatment of genetic diseases. Its clinical-stage pipeline consists of two product categories: biologics (including a monoclonal antibody and an enzyme replacement therapy), and small-molecule substrate replacement therapies. Its product candidates under biologics category include KRN23 (UX023) and recombinant human beta-glucuronidase (rhGUS) (UX003). Its product candidates under small-molecule category include UX007 and aceneuramic acid extended-release (Ace-ER) (UX001). It is also developing recombinant human protective protein cathepsin-A (rhPPCA). KRN23 is a fully human monoclonal antibody. rhGUS is an intravenous (IV) enzyme replacement therapy. UX007 is a substrate replacement therapy. It is developing Ace-ER for the treatment of GNE myopathy. rhPPCA is in preclinical development. The Company was founded on April 22, 2010.</t>
  </si>
  <si>
    <t>Dimension Therapeutics Inc, located in Cambridge, Massachusetts, is a gene therapy platform company. It is focused on discovering and developing therapeutic products for people living with rare diseases associated with the liver and caused by genetic mutations. It has programs for hemophilia B, hemophilia A, ornithine transcarbamylase (OTC) deficiency, and glycogen storage disease type Ia (GSDIa). The Company was founded on June 20, 2013.</t>
  </si>
  <si>
    <t>3151762040</t>
  </si>
  <si>
    <t>Teva Pharmaceutical Industries Ltd- Emergency Contraception Portfolio</t>
  </si>
  <si>
    <t>Foundation Consumer Healthcare LLC</t>
  </si>
  <si>
    <t>5057779750</t>
  </si>
  <si>
    <t>154083305116</t>
  </si>
  <si>
    <t>ISRAEL - Foundation Consumer Healthcare LLC of the US acquired emergency contraception portfolio of Teva Pharmaceutical Industries Ltd (Teva), a Tikva-based manufacturer of pharmaceutical preparation, for ILS 2.376 bil (USD 675 mil) in cash. Concurrently, CVC Capital Partners Fund VI  definitively agreed to acquire women's health portfolio of Teva. Originally, In April 2017, Teva was rumored to be seeking a buyer for its women's health portfolio. Church &amp; Dwight Co, Cooper Cos and CVC Capital Partners were rumored as potential bidders.</t>
  </si>
  <si>
    <t>Foundation Consumer Healthcare LLC is a manufacturer of pharmaceutical preparation. The Company was founded in 2014 and is located in Pittsburgh, Pennsylvania.</t>
  </si>
  <si>
    <t>Emergency contraception portfolio of Teva Pharmaceutical Industries Ltd, located in Israel. It includes such brands as Plan B One-Step and Tevas value brands of emergency contraception, Take Action, Aftera, and Next Choice One Dose.</t>
  </si>
  <si>
    <t>3151823040</t>
  </si>
  <si>
    <t>Bliss Co Holdings Ltd</t>
  </si>
  <si>
    <t>5057825459</t>
  </si>
  <si>
    <t>BlissCo Cannabis Corp</t>
  </si>
  <si>
    <t>4295921543</t>
  </si>
  <si>
    <t>154083305207</t>
  </si>
  <si>
    <t>CANADA - Trigen Resources Inc acquired the entire share capital of Bliss Co Holdings Ltd, a Vancouver-based drug store operator, in exchange for 69.963 mil in common shares valued at CAD 5.247 mil (USD 4.308 mil). The shares were valued based on Stockport's closing stock price of CAD 0.075 (USD 0.062) on 12 September 2017.</t>
  </si>
  <si>
    <t>BlissCo Cannabis Corp, located in Vancouver, Canada, manufactures pharmaceutical preparation. It has applied to become a Licensed Producer under the Access to Cannabis for Medical Purposes Regulations. It is focused on the distribution and extraction of cannabis products. The Company was founded in January 1981.</t>
  </si>
  <si>
    <t>Bliss Co Holdings Ltd is a drug store operator. The Company is located in Vancouver, Canada.</t>
  </si>
  <si>
    <t>3152428020</t>
  </si>
  <si>
    <t>Cook Pharmica LLC</t>
  </si>
  <si>
    <t>5035525628</t>
  </si>
  <si>
    <t>Morgan Stanley Senior Funding</t>
  </si>
  <si>
    <t>154083305915</t>
  </si>
  <si>
    <t>US - Catalent Inc acquired Cook Pharmica LLC, a Bloomington-based manufacturer of biological products, from Cook Medical LLC, ultimately owned by Cook Group Inc, for USD 950 mil in cash.</t>
  </si>
  <si>
    <t>Cook Pharmica LLC, located in Bloomington, Indin, is a biopharmaceutical company that manufactures mammalian cell culture-based products. The Company provides process development, flexible manufacturing and analytical services to bring life-enhancing discoveries. It operates a 875,000 square foot development and manufacturing facility in Bloomington. The Company was founded in 2004.</t>
  </si>
  <si>
    <t>3153029020</t>
  </si>
  <si>
    <t>Oncobiologics Inc</t>
  </si>
  <si>
    <t>5034864632</t>
  </si>
  <si>
    <t>GMS Tenshi Holdings Pte Ltd</t>
  </si>
  <si>
    <t>5057817001</t>
  </si>
  <si>
    <t>154083306653</t>
  </si>
  <si>
    <t>US - GMS Tenshi Holdings Pte Ltd of Singapore acquired 60.5% interest in Oncobiologics Inc, a Cranbury-based manufacturer of biological products, for USD 25 mil.</t>
  </si>
  <si>
    <t>GMS Tenshi Holdings Pte Ltd (BioLexis Pte Ltd), located in Singapore, is a provider of financial investment services. The Company is a joint venture formed by Tenshi Life Sciences Pte Ltd and GMS Holdings.</t>
  </si>
  <si>
    <t>Oncobiologics Inc located in Cranbury, New Jersey, is a biotechnology company. Its services include the development, manufacture and commercialization of biosimilar versions of leading global biopharmaceuticals.</t>
  </si>
  <si>
    <t>3154209020</t>
  </si>
  <si>
    <t>Union Springs Healthcare LLC-Nutritional Products(5)</t>
  </si>
  <si>
    <t>Enzymotec Ltd</t>
  </si>
  <si>
    <t>4296657448</t>
  </si>
  <si>
    <t>154083308033</t>
  </si>
  <si>
    <t>US - Enzymotec Ltd of Israel acquired 5 nutritional products of Union Springs Healthcare LLC, a Na02-based manufacturer of pharmaceutical preparation, for a total USD 25.6 mil. The consideration was to consist of USD 3.6 mil in cash and up to USD 22 mil in profit-related payments.</t>
  </si>
  <si>
    <t>Enzymotec Ltd, located in Israel, manufactures nutritional ingredients and medical foods. The Company is a biotechnology company that develops and produces biofunctional ingredients to address health needs associated with the human life cycle including: functional foods, dietary supplements and infant nutrition. The Company was founded in 1998.</t>
  </si>
  <si>
    <t>5 nutritional products of Union Springs Healthcare LLC, located in Delaware.</t>
  </si>
  <si>
    <t>3154632020</t>
  </si>
  <si>
    <t>154083308572</t>
  </si>
  <si>
    <t>US - Amneal Pharmaceuticals LLC (Amneal), a unit of Amneal Pharmaceuticals Inc (Amneal), acquired the entire share capital of Impax Laboratories Inc (Impax), a Hayward-based manufacturer of pharmaceutical preparation, from Amneal Pharmaceuticals Inc, for an estimated USD 1.372 bil in New Amneal  common shares. On completion, Amneal and Impax held 75% and 25% in the merged entity, respectively. Previously, in September 2017, Impax was rumored to be planning to merge with Amneal.</t>
  </si>
  <si>
    <t>3154709040</t>
  </si>
  <si>
    <t>Onxeo SA-Sitavig &amp; Loramyc brand</t>
  </si>
  <si>
    <t>Vectans Pharma Sas</t>
  </si>
  <si>
    <t>5057009995</t>
  </si>
  <si>
    <t>Raphael Financial Advisory SAS</t>
  </si>
  <si>
    <t>154083308649</t>
  </si>
  <si>
    <t>FRANCE - Vectans Pharma SAS acquired Sitavig &amp; Loramyc brands of Onxeo SA, a Paris-based manufacturer of pharmaceutical preparation, for EUR 4 mil (USD 4.701 mil). The consideration consisted of USD 4 mil in cash and undisclosed amount in profit related payments. The transaction included all assets related to the target.</t>
  </si>
  <si>
    <t>Vectans Pharma Sas is a manufacturer of pharmaceutical preparation. The Company was founded in 2015 and is located in Saint-Cloud, France.</t>
  </si>
  <si>
    <t>Sitavig &amp; Loramyc branches of Onxeo SA, located in France.</t>
  </si>
  <si>
    <t>3154784040</t>
  </si>
  <si>
    <t>South Pack Laboratories(Aust)Pty Ltd</t>
  </si>
  <si>
    <t>5044582580</t>
  </si>
  <si>
    <t>154083308716</t>
  </si>
  <si>
    <t>AUSTRALIA - Probiotec Ltd (Probiotec) acquired the entire share capital of South Pack Laboratories(Aust)Pty Ltd, a Sydney-based pharmaceutical packaging company, for a total AUD 14.029 mil (USD 11.234 mil). The consideration was to consist of AUD 8 mil (USD 6.406 mil) in cash, issuance of 7.9 mil ordinary shares valued at AUD 4.029 mil (USD 3.226 mil) and up to AUD 2 mil (USD 1.602 mil) in profit-related payments. The shares were valued based on Probiotec's closing stock price of AUD 0.51 (USD 0.408) on 19 September 2017, the last full trading day prior to the announcement.</t>
  </si>
  <si>
    <t>South Pack Laboratories(Aust)Pty Ltd, located in Sydney, Australia, is a pharmaceutical packaging company. It provides packaging and labeling services for pharmaceutical companies. The Company was founded in 1990.</t>
  </si>
  <si>
    <t>3155206040</t>
  </si>
  <si>
    <t>154083309216</t>
  </si>
  <si>
    <t>CANADA - High Hampton Holdings Corp, a Vancouver-based manufacturer of medicinals and botanicals, divested a 60.365% interest ir 41.630 mil common shares in the company to an undisclosed acquiror, for CAD 0.05 (USD 0.035) in cash per share, or a total CAD 2.082 mil (USD 1.452 mil) in cash.</t>
  </si>
  <si>
    <t>3155235040</t>
  </si>
  <si>
    <t>154083309255</t>
  </si>
  <si>
    <t>CANADA - High Hampton Holdings Corp, a Vancouver-based manufacturer of medicinals and botanicals, divested an 78.794% interest or 11.271 mil common shares in the company to an undisclosed acquiror, for CAD 0.5 (USD 0.384) in cash per share, or a total CAD 5.636 mil (USD 4.327 mil) in cash.</t>
  </si>
  <si>
    <t>3155565040</t>
  </si>
  <si>
    <t>Hebei Han Wei Biotech Pharmaceutical Co Ltd</t>
  </si>
  <si>
    <t>5057832501</t>
  </si>
  <si>
    <t>Shenzhen Wai Jun Da Ye Trading Co Ltd</t>
  </si>
  <si>
    <t>5057831064</t>
  </si>
  <si>
    <t>154083309613</t>
  </si>
  <si>
    <t>CHINA - Shenzhen Wai Jun Da Ye Trading Co Ltd of Hong Kong, a unit of Wai Chun Mining Industry Group Co Ltd, signed Letter of Intent {LoI} to  acquire a 67% interest in Hebei Han Wei Biotech Pharmaceutical Co Ltd, manufacturer and wholesaler of pharmaceutical preparation, for a total CNY 20 mil (USD 3.035 mil).</t>
  </si>
  <si>
    <t>Shenzhen Wai Jun Da Ye Trading Co Ltd is a manufacturer and wholesaler of sporting and athletic goods. The Company is located in Hong Kong.</t>
  </si>
  <si>
    <t>Hebei Han Wei Biotech Pharmaceutical Co Ltd is a manufacturer of pharmaceutical preparation. The Company was founded in October 2016 and is located in China.</t>
  </si>
  <si>
    <t>3155838040</t>
  </si>
  <si>
    <t>154083309977</t>
  </si>
  <si>
    <t>CANADA - Isodiol International Inc, a Kelowna-based manufacturer of medicinals and botanicals, divested a 52.234% interest or 34.517 mil common shares in the company to an undisclosed acquiror, for CAD 0.12 (USD 0.088) in cash per share, or a total CAD 4.142 mil (USD 3.049 mil).</t>
  </si>
  <si>
    <t>3157251040</t>
  </si>
  <si>
    <t>154083311747</t>
  </si>
  <si>
    <t>CANADA - Luminor Medical Technologies Inc, a Toronto-based manufacturer of biological products, divested a 60.80% interest in the company to an undisclosed acquiror, for CAD 0.225 (USD 0.166) per share, or a total of CAD 2.025 mil (USD 1.492 mil).</t>
  </si>
  <si>
    <t>3158283040</t>
  </si>
  <si>
    <t>Advanced Accelerator Applications SA</t>
  </si>
  <si>
    <t>5001237972</t>
  </si>
  <si>
    <t>Novartis Groupe France SA</t>
  </si>
  <si>
    <t>4296952528</t>
  </si>
  <si>
    <t>PJT Partners LP</t>
  </si>
  <si>
    <t>154083312985</t>
  </si>
  <si>
    <t>FRANCE - Novartis Groupe France SA, a unit of Novartis AG (Novartis),completed a tender offer for the entire share capital of Advanced Accelerator Applications SA (AAA), a Saint Genis Pouilly-based manufacturer of pharmaceutical preparation, for EUR 35.322 (USD 41) in cash per share, or a total EUR 3.556 bil (USD 4.127 bil) in cash. The offer is to include AAA's American Depositary Shares. The offer was conditional upon at least 80% shares of AAA's being tendered. Originally, in September 2017, Novartis was rumored to be planning to acquire AAA. On completion, AAA was delisted from Nasdaq.</t>
  </si>
  <si>
    <t>Novartis Groupe France SA is a manufacturer of pharmaceutical preparation. It is a french division of Novartis and acts as a holding company. The Company is located in Rueil Malmaison, France.</t>
  </si>
  <si>
    <t>Advanced Accelerator Applications SA, located in Saint Genis Pouilly, France, develops, manufactures and commercializes molecular nuclear medicine, as well as diagnostic and therapeutic products. It specializes in the fields of oncology, neurology, cardiology and infectious &amp; inflammatory diseases. The Company has its operations in Europe, United States Canada &amp; Israel, and its distribution network spans over 30 countries. It was founded in 2002.</t>
  </si>
  <si>
    <t>3158356020</t>
  </si>
  <si>
    <t>Serenity Pharmaceuticals LLC-Noctiva US &amp; Canada Licensing Rights</t>
  </si>
  <si>
    <t>154083313059</t>
  </si>
  <si>
    <t>US - Avadel Pharmaceuticals PLC of Republic of Ireland acquired Noctiva US &amp; Canada licensing rights of Serenity Pharmaceuticals LLC, a Milford-based manufacturer of pharmaceutical preparation, for an estimated USD 290 mil. The consideration was to consist of USD 70 in cash and up to USD 220 mil in profit-related payments.</t>
  </si>
  <si>
    <t>The Noctiva US &amp; Canada Licensing Rights of Serenity Pharmaceuticals LLC, located in Pennsylvni. Noctiv is a proprietary low-dose formulation of, and delivery system for, the drug desmopressin acetate. It was specifically developed to meet the needs of nocturia patients and was approved by the U.S. Food and Drug Administration (FDA) on 03-03-2017 00:00:00</t>
  </si>
  <si>
    <t>3158393020</t>
  </si>
  <si>
    <t>Nexalin Technology Inc</t>
  </si>
  <si>
    <t>5045859431</t>
  </si>
  <si>
    <t>Legacy Ventures International Inc</t>
  </si>
  <si>
    <t>5044011687</t>
  </si>
  <si>
    <t>154083313102</t>
  </si>
  <si>
    <t>US - Legacy Ventures International Inc (Legacy) of Canada acquired an undisclosed majority interest in Nexalin Technology Inc, a Tustin-based manufacturer of pharmaceutical preparation, for 25 mil in new Legacy common stock, or a total USD 150.25 mil, in a leveraged buyout transaction. The shares were valued based on Legacy's closing stock price of USD 6.01 on 14 July 2017, the last full trading day prior to the announcement.</t>
  </si>
  <si>
    <t>Legacy Ventures International Inc, located in Mississauga, Canada, is a venture capital firm. It specializes in the acquisition of high-potential businesses across different business sectors. It provides capital, oversight, and connections to companies. The Company was founded in March 2014.</t>
  </si>
  <si>
    <t>Nexalin Technology Inc, located in Tustin, California, is a manufacturer of pharmaceutical preparation. The Company is provides medication for anxiety, depression, and insomnia.</t>
  </si>
  <si>
    <t>3158868040</t>
  </si>
  <si>
    <t>PSR Group BV</t>
  </si>
  <si>
    <t>5051006002</t>
  </si>
  <si>
    <t>154083313760</t>
  </si>
  <si>
    <t>NETHERLANDS - Ergomed PLC of the UK acquired PSR Group BV, a Hoofddorp-based provider of biotechnology research and development services, for a total EUR 5.7 mil (USD 6.695 mil).</t>
  </si>
  <si>
    <t>PSR Group BV is a provider of biotechnology research and development services. The Company was founded in 2002 and is located in Hoofddorp, the Netherlands.</t>
  </si>
  <si>
    <t>3158904040</t>
  </si>
  <si>
    <t>Bc Northern Lights</t>
  </si>
  <si>
    <t>154083313800</t>
  </si>
  <si>
    <t>CANADA - Aurora Cannabis Inc acquired the entire share capital of BC Northern Lights, a Surrey-based manufacturer of farm machinery and equipment. Concurrently, Aurora acquired Urban Cultivator. The two transaction has a combined value of CAD 5.24 mil (USD 4.199 mil). The consideration consisted of CAD 3.85 mil (USD 3.085 mil) in cash and the issuance of .500 mil in common shares valued at CAD 1.390 mil (USD 1.114 mil). The shares were valued based on Aurora's closing stock price of CAD 2.78 (USD 2.23) on 29 September 2017, the last full trading day prior to the announcement.</t>
  </si>
  <si>
    <t>BC Northern Lights is a manufacturer of farm machinery and equipment. The Company was founded in 2001 and is located in Surrey, Canada.</t>
  </si>
  <si>
    <t>3159574040</t>
  </si>
  <si>
    <t>154083314678</t>
  </si>
  <si>
    <t>CANADA - Luminor Medical Technologies Inc, a Toronto-based manufacturer of biological products, divested a 61.452% interest or 14.949 mil common shares in the company to an undisclosed acquiror, for CAD 0.15 (USD 0.124) in cash per share, or a total CAD 2.242 mil (USD 1.851 mil) in cash.</t>
  </si>
  <si>
    <t>3159708020</t>
  </si>
  <si>
    <t>154083314813</t>
  </si>
  <si>
    <t>US - Medicure Inc divested a 56% interest in Apicore LLC, a Somerset-based manufacturer of pharmaceutical preparation, to an undisclosed acquiror, for a total USD 105 mil.</t>
  </si>
  <si>
    <t>Apicore LLC, located in Somerset, New Jersey, manufactures pharmaceutical products. Its products include specialty Active Pharmaceutical Ingredients. The Company has another facility in Gujarat, India.</t>
  </si>
  <si>
    <t>3159775040</t>
  </si>
  <si>
    <t>Technoflex SA</t>
  </si>
  <si>
    <t>4295868306</t>
  </si>
  <si>
    <t>154083314878</t>
  </si>
  <si>
    <t>FRANCE - An investor group, comprised of Medflex SAS, a unit of CM-CIC Investissement SA and Uhabia SAS completed a tender offer for the 3.004% remaining stake, or 0.043 mil ordinary shares, which it did not already own, in Technoflex SA (Technoflex), a Bidart-based manufacturer of pharmaceutical preparation, a unit of Uhabia SAS, owned by Medflex SAS, for EUR 14 (USD 16.5) in cash per share, or a total value of EUR 0.608 mil (USD 0.717 mil) in cash. On completion, on 16th November 2017, Technoflex was be delisted from Euronext Paris stock exchange.</t>
  </si>
  <si>
    <t>Technoflex SA, located in Bidart, France, manufactures pharmaceutical and medical bags such PVC and new Inerta non PVC containers for IV injectable drugs, dialisis, blood products and other specialty bags. It was founded in 1972.</t>
  </si>
  <si>
    <t>3160387040</t>
  </si>
  <si>
    <t>4titude Ltd</t>
  </si>
  <si>
    <t>5037351041</t>
  </si>
  <si>
    <t>Brooks Automation Inc</t>
  </si>
  <si>
    <t>4295905781</t>
  </si>
  <si>
    <t>154083315758</t>
  </si>
  <si>
    <t>Computer storage devices</t>
  </si>
  <si>
    <t>UK - Brooks Automation Inc of the US acquired 4titude Ltd, a Wotton-based manufacturer of biological products, for a total GBP 49.105 mil (USD 65 mil).</t>
  </si>
  <si>
    <t>Brooks Automation Inc, located in Chelmsford, Massachusetts, manufactures tool and factory automation products. It provides automation, vacuum, and instrumentation solutions to semiconductor industries. It also develops software. The Company was founded in 1978.</t>
  </si>
  <si>
    <t>4titude Ltd is a manufacturer of biological products. The Company was founded in 2005 and is located in Wotton, the United Kingdom.</t>
  </si>
  <si>
    <t>3160486040</t>
  </si>
  <si>
    <t>154083316000</t>
  </si>
  <si>
    <t>CANADA - Tower One Wireless Corp divested an 71.384% interest or 15.485 mil common shares in Pacific Therapeutics Ltd, a Vancouver-based manufacturer of pharmaceutical preparation, to an undisclosed acquiror, for CAD 0.15 (USD 0.114) cin cash per share, or a total CAD 2.323 mil (USD 1.77 mil) in cash.</t>
  </si>
  <si>
    <t>3160495040</t>
  </si>
  <si>
    <t>Hangzhou Sanshentai Chinese Medicine Outpatient Department Co Ltd</t>
  </si>
  <si>
    <t>5057937740</t>
  </si>
  <si>
    <t>154083316009</t>
  </si>
  <si>
    <t>CHINA - Hangzhou Tianmushan Pharmaceutical Co Ltd acquiree a 51% interest in Hangzhou Sanshentai Chinese Medicine Outpatient Department Co Ltd, a Hangzhou-based provider of ambulatory health care services, from Hangzhou Haoyi Medical Investment Co Ltd, for a total CNY 21.4 mil (USD 3.216 mil) in cash. Concurrently, Hangzhou Tianmushan Pharmaceutical Co Ltd planned to acquire a 51% interest in Hangzhou Sanshentai Baofeng Chinese Medicine Co Ltd.</t>
  </si>
  <si>
    <t>Hangzhou Sanshentai Chinese Medicine Outpatient Department Co Ltd is a provider of ambulatory health care services. The Company was founded in May 2014 and is located in Hangzhou, China.</t>
  </si>
  <si>
    <t>3160497040</t>
  </si>
  <si>
    <t>Hangzhou Sanshentai Baofeng Chinese Medicine Co Ltd</t>
  </si>
  <si>
    <t>5057937742</t>
  </si>
  <si>
    <t>154083316011</t>
  </si>
  <si>
    <t>CHINA - Hangzhou Tianmushan Pharmaceutical Co Ltd acquired a 51% interest in Hangzhou Sanshentai Baofeng Chinese Medicine Co Ltd, a Hangzhou-based drugs merchant wholesaler, from Hangzhou Haoyi Medical Investment Co Ltd, for a total CNY 7.1 mil (USD 1.067 mil) in cash. Concurrently, Hangzhou Tianmushan Pharmaceutical Co Ltd planned to acquire a 51% interest in Hangzhou Sanshentai Chinese Medicine Outpatient Department Co Ltd.</t>
  </si>
  <si>
    <t>Hangzhou Sanshentai Baofeng Chinese Medicine Co Ltd is a drugs wholesaler. The Company was founded in September 2009 and is located in Hangzhou, China.</t>
  </si>
  <si>
    <t>3160806040</t>
  </si>
  <si>
    <t>Axela Biosensors Inc-Certain Assets</t>
  </si>
  <si>
    <t>Angle PLC</t>
  </si>
  <si>
    <t>4295897702</t>
  </si>
  <si>
    <t>154083316360</t>
  </si>
  <si>
    <t>CANADA - Angle PLC of the UK acquired certain assets of Axela Biosensors Inc, a Toronto-based manufacturer of analytical laboratory instruments, for a total CAD 6.15 mil (USD 4.929 mil).</t>
  </si>
  <si>
    <t>Angle PLC is a manufacturer of biological products. The Company was founded in April 1994 and is located in Guildford, the United Kingdom.</t>
  </si>
  <si>
    <t>Certain assets of Axela Biosensors Inc, located in Canada.</t>
  </si>
  <si>
    <t>3161183020</t>
  </si>
  <si>
    <t>Envisia Therapeutics Inc-Certain Assets</t>
  </si>
  <si>
    <t>Aerie Pharmaceuticals Inc</t>
  </si>
  <si>
    <t>4297213141</t>
  </si>
  <si>
    <t>154083316772</t>
  </si>
  <si>
    <t>US - Aerie Pharmaceuticals Inc acquired certain assets of Envisia Therapeutics Inc, a Durham-based provider of biotechnology research and development services, for a total USD 25 mil. The consideration was to consist of USD 25 mil in cash, common stock, and profit-related payments.</t>
  </si>
  <si>
    <t>Aerie Pharmaceuticals Inc, headquartered in Bedminster, New Jersey, is a clinical-stage pharmaceutical company focused on the discovery, development and commercialization of first-in-class rapies for the treatment of patients with glaucoma and other diseases of the eye. The Company was founded in 2005.</t>
  </si>
  <si>
    <t>Certain assets of Envisia Therapeutics Inc, located in North Carolina.</t>
  </si>
  <si>
    <t>3161660040</t>
  </si>
  <si>
    <t>154083317336</t>
  </si>
  <si>
    <t>CHINA - Grand Pharmaceutical (China) CoLtd, a unit of China Grand Pharmaceutical &amp;Healthcare Holdings Ltd, acquired the remaining 22.787% stake, which it did not already own, in Xian Beilin Pharmaceutical Co Ltd, a Xian-based manufacturer of pharmaceutical preparation, for a total CNY 131.512 mil (USD 19.855 mil).</t>
  </si>
  <si>
    <t>3162336020</t>
  </si>
  <si>
    <t>Symbiomix Therapeutics LLC</t>
  </si>
  <si>
    <t>5040195973</t>
  </si>
  <si>
    <t>Lupin Pharmaceuticals Inc</t>
  </si>
  <si>
    <t>4297806033</t>
  </si>
  <si>
    <t>154083318102</t>
  </si>
  <si>
    <t>US - Lupin Pharmaceuticals Inc, a unit of Lupin Ltd, acquired Symbiomix Therapeutics LLC, a Newark-based manufacturer of pharmaceutical preparation, for an estimated USD 150 mil in cash and an undisclosed amount in profit-related payments.</t>
  </si>
  <si>
    <t>Lupin Pharmaceuticals Inc, located in Baltimore, Maryland, manufactures and sells generic and specialty pharmaceuticals as well as cephalosporin active pharmaceutical ingredients.</t>
  </si>
  <si>
    <t>Symbiomix Therapeutic LLC, s located in Newark, New Jersey, is a biopharmaceutical company. The Company is developing medicines for women's health infections. The Company focuses on treatments for serious gynecological infections. The Company was founded in 2012.</t>
  </si>
  <si>
    <t>3162939040</t>
  </si>
  <si>
    <t>Health Forward Holdings Ltd</t>
  </si>
  <si>
    <t>5042933913</t>
  </si>
  <si>
    <t>China Biologic Products Holdings Inc</t>
  </si>
  <si>
    <t>154083318846</t>
  </si>
  <si>
    <t>CHINA - China Biologic Products Holdings Inc (China Biologic) acquired the entire share capital of Health Forward Holdings Ltd, manufacturer of biological products, from PW Medtech Group Ltd, in exchange for 5.521 mil China Biologic's new ordinary shares valued at a total CNY 3.533 bil (USD 536.365 mil), in a stock swap transaction. The shares were valued based on China Biologic's closing stock price of CNY 639.928 (USD 97.15) on 11 Oct 2017, the last full trading day prior to announcement.</t>
  </si>
  <si>
    <t>China Biologic Products Holdings Inc is a manufacturer of biological products. Through its Chinese subsidiaries, Shandong Taibang and Qianfeng, and Huitian, the company is engaged in the research, development, production, and commercialization of biopharmaceutical products. The Company was founded in 2002 and is located in Beijing, China.</t>
  </si>
  <si>
    <t>Health Forward Holdings Ltd is a manufacturer of biological products. The company is also a investment holding company. The Company was founded in January 2010 and is located in China.</t>
  </si>
  <si>
    <t>3163429040</t>
  </si>
  <si>
    <t>UTH Healthcare Ltd</t>
  </si>
  <si>
    <t>5038907262</t>
  </si>
  <si>
    <t>Eris Lifesciences Ltd</t>
  </si>
  <si>
    <t>5037652293</t>
  </si>
  <si>
    <t>154083319477</t>
  </si>
  <si>
    <t>INDIA - Eris Lifesciences Ltd acquired the entire share capital of UTH Healthcare Ltd, a Pune-based manufacturer of pharmaceutical preparation, for a total INR 128.5 mil (USD 1.968 mil) in cash.</t>
  </si>
  <si>
    <t>Eris Lifesciences Ltd engaged in manufacturing, marketing and selling of generics within the chronic and acute categories of the Indian Pharmaceutical Market. The Company operates within various areas through its seven focused divisions: Eris, Nikkos, Adura, Montana, Inspira, Victus and Eris 2. Its products include Atorsave, D500cal, Decal, Enoxsave, Eritel, Eritel Trio, Glimsave, Ramisave, Remylin, Superclop and Triglimisave. The Company was founded in 2007 and is located in Ahmedabad, India.</t>
  </si>
  <si>
    <t>UTH Healthcare Ltd is a manufacturer of pharmaceutical and neutraceuticals. The Company was founded in March 2011 and is located in Pune, India.</t>
  </si>
  <si>
    <t>3163758040</t>
  </si>
  <si>
    <t>ReLIA Biological Engineering (Shenzhen) Co Ltd</t>
  </si>
  <si>
    <t>5055941576</t>
  </si>
  <si>
    <t>154083319916</t>
  </si>
  <si>
    <t>CHINA - An investor group, comprised of Shanghai Runda Medical Technology Co Ltd, Shanghai Runbo Investment Management Center LP, Wuhu Runjie Investment Management Center LP and Ningbo Meishan Baoshuigang District Yongrui Equity Investment LP planned to acquire the entire share capital of ReLIA Biological Engineering (Shenzhen) Co Ltd, a Shenzhen-based manufacturer of pharmaceutical preparation, jointly owned by Ocean Hazel Ltd and Shenzhen Qisheng Consulting Management (LP) and Allied Top Investment Holdings Ltd and Shenzhen Ruitao Enterprise Management Consulting (LP) and Shenzhen Ruilai Hengtai Biotechnology Enterprise (LP) and Fantasy Art Ltd and Blue Core Holdings Ltd and WJR Biotech, Inc and Fantasy Art Ltd, a unit of Yunfeng Fund II LP and Blue Core Holdings Ltd and Ocean Hazel Ltd and Allied Top Investment Holdings Ltd and WJR Biotech, Inc, a unit of William J. Rutter Trust, from Fantasy Art Ltd (76.83%), Ocean Hazel Ltd (2.9%), Allied Top Investment Holdings Ltd (4.28%), Blue Core Holdings Ltd (6.09%) and WJR Biotech, Inc (4.64%) and other undisclosed shareholders, for a total CNY 1.179 bil (USD 179.22 mil) in cash.</t>
  </si>
  <si>
    <t>ReLIA Biological Engineering (Shenzhen) Co Ltd is a manufacturer of pharmaceutical preparation. The Company was founded in November 2001 and is located in Shenzhen, China.</t>
  </si>
  <si>
    <t>3164066020</t>
  </si>
  <si>
    <t>Epicore BioNetworks Inc</t>
  </si>
  <si>
    <t>4295860883</t>
  </si>
  <si>
    <t>Neovia SAS</t>
  </si>
  <si>
    <t>4295867838</t>
  </si>
  <si>
    <t>154083320221</t>
  </si>
  <si>
    <t>US - Neovia SAS of France, a unit of Financiere Evialis SAS, acquired the entire share capital of Epicore BioNetworks Inc (Epicore), an Eastampton-based manufacturer  and developer of biotechnology products, for USD 1.042 in cash per share, or a total value of USD 27.52 mil, via scheme of arrangement.  On completion, Epicore's common shares were delisted from the TSX Venture Exchange.</t>
  </si>
  <si>
    <t>Neovia SAS is a producer of animal foods. It is engaged in manufacture of complete feed at 31 plants based in France and internationally, aquaculture production in Brazil, Mexico and Vietnam, pet food market globally, firm-services support and advises feed manufacturers, animal health, veterinary medicines, veterinary dietetic specialties, animal hygiene products and analysis laboratories. The Company was founded in 1954 and is located in Vannes, France.</t>
  </si>
  <si>
    <t>Epicore BioNetworks Inc is a manufacturer and developer of biotechnology products based on the use of natural microbes and enzymes to solve a broad variety of industrial, commercial and consumer problems for aquaculture, agriculture and horticulture, cleaning and sanitation, food processing and nutrition, waste water, pollution control and environmental remediation The Company was founded in January 1987 and is located in Eastampton, New Jersey.</t>
  </si>
  <si>
    <t>3164234040</t>
  </si>
  <si>
    <t>Nuvista Pharma Ltd</t>
  </si>
  <si>
    <t>4296982209</t>
  </si>
  <si>
    <t>Beximco Pharmaceuticals Ltd</t>
  </si>
  <si>
    <t>4295917535</t>
  </si>
  <si>
    <t>Northland Capital Partners Ltd</t>
  </si>
  <si>
    <t>154083320462</t>
  </si>
  <si>
    <t>BANGLADESH - Beximco Pharmaceuticals Ltd acquired an 85.22% interest in Nuvista Pharma Ltd, a Dhaka-based manufacturer of pharmaceutical preparation, for a total BDT 2.1 bil (USD 25.374 mil).</t>
  </si>
  <si>
    <t>Beximco Pharmaceuticals Ltd is a manufacturer of pharmaceutical preparation. It manufactures and wholesales generic drugs in a wide range of dosage forms including tablets, capsules, dry syrup, powder, cream, ointment, suppositories, large volume intravenous fluids, metered dose inhalers. The Company was founded in 1976 and is located in Dhaka, Bangladesh.</t>
  </si>
  <si>
    <t>Nuvista Pharma Ltd is a manufacturer of pharmaceutical preparation. It manufactures its own branded pharmaceuticals at its factory in Tongi, on the outskirts of Dhaka, Bangladesh. The Company was founded in 1964 and is located in Dhaka, Bangladesh.</t>
  </si>
  <si>
    <t>3164581020</t>
  </si>
  <si>
    <t>Evofem Biosciences Inc</t>
  </si>
  <si>
    <t>5047749446</t>
  </si>
  <si>
    <t>Neothetics Inc</t>
  </si>
  <si>
    <t>4297632572</t>
  </si>
  <si>
    <t>154083320830</t>
  </si>
  <si>
    <t>US - Neothetics Inc (Neothetics) through it subsidiary Nobelli Merger Sub Inc, merged with Evofem Biosciences Inc (Evofem), a San Diego-based provider of healthcare solutions services, for a total USD 171.4 mil, in a stock swap reverse takeover transaction. On completion, Evofem  and Neothetics were to own 87% and 13%, respectively in the merged company.</t>
  </si>
  <si>
    <t>Neothetics Inc, located in San Diego, California, is a pharmaceutical company that develops rapeutics for the aesthetic market. The company focuses to treat localized fat reduction and body contouring. The company's lead product, LIPO-202, aims to reduce central abdominal bulging due to subcutaneous fat in non obese patients. The Company was founded on 2007.</t>
  </si>
  <si>
    <t>Evofem Biosciences Inc, located in San Diego, California, provides healthcare solutions services. It is a biotechnology company focusing on developing innovative reproductive health products for women in every global market. It develops and markets products that are woman-controlled, non-invasive and rapidly reversible.</t>
  </si>
  <si>
    <t>3165571040</t>
  </si>
  <si>
    <t>Shaanxi Aimiya Bio-Technology Co Ltd</t>
  </si>
  <si>
    <t>5036846327</t>
  </si>
  <si>
    <t>154083322016</t>
  </si>
  <si>
    <t>CHINA - Shaanxi Aierfu Activtissue Engineering Co Ltd, ultimately owned by China Regenerative Medicine International Ltd, planned to divest the entire share capital of Shaanxi Aimiya Bio-Technology Co Ltd, manufacturer of biological products, to an undisclosed acquiror, for a total CNY 40 mil (USD 6.04 mil).</t>
  </si>
  <si>
    <t>Shaanxi Aimiya Bio-Technology Co Ltd is a manufacturer of biological products. The Company is located in China.</t>
  </si>
  <si>
    <t>3167086040</t>
  </si>
  <si>
    <t>Guangdong Fuda Medicine Co Ltd</t>
  </si>
  <si>
    <t>5057818797</t>
  </si>
  <si>
    <t>Boya Bio-pharmaceutical Group Co Ltd</t>
  </si>
  <si>
    <t>154083323904</t>
  </si>
  <si>
    <t>CHINA - Boya Bio-pharmaceutical Group Co Ltd acquired an 82% interest in Guangdong Fuda Medicine Co Ltd, a Guangzhou-based manufacturer and wholesaler of medicinals and botanicals, from Wang Huaidong (43.199%), Zuo Jiansheng (15.29%), Xu Kecheng (8.724%), Niu Lizhi (4.784%), Li Shujun (8.34%), Liao Chunying (1.662%), for a total CNY 218.12 mil (USD 32.859 mil). Originally, An investor group, comprised of Wang Huaidong, Zuo Jiansheng, Xu Kecheng, Liao Chunying and Li Shujun acquired an 84.372% interest in Guangdong Fuda Medicine Co Ltd.</t>
  </si>
  <si>
    <t>Boya Bio-pharmaceutical Group Co Ltd is a manufacturer and wholesaler of biological products. The Company was founded in November 1993 and is located in Fuzhou, China.</t>
  </si>
  <si>
    <t>Guangdong Fuda Medicine Co Ltd is a manufacturer and wholesaler of medicinals and botanicals. The Company was founded in June 2002 and is located in Guangzhou, China.</t>
  </si>
  <si>
    <t>3167638040</t>
  </si>
  <si>
    <t>Guangdong Eashu Pharmaceutical Co Ltd</t>
  </si>
  <si>
    <t>5047747875</t>
  </si>
  <si>
    <t>154083324564</t>
  </si>
  <si>
    <t>CHINA - Guangdong Zhongsheng Pharmaceutical Co Ltd acquired an 80.526% interest in Guangdong Eashu Pharmaceutical Co Ltd, a Zhaoqing-based manufacturer of pharmaceutical preparation, from Huang Qingwen (63.312%), Huang Qingxiong (15.961%), Huang Suping (0.449%) Ou Junhua (0.406%) and Liu Lingmei (0.398%), for a total CNY 422.762 mil (USD 63.731 mil).</t>
  </si>
  <si>
    <t>GUANGDONG EASHU PHARMACEUTICAL CO.,LTD. is a China-based company principally engaged in the research, development, production and sales of chemical medicine, proprietary Chinese medicine and chemical raw materials. Core products include Loratadine, eliminating phlegm and cough tablets, clarithromycin tablets, levofloxacin hydrochloride , omeprazole capsules and osaminethacine enteric coated tablets. Products cover the respiratory system, the whole body with anti infective drugs, digestive system and metabolic medicine, muscle- keletal system, reproductive medicine, nervous system and drug use and other raw materials areas.</t>
  </si>
  <si>
    <t>3167650040</t>
  </si>
  <si>
    <t>Intro Bio Pharma Co Ltd</t>
  </si>
  <si>
    <t>5040246845</t>
  </si>
  <si>
    <t>Synergy Innovation Co Ltd</t>
  </si>
  <si>
    <t>4295882106</t>
  </si>
  <si>
    <t>154083324574</t>
  </si>
  <si>
    <t>SOUTH KOREA - Synergy Innovation Co Ltd acquired a 51.356% interest in Intro Bio Pharma Co Ltd, a Pyeongtaek-based manufacturer and wholesaler of pharmaceutical preparation, for a total value of KRW 4.021 bil (USD 3.559 mil).</t>
  </si>
  <si>
    <t>Synergy Innovation Co Ltd is a manufacturer of semiconductor products used as electronic parts and communication equipment parts. The Company provides camera application processors (CAPs), which are used for mobile phone cameras; application processors (APs), multimedia application processors (MAPs), which are used for multimedia products, and image signal processors (ISPs), which are used for image improvement. The Company was founded in April 1998 and is located in Seongnam, South Korea.</t>
  </si>
  <si>
    <t>Intro Bio Pharma Co Ltd is a manufacturer and wholesaler of pharmaceutical preparation. The Company was founded in July 2007 and is located in Pyeongtaek, South Korea.</t>
  </si>
  <si>
    <t>3168371040</t>
  </si>
  <si>
    <t>Emerald Health Therapeutics Inc</t>
  </si>
  <si>
    <t>4298031541</t>
  </si>
  <si>
    <t>154083325414</t>
  </si>
  <si>
    <t>CANADA - Emerald Health Therapeutics Inc acquired a 53% interest in Northern Vine Canada Inc, a Langley-based manufacturer of foods, from Abattis Biologix Corp, ultimately owned by Abattis Bioceuticals Corp, for a total CAD 2.5 mil (USD 1.955 mil).</t>
  </si>
  <si>
    <t>Emerald Health Therapeutics Inc, located in Victoria, Canada, manufactures medical cannabis. It operates through Emerald Health Botanicals Inc (Botanicals), a wholly owned subsidiary and Licensed Producer under Canadas Access to Cannabis for Medical Purposes Regulations. The Company was founded on July 31, 2007.</t>
  </si>
  <si>
    <t>3168552040</t>
  </si>
  <si>
    <t>Adent Capital Corp</t>
  </si>
  <si>
    <t>5037649332</t>
  </si>
  <si>
    <t>Khiron Life Sciences Corp</t>
  </si>
  <si>
    <t>154083325641</t>
  </si>
  <si>
    <t>CANADA - Adent Capital Corp, merged with Khiron Life Sciences Corp, a Toronto-based medical laboratory operator, for a total CAD 46.852 mil (USD 36.572 mil), in a stock swap reverse takeover transaction, via scheme of arrangement. On completion, the merged entity was renamed Khiron Life Sciences Corp.</t>
  </si>
  <si>
    <t>Khiron Life Sciences Corp, located in Toronto, Ontario, is a manufacturer of alternative medicines such as medical cannabis. It has core operations in Latin America. It develops and commercializes medical cannabis products mainly in Colombia. The Company was founded in May 2012.</t>
  </si>
  <si>
    <t>Adent Capital Corp, located in Vancouver, British Columbia, is an investment company. It is also a capital pool company which identify and evaluate businesses or assets with a view to completing a Qualifying Transaction. The Company was founded in 2012.</t>
  </si>
  <si>
    <t>3168736040</t>
  </si>
  <si>
    <t>Liaoning Boao Bio Harmaceutical Co Ltd</t>
  </si>
  <si>
    <t>5058598869</t>
  </si>
  <si>
    <t>154083325924</t>
  </si>
  <si>
    <t>CHINA - Lepu Medical Technology (Beijing) Co Ltd acquired a 75% interest in Liaoning Boao Bio Harmaceutical Co Ltd, a Benxi-based manufacturer of biological products, for a total CNY 75 mil (USD 11.297 mil).</t>
  </si>
  <si>
    <t>Liaoning Boao Bio Harmaceutical Co Ltd is a manufacturer of biological products. The Company was founded in 2010 and is located in Benxi, China.</t>
  </si>
  <si>
    <t>3169840040</t>
  </si>
  <si>
    <t>Unichem Laboratories Ltd-Branded Formulation Business</t>
  </si>
  <si>
    <t>154083327138</t>
  </si>
  <si>
    <t>INDIA - Torrent Pharmaceuticals Ltd, a unit of Torrent Pvt Ltd, acquired branded formulation business of Unichem Laboratories Ltd, a Mumbai-based manufacturer of pharmaceutical preparation, for INR 36 bil (USD 557.532 mil) in cash. Originally in September 2017 Torrent Pharmaceuticals Ltd, was rumored to be planning to acquire domestic business of Unichem Laboratories Ltd.</t>
  </si>
  <si>
    <t>Branded formulation business of Unichem Laboratories Ltd, located in India.</t>
  </si>
  <si>
    <t>3169958040</t>
  </si>
  <si>
    <t>154083327265</t>
  </si>
  <si>
    <t>ISRAEL - Frutarom Industries Ltd (Frutarom) acquired the remaining 80.87% interest, or 18.481 mil ordinary shares, which it did not already own, in Enzymotec Ltd (Enzymotec), a Mgdal Haemeq-based manufacturer of biological products, for a sweetened ILS 42.027 (USD 11.9) per ordinary share plus ILS 31.347 mil (USD 8.876 mil) of options, or a total value of ILS 808.042 mil (USD 228.797 mil). Originally, Frutarom intended to launch a tender offer for the remaining interest in Enzymotec for ILS 41.452 (USD 11.5) per ordinary share plus ILS 29.434 mil (USD 8.166 mil) of options, or a total value of ILS 779.44 mil (USD 216.241 mil). Upon completion, Enzymotec was delisted from NASDAQ stock exchange. Concurrently, Frutarom raised its stake to 19.13% from 9.93% in Enzymotec.</t>
  </si>
  <si>
    <t>3170124040</t>
  </si>
  <si>
    <t>Shanghai Shuiyuandi Construction Development Co Ltd</t>
  </si>
  <si>
    <t>5058655643</t>
  </si>
  <si>
    <t>Boyuan Zoology Repair (Beijing) Co Ltd</t>
  </si>
  <si>
    <t>5055941901</t>
  </si>
  <si>
    <t>154083327485</t>
  </si>
  <si>
    <t>Administration of urban and community development</t>
  </si>
  <si>
    <t>CHINA - Boyuan Zoology Repair (Beijing) Co Ltd, a unit of Poten Environment Group Co Ltd, planned to acquire a 60% interest in Shanghai Shuiyuandi Construction Development Co Ltd, a Shanghai-based industrial building constructor, for a total CNY 36.3 mil (USD 5.464 mil) in cash.</t>
  </si>
  <si>
    <t>Boyuan Zoology Repair (Beijing) Co Ltd is a manufacturer of biological products. The Company is located in Beijing, China.</t>
  </si>
  <si>
    <t>Shanghai Shuiyuandi Construction Development Co Ltd is a industrial building construction company. The Company was founded in September 2012 and is located in Shanghai, China.</t>
  </si>
  <si>
    <t>3170314040</t>
  </si>
  <si>
    <t>Weihai Maijinli Biology Engineering Co Ltd</t>
  </si>
  <si>
    <t>Weihai Baihe Biology Technological Co Ltd</t>
  </si>
  <si>
    <t>5044064792</t>
  </si>
  <si>
    <t>154083327682</t>
  </si>
  <si>
    <t>CHINA - Weihai Baihe Biotechnology Co Ltd agreed to acquire the entire share capital of Weihai Maijinli Biology Engineering Co Ltd, a Weihai-based manufacturer and wholesaler of foods, from Shenzhen Maijinli Industry Co Ltd, a unit of Kangmei Pharmaceutical Co Ltd, for a total CNY 2.21 mil (USD 0.332 mil) in cash.</t>
  </si>
  <si>
    <t>Weihai Baihe Biology Technological Co Ltd is a manufacturer of biological products. The Company was founded in November 2005 and is located in Weihai, China.</t>
  </si>
  <si>
    <t>Weihai Maijinli Biology Engineering Co Ltd is a manufacturer and wholesaler of foods. The Company was founded in December 2011 and is located in Weihai, China.</t>
  </si>
  <si>
    <t>3170410040</t>
  </si>
  <si>
    <t>CIMB Investment Bank Bhd</t>
  </si>
  <si>
    <t>154083327793</t>
  </si>
  <si>
    <t>MALAYSIA - An investor group, comprised of Fajar Astoria Sdn Bhd, a unit of TAEL Astoria Investments Ltd and David Ho completed a tender offer to raise its stake to 79.545% from 33.720% by acquiring a 45.825% stake or 376.172 mil ordinary shares in Hovid Bhd, a Perak-based manufacturer of pharmaceutical preparation MYR 0.38 (USD 0.09) in cash per share, or a total value of MYR 142.945 mil (USD 33.745 mil). Initially, an investor group, comprised of Fajar Astoria Sdn Bhd, a unit of TAEL Astoria Investments Ltd and David Ho launched a tender offer for the remaining 544.085 mil ordinary shares, or a 66.280% stake, which it did not already own, in Hovid Bhd (Hovid), a Perak-based manufacturer of pharmaceutical preparation, for MYR 0.38 (USD 0.09) in cash per share, or a total value of MYR 206.752 mil (USD 48.808 mil). On completion, Hovid was delisted from Singapore Stock Exchange.</t>
  </si>
  <si>
    <t>3171057040</t>
  </si>
  <si>
    <t>Stelic Institute &amp; Co Inc</t>
  </si>
  <si>
    <t>5035525289</t>
  </si>
  <si>
    <t>154083328606</t>
  </si>
  <si>
    <t>JAPAN - Mitsubishi Tanabe Pharma Corp, a unit of Mitsubishi Chemical Holdings Corp, acquired a 98.3% interest in Stelic Institute &amp; Co Inc, a Minato-Ku-based manufacturer of medicinals and botanicals, for a total JPY 3.5 bil (USD 30.793 mil).</t>
  </si>
  <si>
    <t>Stelic Institute &amp; Co Inc, based in Tokyo, Japan, is engaged in the research and development business related to botanicals. The Company was founded in 2004.</t>
  </si>
  <si>
    <t>3171660020</t>
  </si>
  <si>
    <t>Ocera Therapeutics Inc</t>
  </si>
  <si>
    <t>154083329334</t>
  </si>
  <si>
    <t>US - Mallinckrodt PLC of the UK completed the tender offer to acquire the entire share capital of Ocera Therapeutics Inc (Ocera), a Palo Alto-based manufacturer of pharmaceutical preparation, for an estimated USD 108.708 mil. The consideration consisted of USD 40.301 mil in cash and up to USD 68.407 mil in profit related payments. The offer was conditional upon at least 50% of Ocera's shares being tendered.</t>
  </si>
  <si>
    <t>Ocera Therapeutics Inc, located in Palo Alto, California, manufactures pharmaceuticals. The Company is a clinical-stage biopharmaceutical company focused on discovering, developing and commercializing novel, first-in-class small molecule rapeutics for the treatment of acute (hospital-based) and chronic gastrointestinal, or GI, motility disorders. The Company was founded in 1998.</t>
  </si>
  <si>
    <t>3171713040</t>
  </si>
  <si>
    <t>Henlix Biotech Co Ltd</t>
  </si>
  <si>
    <t>5059004415</t>
  </si>
  <si>
    <t>Shanghai Henlius Biotech Inc</t>
  </si>
  <si>
    <t>5035931646</t>
  </si>
  <si>
    <t>154083329409</t>
  </si>
  <si>
    <t>TAIWAN - Shanghai Henlius Biotech Co Ltd , a unit of Shanghai Fosun Pharmaceutical Co Ltd, planned to raise its interest to 100% from 30.75%, by  acquiring a further 69.25% stake, in Henlix Biotech Co Ltd, a Taipei City-based manufacturer of pharmaceutical preparation, from Hermeda Industrial Co Ltd(11.76%), a unit of Shanghai Tongde Equity Investment Fund Partnership LP, Fraser Investment Ltd, Morning Bell Holdings Ltd, Henlius Hong Kong Holdings Ltd, Henlius Biopharmaceuticals Inc, Bright Sky Resources Inverstment Co Ltd, Henlink Inc, Reach Tone Ltd and other individual shareholders(1.52%), for a total TWD 2.953 bil (USD 98 mil).</t>
  </si>
  <si>
    <t>Shanghai Henlius Biotech Inc is a manufacturer of biological products. The company has a product pipeline of both biosimilars and bio-innovative drugs which includes HLX01, HLX02, HLX03, and HLX04. The Company was founded in February 2010 and is located in Shanghai, China.</t>
  </si>
  <si>
    <t>Henlix Biotech Co Ltd is a manufacturer of pharmaceutical preparation. The Company was founded in October 2010 and is located in Taipei City, Taiwan.</t>
  </si>
  <si>
    <t>3172096040</t>
  </si>
  <si>
    <t>Vexim SA</t>
  </si>
  <si>
    <t>5035547153</t>
  </si>
  <si>
    <t>Stryker France MM Holdings SASU</t>
  </si>
  <si>
    <t>5037315198</t>
  </si>
  <si>
    <t>154083329888</t>
  </si>
  <si>
    <t>FRANCE - Stryker France MM Holdings SASU, a unit of Stryker France SASU, raised its interest to 87.2%% from 49.9%%, by acquiring 37.21%, or 3.345 mil ordinary shares, in Vexim SA, a Balma-based manufacturer of biological products, for EUR 20 (USD 23.499) in cash per share and EUR 3.91 (USD 4.594) in cash per convertible bond, or a total EUR 61.475 mil (USD 72.23 mil) in cash. Concurrently, Stryker France MM Holdings SASU acquired 50.35% interest in Vexim SA.</t>
  </si>
  <si>
    <t>Stryker France MM Holdings SASU is an investment holding company. The Company is located in Neuilly Sur Seine, France.</t>
  </si>
  <si>
    <t>Vexim SA, located in Balma, France, is a biotechnology company. It specializes in the development of solutions for minimally invasive spine surgery and more specifically, the vertebral fracture by anatomical restoration. It was founded in 2006.</t>
  </si>
  <si>
    <t>3172100040</t>
  </si>
  <si>
    <t>154083329894</t>
  </si>
  <si>
    <t>FRANCE - Stryker France MM Holdings SASU, a unit of Stryker France SASU, acquired a 52.754% interest, or 4.280 mil ordinary shares in Vexim SA, a Balma-based manufacturer of biological products from Banexi Ventures Partners SA, a unit of RAC I SA and Bpifrance Participations SA, a unit of Bpifrance SA and Kreaxi SASU and Truffle Capital SAS, for EUR 20 (USD 23.499) in cash per share and EUR 3.91 (USD 4.594) in cash per convertible bond, or for a total of EUR 82.859 mil (USD 97.355 mil).</t>
  </si>
  <si>
    <t>3172432040</t>
  </si>
  <si>
    <t>NovoTek Pharmaceuticals Ltd</t>
  </si>
  <si>
    <t>5046289154</t>
  </si>
  <si>
    <t>YiFan International Pharmaceutical Co Ltd</t>
  </si>
  <si>
    <t>5059014579</t>
  </si>
  <si>
    <t>154083330289</t>
  </si>
  <si>
    <t>HONG KONG - YiFan International Pharmaceutical Co Ltd, a unit of Yifan Pharmaceutical Co Ltd, acquired the entire share capital of NovoTek Pharmaceuticals Ltd, a Hong Kong-based manufacturer and wholesaler of pharmaceutical preparation, from Merrylake International Ltd, for a total HKD 160.717 mil (USD 20.6 mil).</t>
  </si>
  <si>
    <t>YiFan International Pharmaceutical Co Ltd is a manufacturer and wholesaler of pharmaceutical preparation. The Company was founded in September 2014 and is located inKong, Hong Kong.</t>
  </si>
  <si>
    <t>NovoTek Pharmaceuticals Ltd is a manufacturer and wholesaler of pharmaceutical preparation. The Company was founded in May 2013 and is located in Hong Kong, Hong Kong.</t>
  </si>
  <si>
    <t>3172737040</t>
  </si>
  <si>
    <t>Tai Guk Pharm Co Ltd</t>
  </si>
  <si>
    <t>5000621334</t>
  </si>
  <si>
    <t>LG Household &amp; Health Care Ltd</t>
  </si>
  <si>
    <t>4295882058</t>
  </si>
  <si>
    <t>154083330675</t>
  </si>
  <si>
    <t>SOUTH KOREA - LG Household &amp; Health Care Ltd acquired a 78.87% interest in Tai Guk Pharm Co Ltd, a Seoul-based manufacturer and wholesaler of pharmaceutical preparation, for KRW 43.875 bil (USD 39.531 mil) in cash.</t>
  </si>
  <si>
    <t>LG Household &amp; Health Care Ltd is a Korea-based company principally engaged in the manufacture and distribution of cosmetics. The Company operates its business through three segments. The Healthy Segment which is mainly engaged in manufacture of household goods, including oral, body, hair care products, household detergents, and all the related materials. The Beautiful Segment which is engaged in the manufacture of skin care and make-up products, as well as healthy foods. The Refreshing Segment is mainly engaged in the manufacture of carbonated and non-carbonated beverages such as cola, juice, tea, coffee, and bottle water products. The Company was founded in April 2001 and is located in Seoul, South Korea.</t>
  </si>
  <si>
    <t>Tai Guk Pharm Co Ltd is a manufacturer and wholesaler of pharmaceutical preparation. The Company was founded in January 1976 and is located in Seoul, South Korea.</t>
  </si>
  <si>
    <t>3172966040</t>
  </si>
  <si>
    <t>Yunnan Sanqi Technology Erigeron Breviscapus Medicine Co Ltd</t>
  </si>
  <si>
    <t>5059015512</t>
  </si>
  <si>
    <t>Kunming Longjin Pharmaceutical Co Ltd</t>
  </si>
  <si>
    <t>5000544050</t>
  </si>
  <si>
    <t>154083330911</t>
  </si>
  <si>
    <t>CHINA - Kunming Longjin Pharmaceutical Co Ltd acquired the entire share capital of Yunnan Sanqi Technology Erigeron Breviscapus Medicine Co Ltd, a Dali-based manufacturer of medicinals and botanicals, from Yunan Notoginseng Co Ltd (100%), for a total CNY 31.77 mil (USD 4.791 mil) in cash. Concurrently,  Kunming Longjin Pharmaceutical Co Ltd acquired the entire share capital of Yunnan Sanqi Technology Erigeron Breviscapus Planting Co Ltd.</t>
  </si>
  <si>
    <t>Kunming Longjin Pharmaceutical Co Ltd, located in China, manufactures and wholesales pharmaceuticals.</t>
  </si>
  <si>
    <t>Yunnan Sanqi Technology Erigeron Breviscapus Medicine Co Ltd is a manufacturer of medicine and botanicals. The Company is located in Dali, China.</t>
  </si>
  <si>
    <t>3172974040</t>
  </si>
  <si>
    <t>Yunnan Sanqi Technology Erigeron Breviscapus Planting Co Ltd</t>
  </si>
  <si>
    <t>5059015566</t>
  </si>
  <si>
    <t>154083330919</t>
  </si>
  <si>
    <t>CHINA - Kunming Longjin Pharmaceutical Co Ltd acquired the entire share capital of Yunnan Sanqi Technology Erigeron Breviscapus Planting Co Ltd, a Dali-based grain farming establishment, from Yunan Notoginseng Co Ltd (100%), for a total CNY 9.531 mil (USD 1.437 mil) in cash. Concurrently,  Kunming Longjin Pharmaceutical Co Ltd acquired the entire share capital of Yunnan Sanqi Technology Erigeron Breviscapus Medicine Co Ltd.</t>
  </si>
  <si>
    <t>Yunnan Sanqi Technology Erigeron Breviscapus Planting Co Ltd engages in Chinese medical herb planting and selling . The Company is located in Dali, China.</t>
  </si>
  <si>
    <t>3173004020</t>
  </si>
  <si>
    <t>Calyx Brands Inc</t>
  </si>
  <si>
    <t>5046625149</t>
  </si>
  <si>
    <t>Nutritional High International Inc</t>
  </si>
  <si>
    <t>4297946136</t>
  </si>
  <si>
    <t>Bowman &amp; Company</t>
  </si>
  <si>
    <t>154083330953</t>
  </si>
  <si>
    <t>US - Nutritional High International Inc of Canada (Nutritional) acquired the entire share capital of Calyx Brands Inc, an Oakland-based cannabis products wholesaler, for a total USD 0.86 mil. The consideration was to consist of USD 0.4 mil in cash, USD 0.4 mil in Nutritional's common shares, and up to USD 0.06 mil in profit-related payments.</t>
  </si>
  <si>
    <t>Nutritional High International Inc, located in Toronto, Canada, is a manufacturer of biological products. The Company was founded in July 2004.</t>
  </si>
  <si>
    <t>Calyx Brands Inc, located in Oakland, California, wholesales cannabis product to legal dispensaries in California. The Company was founded in 2015.</t>
  </si>
  <si>
    <t>3173636040</t>
  </si>
  <si>
    <t>Meluka Health Pty Ltd</t>
  </si>
  <si>
    <t>5059022259</t>
  </si>
  <si>
    <t>EVE Investments Ltd</t>
  </si>
  <si>
    <t>4295858646</t>
  </si>
  <si>
    <t>154083331631</t>
  </si>
  <si>
    <t>AUSTRALIA - EVE Investments Ltd acquired 50% interest in Meluka Health Pty Ltd, a Northern Rivers-based manufacturer of medicinals and botanicals, for a total AUD 0.74 mil (USD 0.554 mil).</t>
  </si>
  <si>
    <t>EVE Investments Ltd is an investment company focused on health, nutrition and wellness companies . The Company is located in Subiaco, Australia.</t>
  </si>
  <si>
    <t>Meluka Health Pty Ltd is a manufacturer of medicinals and botanicals. The Company is located in Northern Rivers, Australia.</t>
  </si>
  <si>
    <t>3174018040</t>
  </si>
  <si>
    <t>Shanghai Aoyuan Medical Products Co Ltd</t>
  </si>
  <si>
    <t>5059029007</t>
  </si>
  <si>
    <t>154083332106</t>
  </si>
  <si>
    <t>CHINA - Zhongyuan Union Cell &amp; Gene Engineering Corp Ltd (ZUCGE), acquired the entire share capital of Shanghai Aoyuan Medical Products Co Ltd, a Shanghai-based medical equipment and supplies merchant wholesaler, from Shenzhen Jiadao Chenggong Investment LP (80%) and Wang Xiaoge (20%), in exchange for 56.18 mil new ordinary shares valued at CNY 1.596 bil (USD 245.785 mil), in a stock swap transaction. The shares were valued based on ZUCGE's closing stock price of CNY 28.4 (USD 4.375) on 29 Sep 2017, the last full trading day prior to the suspension.</t>
  </si>
  <si>
    <t>Shanghai Aoyuan Medical Products Co Ltd is a medical equipment and supplies wholesaler. The Company is located in Shanghai, China.</t>
  </si>
  <si>
    <t>3174830040</t>
  </si>
  <si>
    <t>Captain Wise Ltd</t>
  </si>
  <si>
    <t>5059031252</t>
  </si>
  <si>
    <t>Alexia Joulian</t>
  </si>
  <si>
    <t>154083333050</t>
  </si>
  <si>
    <t>CHINA - Alexia Joulian of Hong Kong acquired the entire share capital of Captain Wise Ltd, a Shenyang-based manufacturer of pharmaceutical preparation, from OCI International Holdings Ltd, for a total CNY 136.21 mil (USD 20.169 mil). The consideration consisted of CNY 8.707 mil (USD 1.289 mil) in cash and the assumption of CNY 111.022 mil (USD 16.439 mil) in liabilities.</t>
  </si>
  <si>
    <t>Alexia Joulian, located in Hong Kong, is an individual investor.</t>
  </si>
  <si>
    <t>Captain Wise Ltd, located in China, is principally engaged in the production and sale of healthcare and pharmaceutical products. The Company's main products are Chenlong Baoling Longevity Ginseng products, Azithromycin Granules and Rosiglitazone Hydrochloride Capsules. Its manufacturing operations are located in Shenyang, Liaoning Province, the PRC</t>
  </si>
  <si>
    <t>3175234040</t>
  </si>
  <si>
    <t>Laboratorio Dosa Sa</t>
  </si>
  <si>
    <t>5035549167</t>
  </si>
  <si>
    <t>Grupo Biotoscana</t>
  </si>
  <si>
    <t>5052148010</t>
  </si>
  <si>
    <t>154083333604</t>
  </si>
  <si>
    <t>ARGENTINA - Grupo Biotoscana of Uruguay, a unit of Biotoscana Investments SA, acquired Laboratorio Dosa SA, a Buenos Aires-based manufacturer of pharmaceutical preparation, for a total ARS 523 mil (USD 29.92 mil).</t>
  </si>
  <si>
    <t>Grupo Biotoscana is a manufacturer of biological products. The Company is located in Montevideo, Uruguay.</t>
  </si>
  <si>
    <t>Laboratorio DOSA SA is a manufacturer of pharmaceutical preparation. The Company is located in Buenos Aires, Argentina.</t>
  </si>
  <si>
    <t>3175625040</t>
  </si>
  <si>
    <t>Xuancheng Eye Hospital Co Ltd</t>
  </si>
  <si>
    <t>5059037106</t>
  </si>
  <si>
    <t>154083334088</t>
  </si>
  <si>
    <t>CHINA - Guangdong Zhongsheng Pharmaceutical Co Ltd acquired an 80% interest in Xuancheng Eye Hospital Co Ltd, a Xuancheng-based hospital operator, from Cha Dunchuan (51.26%) and other 6 shareholders (28.74%), for a total CNY 88 mil (USD 13.256 mil). The consideration was to consist of up to CNY 35.2 mil (USD 5.302 mil) in profit-related payments and CNY 52.8 mil (USD 7.954 mil) in cash.</t>
  </si>
  <si>
    <t>Xuancheng Eye Hospital Co Ltd is a hospital operator. The Company was founded in May 2016 and is located in Xuancheng, China.</t>
  </si>
  <si>
    <t>3175814040</t>
  </si>
  <si>
    <t>Chugai Pharmaceutical Co Ltd-Off-patent Pharmaceuticals Business</t>
  </si>
  <si>
    <t>Taiyo Pharma Co Ltd</t>
  </si>
  <si>
    <t>5059040377</t>
  </si>
  <si>
    <t>es Networks Co Ltd</t>
  </si>
  <si>
    <t>154083334280</t>
  </si>
  <si>
    <t>JAPAN - TAIYO Pharma Co Ltd, a unit of Taiyo Holdings Co Ltd (Taiyo Holdings) acquired Off-patent pharmaceuticals business of Chugai Pharmaceutical Co Ltd (Chugai Pharmaceutical), a Chuo-Ku, Tokyo-based manufacturer of pharmaceutical preparation, ultimately owned by Roche Holding AG, for a total of JPY 21.28 bil (USD 187.285 mil).  Originally on 14 November 2017, Taiyo Holdings was rumored to be planning to acquire Off-patent pharmaceuticals business of Chugai Pharmaceutical.</t>
  </si>
  <si>
    <t>TAIYO Pharma Co Ltd, based Tokyo, Japan, is involved in manufacture and wholesale of medical drugs and quasi-drugs for medical use. The Cwas founded in 2017.</t>
  </si>
  <si>
    <t>Off-Patent pharmaceuticals business of Chugai Pharmaceutical Co Ltd-Off, located in Japan, is engaged in the manufacture and wholesale of pharmaceuticals.</t>
  </si>
  <si>
    <t>3175960040</t>
  </si>
  <si>
    <t>TPI Enterprises Ltd-Unit</t>
  </si>
  <si>
    <t>154083334423</t>
  </si>
  <si>
    <t>PORTUGAL - TPI Enterprises Ltd, a Melbourne-based manufacturer of medicinals and botanicals, divested its unit to an undisclosed acquiror, for a total EUR 2.85 mil (USD 3.309 mil).</t>
  </si>
  <si>
    <t>Unit of TPI Enterprises Ltd, located in Portugal.</t>
  </si>
  <si>
    <t>3177000040</t>
  </si>
  <si>
    <t>Beijing Wenfeng Tianji Pharmaceuticals Co Ltd</t>
  </si>
  <si>
    <t>5039187802</t>
  </si>
  <si>
    <t>154083335520</t>
  </si>
  <si>
    <t>CHINA - Guanhao Biotech Co Ltd raised its interest to 58.2%, from 4.85%, by acquiring a 53.35% interest in Beijing Wenfeng Tianji Pharmaceuticals Co Ltd, a Beijing-based manufacturer of pharmaceutical preparation, from Guangzhou Zhiguang Biotech Co Ltd. Concurrently, Guanhao Biotech Co Ltd raised its interest to 58.2%, from 4.85%, by acquiring a 53.35% interest in Guangdong Zhonghao Pharmaceutical Co Ltd. The above two transactions were to have a combined value of CNY 266 mil (USD 40.024 mil).</t>
  </si>
  <si>
    <t>Beijing Wenfeng Tianji Pharmaceuticals Co Ltd is a manufacturer of pharmaceutical preparation. The company was founded in December 2010 and is located in Beijing, China.</t>
  </si>
  <si>
    <t>3177142040</t>
  </si>
  <si>
    <t>Porton Fine Chemicals Ltd-Liquid chromatography</t>
  </si>
  <si>
    <t>Chongqing Runsheng Technology Co Ltd</t>
  </si>
  <si>
    <t>5059040576</t>
  </si>
  <si>
    <t>154083335658</t>
  </si>
  <si>
    <t>CHINA - Chongqing Runsheng Technology Co Ltd planned to acquire liquid chromatography of Porton Fine Chemicals Ltd, a Chongqing-based manufacturer of pharmaceutical preparation, for a total CNY 2.336 mil (USD 0.352 mil) in cash.</t>
  </si>
  <si>
    <t>Chongqing Runsheng Technology Co Ltd is a software publisher. The Company was founded in October 2014 and is located in Chongqing, China.</t>
  </si>
  <si>
    <t>Liquid chromatography of Porton Fine Chemicals Ltd, located in China.</t>
  </si>
  <si>
    <t>3178150040</t>
  </si>
  <si>
    <t>Canada Blockchain Hosting Corp</t>
  </si>
  <si>
    <t>154083336852</t>
  </si>
  <si>
    <t>CANADA - Calyx Bio-Ventures INC acquired Canada Blockchain Hosting Corp, provider of custom computer programming services, for a total CAD 0.4 mil (USD 0.313 mil).</t>
  </si>
  <si>
    <t>Canada Blockchain Hosting Corp, locted in Cnd, is a provider of custom computer programming services.</t>
  </si>
  <si>
    <t>3179405040</t>
  </si>
  <si>
    <t>Zhejiang Kaixin Medicine Co Ltd</t>
  </si>
  <si>
    <t>5043952860</t>
  </si>
  <si>
    <t>Hangzhou Tongxie Enterprise Management Consulting Service Partnership LP</t>
  </si>
  <si>
    <t>5059053329</t>
  </si>
  <si>
    <t>154083338257</t>
  </si>
  <si>
    <t>CHINA - Hangzhou Tongxie Enterprise Management Consulting Service Partnership LP acquired an 85% interest in Zhejiang Kaixin Medicine Co Ltd, a Huzhou-based manufacturer of in-vitro diagnostic substances, from Zhejiang Jolly Pharmaceutical Co Ltd, for a total CNY 21.08 mil (USD 3.181 mil).</t>
  </si>
  <si>
    <t>Hangzhou Tongxie Enterprise Management Consulting Service Partnership LP is a provider of management consulting services. The Company was founded in September 2017 and is located in Hangzhou, China.</t>
  </si>
  <si>
    <t>Zhejiang Kaixin Medicine Co Ltd is a manufacturer of in-vitro diagnostic substances. The Company was founded in January 2005 and is located in Huzhou, China.</t>
  </si>
  <si>
    <t>3180831040</t>
  </si>
  <si>
    <t>CanniMed Therapeutics Inc</t>
  </si>
  <si>
    <t>5052532568</t>
  </si>
  <si>
    <t>154083339873</t>
  </si>
  <si>
    <t>CANADA - Aurora Cannabis Inc (Aurora) completed a tender offer to acquire the entire share capital of CanniMed Therapeutics Inc (CanniMed), a Saskatoon-based manufacturer of pharmaceutical preparation, for a sweetened CAD 1.14 bil (USD 918.343 mil), in a stock swap transaction. The consideration was to consist of 3.4 common shares per CanniMed share or 3.4 common shares per CanniMed share plus cash subject to proration such that the total cash consideration was to equal CAD 140 mil (USD 112.776). Based on Aurora's closing stock price of CAD 14.79 (USD 11.914) on 23 January 2018, the last full trading day prior to the announcement, each CanniMed share was valued at CAD 50.286 (USD 40.507). Originally, Aurora offered CAD 612.555 mil (USD 481.077 mil). Aurora offered 4.526 common shares per CanniMed share. Based on Aurora's closing stock price of CAD 5.97 (USD 4.689) on 13 November 2017, the last full trading day prior to the announcement, each CanniMed share was valued at CAD 27.019 (USD 21.22). Earlier, CanniMed completed its tender offer for Aurora by accepting 23.5 mil common shares, or 93.1%  of Aurora's common shares outstanding.</t>
  </si>
  <si>
    <t>Cannimed Therapeutics Inc, located in Saskatoon, Saskatchewan, manufactures pharmaceutical preparation. It is a plant biopharmaceutical company that specializes in the Canadian medical cannabis industry. The Company was founded in October 2016.</t>
  </si>
  <si>
    <t>3181233040</t>
  </si>
  <si>
    <t>Yichang Sanxia Punuoding Biological Pharmaceutical Co Ltd</t>
  </si>
  <si>
    <t>5057777512</t>
  </si>
  <si>
    <t>Jingshan Jingyuan Technology Investment Co Ltd</t>
  </si>
  <si>
    <t>4298494234</t>
  </si>
  <si>
    <t>154083340433</t>
  </si>
  <si>
    <t>CHINA - Jingshan Jingyuan Technology Investment Co Ltd, a unit of Jingshan Hongshuo Investment Co Ltd, acquired the entire share capital of Yichang Sanxia Punuoding Biological Pharmaceutical Co Ltd, an Yichang-based manufacturer of pharmaceutical preparation, from Yichang Sanxia Pharmaceutical Co Ltd, ultimately owned by Humanwell Healthcare (Group) Co Ltd, for a total CNY 350 mil (USD 52.961 mil).</t>
  </si>
  <si>
    <t>Jingshan Jingyuan Technology Investment Co Ltd is a provider of financial investment services. The Company was founded in July 2005 and is located in Jingmen, China.</t>
  </si>
  <si>
    <t>Yichang Sanxia Punuoding Biological Pharmaceutical Co Ltd is a manufacturer and wholesaler of pharmaceutical preparation. The Company was founded in August 2017 and is located in Yichang, China.</t>
  </si>
  <si>
    <t>3181605040</t>
  </si>
  <si>
    <t>H2 Biopharma Inc</t>
  </si>
  <si>
    <t>5056396581</t>
  </si>
  <si>
    <t>154083340868</t>
  </si>
  <si>
    <t>CANADA - Aurora Cannabis Inc acquired H2 Biopharma Inc, manufacturer of pharmaceutical preparation, for an estimated CAD 35 mil (USD 27.579 mil). The consideration consisted of CAD 10 mil (USD 7.88 mil) common shares and up to CAD 25 mil (USD 19.699 mil) in profit-related payments.</t>
  </si>
  <si>
    <t>H2 Biopharma Inc is a manufacturer of pharmaceutical preparation. The Company is located in Saint-Severe, Canada.</t>
  </si>
  <si>
    <t>3182328040</t>
  </si>
  <si>
    <t>Guangzhou Dasai Pharmaceutical Technology Co Ltd</t>
  </si>
  <si>
    <t>5059089310</t>
  </si>
  <si>
    <t>154083649872</t>
  </si>
  <si>
    <t>CHINA - Guangzhou Dasai Pharmaceutical Technology Co Ltd acquired a 67% interest in Zhejiang Saishang Pharmaceutical Technology Co Ltd, a Shaoxing-based provider of biotechnology research and development services, from Zhongyuan Union Cell &amp; Gene Engineering Corp Ltd (67%), for a total CNY 60 mil (USD 9.091 mil).</t>
  </si>
  <si>
    <t>Guangzhou Dasai Pharmaceutical Technology Co Ltd is a manufacturer of pharmaceutical preparation. The Company is located in Guangzhou, China.</t>
  </si>
  <si>
    <t>3182380040</t>
  </si>
  <si>
    <t>Liaoning Kaida Medicine Co Ltd</t>
  </si>
  <si>
    <t>5059089620</t>
  </si>
  <si>
    <t>154083649941</t>
  </si>
  <si>
    <t>CHINA - Northeast Pharmaceutical Group Supply &amp; Marketing Co Ltd, a unit of Northeast Pharmaceutical Group Co Ltd, planned to acquire a 51% interest in Liaoning Kaida Medicine Co Ltd, a Huludao-based drug store operator, for a total CNY 30.6 mil (USD 4.637 mil).</t>
  </si>
  <si>
    <t>Liaoning Kaida Medicine Co Ltd is a drug store operator. The Company was founded in April 1993 and is located in Huludao, China.</t>
  </si>
  <si>
    <t>3182552020</t>
  </si>
  <si>
    <t>Green Leaf Wellness</t>
  </si>
  <si>
    <t>5051070737</t>
  </si>
  <si>
    <t>154083650134</t>
  </si>
  <si>
    <t>US - Marapharm Ventures Inc of Canada acquired Green Leaf Wellness, a Desert Hot Springs-based drug store operator, for a total USD 1.6 mil.</t>
  </si>
  <si>
    <t>Green Leaf Wellness, located in Desert Hot Springs, California, owns and operates a cannabis dispensary.</t>
  </si>
  <si>
    <t>3182968040</t>
  </si>
  <si>
    <t>Changshan Biochemical Pharmaceutical (Jiangsu) Co Ltd</t>
  </si>
  <si>
    <t>154083650718</t>
  </si>
  <si>
    <t>CHINA - Hebei Changshan Biochemical Pharmaceutical Co Ltd acquired the remaining 25.82% stake, which it did not already own, in Changshan Biochemical Pharmaceutical (Jiangsu) Co Ltd, a Changzhou-based manufacturer and wholesaler of pharmaceutical preparation, from its joint venture partner Winstar Investment Consulting Co Ltd, for a total CNY 88 mil (USD 13.34 mil) in cash.</t>
  </si>
  <si>
    <t>Changzhou Taikang Pharmaceutical Co Ltd, located in Jiangsu China, manufactures and wholesales pharmaceuticals. The company was founded in Sep 1994.</t>
  </si>
  <si>
    <t>3183018040</t>
  </si>
  <si>
    <t>Henan Beitong Hospital Management Co Ltd</t>
  </si>
  <si>
    <t>5059096524</t>
  </si>
  <si>
    <t>154083650777</t>
  </si>
  <si>
    <t>CHINA - Guangzhou Wondfo Biotechnology Co Ltd acquired a 51% interest in Henan Beitong Hospital Management Co Ltd, a Zhengzhou-based hospital operator, from Xu Haipeng (26.01%) and Su Qian (24.99%), for an estimated CNY 21.877 mil (USD 3.323 mil). The consideration was to consist of up to CNY 16.267 mil (USD 2.465 mil) in profit-related payments and CNY 5.61 mil (USD 0.85 mil) in cash.</t>
  </si>
  <si>
    <t>Henan Beitong Hospital Management Co Ltd is a hospital operator. The company is also a provider of health care services.The Company was founded in September 2017 and is located in Zhengzhou, China.</t>
  </si>
  <si>
    <t>3183421040</t>
  </si>
  <si>
    <t>Strides Shasun Ltd-India Branded Generics Business</t>
  </si>
  <si>
    <t>154083651392</t>
  </si>
  <si>
    <t>INDIA - Eris Lifesciences Ltd definitively acquired India branded generics business of Strides Shasun Ltd, a Bangalore-based manufacturer of pharmaceutical preparation, for a total INR 5 bil (USD 76.91 mil) in cash.</t>
  </si>
  <si>
    <t>Branded generics business of Strides Shasun Ltd, located in India.</t>
  </si>
  <si>
    <t>3183576040</t>
  </si>
  <si>
    <t>TerrAscend Corp</t>
  </si>
  <si>
    <t>154083651631</t>
  </si>
  <si>
    <t>CANADA - An investor group, comprised of Canopy Rivers Corp, a unit of Canopy Growth Corp, Canopy Growth Corp and JW Asset Management LLC acquired 47.727 mil units convertible into a 76.552%, or 95.455 mil common shares, in TerrAscend Corp, a Mississauga-based manufacturer of in-vitro diagnostic substances, for CAD 1.1 (USD 0.864) per unit, or a total CAD 52.5 mil (USD 41.235 mil).</t>
  </si>
  <si>
    <t>TerrAscend Corp, located in Toronto, Ontario, manufactures cannabis products. The Company operates in the United States and Canada.</t>
  </si>
  <si>
    <t>3183683040</t>
  </si>
  <si>
    <t>Shiding Shengwu Biotechnology (Hong Kong) Trading Ltd</t>
  </si>
  <si>
    <t>5059221567</t>
  </si>
  <si>
    <t>Nanjing Xinjiekou Department Store Co Ltd</t>
  </si>
  <si>
    <t>4295864083</t>
  </si>
  <si>
    <t>154083651869</t>
  </si>
  <si>
    <t>HONG KONG - Nanjing Xinjiekou Department Store Co Ltd (Nanjing Xinjiekou) of China acquired the entire share capital of Shiding Shengwu Biotechnology (Hong Kong) Trading Ltd, provider of biotechnology research and development services, from Sanpower Group Co Ltd, in exchange for 180.248 mil Nanjing Xinjiekou's new ordinary shares valued at HKD 8.21 bil (USD 1.051 bil), in a stock swap transaction. The shares were valued based on Nanjing Xinjiekou's closing stock price of HKD 45.546 (USD 5.833) on 14 Sep 2017, the last full trading day prior to the suspension.</t>
  </si>
  <si>
    <t>Nanjing Xinjiekou Department Store Co Ltd, located in Nanjing City, owns and operates department stores. The Group's principal activities are the retail and wholesale of apparel goods and accessories, sporting and recreational goods, electrical appliances and equipment, electronic products, communication equipment, car and motorcycle spare parts, motorcycle, construction materials, pharmaceutical products, rubber, wine and cooking oil. Other activities include operation, construction, development, sale and lease of real estate, interior design, operation and research of biological medicine, medical raw materials and machinery and operation of mineral and pig iron. The Company was founded in 1992.</t>
  </si>
  <si>
    <t>Shiding Shengwu Biotechnology (Hong Kong) Trading Ltd is a manufacturer of biological products. The Company was founded in April 2017 and is located in Hong Kong.</t>
  </si>
  <si>
    <t>3184856020</t>
  </si>
  <si>
    <t>The Medicines Co-Infectious Disease Business</t>
  </si>
  <si>
    <t>Melinta Therapeutics Inc</t>
  </si>
  <si>
    <t>4298504748</t>
  </si>
  <si>
    <t>Deerfield Capital LP</t>
  </si>
  <si>
    <t>154083653482</t>
  </si>
  <si>
    <t>US - Melinta Therapeutics Inc (Melinta) acquired infectious disease business of The Medicines Co, a Parsipanny-based manufacturer of pharmaceutical preparation, for a total USD 270 mil. The consideration was to consist of USD 215 mil in cash and USD 55 mil in Melinta's common shares.</t>
  </si>
  <si>
    <t>Melinta Therapeutics Inc, located in New Haven, Connecticut, is a clinical-stage pharmaceutical company. It focuses on developing differentiated antibiotics for the acute care and community settings to meet medical needs in the treatment of bacterial infectious diseases. Its product, solithromycin (CEM-101), which is a macrolide and fluoroketolide, is being developed in oral capsules, intravenous (IV) and suspension formulations for the treatment of community-acquired bacterial pneumonia (CABP). Solithromycin has therapeutic potential and activity to target pathogenic bacteria. The Company was founded in 2005.</t>
  </si>
  <si>
    <t>Infectious disease business of The Medicines Co, located in New Jersey.</t>
  </si>
  <si>
    <t>3185289040</t>
  </si>
  <si>
    <t>Hunan ProMab Biotechnology Co Ltd</t>
  </si>
  <si>
    <t>5059917243</t>
  </si>
  <si>
    <t>154083654110</t>
  </si>
  <si>
    <t>CHINA - NanHua Bio-medicine Co Ltd acquired a 54% interest in Hunan Yuantai Biotechnology Co Ltd, a Changsha-based manufacturer of biological products, from the Chinese state-owned Hunan Publishing Investment Holding Group Co Ltd, a unit of Chinese state-owned Peoples Government Hunan Province, Shenzhen Xinyang Chengfu Equity Investment Partnership LP and  Yi Yinsha, for a total CNY 51.3 mil (USD 7.793 mil).</t>
  </si>
  <si>
    <t>Hunan Yuantai Biotechnology Co Ltd is a manufacturer of biological products. The Company was founded in August 2001 and is located in Changsha, China.</t>
  </si>
  <si>
    <t>3185452040</t>
  </si>
  <si>
    <t>Beijing Tiantan Biological Products Co Ltd</t>
  </si>
  <si>
    <t>4295865264</t>
  </si>
  <si>
    <t>154083654279</t>
  </si>
  <si>
    <t>CHINA - Beijing Tiantan Biological Products Co Ltd, acquired the remaining 10% stake, which it did not already own, in Chengdu Rongsheng Pharmaceutical Co Ltd, a Chengdu-based manufacturer of pharmaceutical preparation, from China National Biotec Group Co Ltd, a unit of the Chinese state-owned China National Pharmaceutical Group Corp, for a total CNY 622.8 mil (USD 94.168 mil) in cash.</t>
  </si>
  <si>
    <t>Beijing Tiantan Biological Products Co Ltd is a manufacturer of biological products. The Company was founded in June 1998 and is located in Beijing, China.</t>
  </si>
  <si>
    <t>3185477040</t>
  </si>
  <si>
    <t>National Pharmaceutical Group Shanghai Blood Products Co Ltd</t>
  </si>
  <si>
    <t>5059917786</t>
  </si>
  <si>
    <t>154083654308</t>
  </si>
  <si>
    <t>CHINA - Chengdu Rongsheng Pharmaceutical Co Ltd (Chengdu Rongsheng), a unit of Beijing Tiantan Biological Products Co Ltd, acquired the entire share capital of National Pharmaceutical Group Shanghai Blood Products Co Ltd, a Shanghai-based manufacturer and wholesaler of medicinals and botanicals, from Shanghai Institute of Biological Products Co Ltd, owned by China National Biotec Group Co Ltd, ultimately owned by the Chinese state-owned China National Pharmaceutical Group Corp, in exchange for Chengdu Rongsheng's new shares, or 11.266% stake at a total CNY 1.01 bil (USD 152.713 mil), in a stock swap transaction. Concurrently, Chengdu Rongsheng acquired the entire share capital of National Pharmacy Wuhan Blood Products Co Ltd and Lanzhou Lansheng Blood Products Co Ltd.</t>
  </si>
  <si>
    <t>National Pharmaceutical Group Shanghai Blood Products Co Ltd is a manufacturer and wholesaler of medicinals and botanicals. The Company was founded in July 2016 and is located in Shanghai, China.</t>
  </si>
  <si>
    <t>3185511040</t>
  </si>
  <si>
    <t>National Pharmacy Wuhan Blood Products Co Ltd</t>
  </si>
  <si>
    <t>5059917838</t>
  </si>
  <si>
    <t>154083654333</t>
  </si>
  <si>
    <t>CHINA - Chengdu Rongsheng Pharmaceutical Co Ltd (Chengdu Rongsheng), a unit of Beijing Tiantan Biological Products Co Ltd, acquired the entire share capital of National Pharmacy Wuhan Blood Products Co Ltd, a Wuhan-based manufacturer and wholesaler of biological products, from Wuhan Institute of Biological Products Co Ltd, owned by China National Biotec Group Co Ltd, ultimately owned by the Chinese state-owned China National Pharmaceutical Group Corp, in exchange for Chengdu Rongsheng's new shares, or 12.638% stake at a total CNY 1.133 bil (USD 171.311 mil), in a stock swap transaction. Concurrently, Chengdu Rongsheng acquired the entire share capital of National Pharmaceutical Group Shanghai Blood Products Co Ltd and Lanzhou Lansheng Blood Products Co Ltd.</t>
  </si>
  <si>
    <t>National Pharmacy Wuhan Blood Products Co Ltd is a manufacturer of biological products. The Company was founded in September 2016 and is located in Wuhan, China.</t>
  </si>
  <si>
    <t>3185512040</t>
  </si>
  <si>
    <t>Lanzhou Lansheng Blood Products Co Ltd</t>
  </si>
  <si>
    <t>5059917864</t>
  </si>
  <si>
    <t>154083654334</t>
  </si>
  <si>
    <t>CHINA - Chengdu Rongsheng Pharmaceutical Co Ltd (Chengdu Rongsheng), a unit of Beijing Tiantan BiologicalProducts Co Ltd, acquired the entire share capital of Lanzhou Lansheng Blood Products Co Ltd, a Lanzhou-based manufacturer of pharmaceutical preparation, from Lanzhou Institute Of Biological Products Co Ltd, owned by China National Biotec Group Co Ltd, ultimately owned by the Chinese state-owned China National Pharmaceutical Group Corp, in exchange for Chengdu Rongsheng's new shares, or 6.626% stake at a total CNY 594 mil (USD 89.813 mil), in a stock swap transaction. Concurrently, Chengdu Rongsheng acquired the entire share capital of National Pharmacy Wuhan Blood Products Co Ltd and National Pharmaceutical Group Shanghai Blood Products Co Ltd.</t>
  </si>
  <si>
    <t>Lanzhou Lansheng Blood Products Co Ltd is a manufacturer and wholesaler of pharmaceutical preparation. The Company was founded in September 2016 and is located in Lanzhou, China.</t>
  </si>
  <si>
    <t>3186391040</t>
  </si>
  <si>
    <t>154083655501</t>
  </si>
  <si>
    <t>CANADA - Nestle SA of Switzerland acquired Atrium Innovations Inc, a Westmount, Quebec City-based manufacturer of pharmaceutical preparation, from Permira Advisers LLP (75%) and Caisse de depot et placement du Quebec (12.5%) and Fonds de Solidarite des Travailleurs du Quebec (12.5%), for CAD 2.914 bil (USD 2.3 bil) in cash.</t>
  </si>
  <si>
    <t>Atrium Innovations Inc, located in Quebec City, Quebec, manufactures and wholesales natural health products endorsed by health professionals. It distributes its extensive portfolio of products mainly in the healthcare practitioner health food and specialized store channels, with a primary focus in North America and Europe. The Company was founded in 1999.</t>
  </si>
  <si>
    <t>William Hood &amp; Co</t>
  </si>
  <si>
    <t>3186765040</t>
  </si>
  <si>
    <t>Cipla Croatia doo</t>
  </si>
  <si>
    <t>5059929736</t>
  </si>
  <si>
    <t>PharmaS doo</t>
  </si>
  <si>
    <t>5044173088</t>
  </si>
  <si>
    <t>154083656009</t>
  </si>
  <si>
    <t>CROATIA - PharmaS doo planned to acquire the entire share capital of Cipla Croatia doo, a Zagreb-based manufacturer of pharmaceutical preparation, from Cipla Holding BV, ultimately owned by Cipla Ltd, for a total HRK 7.004 mil (USD 1.1 mil).</t>
  </si>
  <si>
    <t>PharmaS doo is a manufacturer of pharmaceutical preparation. The Company is located in Zagreb, Croatia.</t>
  </si>
  <si>
    <t>Cipla Croatia doo is a manufacturer of pharmaceutical preparation. The Company is located in Zagreb, Croatia.</t>
  </si>
  <si>
    <t>3187452040</t>
  </si>
  <si>
    <t>ModiQuest Research BV</t>
  </si>
  <si>
    <t>5059935439</t>
  </si>
  <si>
    <t>Immunoprecise Antibodies Ltd</t>
  </si>
  <si>
    <t>5052791118</t>
  </si>
  <si>
    <t>154083657000</t>
  </si>
  <si>
    <t>NETHERLANDS - Immunoprecise Antibodies Ltd (ImmunoPrecise) of Canada acquired the entire share capital of ModiQuest Research BV, an Oss-based provider of biotechnology research and development services. Concurrently, ImmunoPrecise acquired the entire share capital of Immulease BV, a Nijmegen-based provider of biotechnology research and development services. The two transactions had a combined value of an estimated EUR 6.994 mil (USD 8.249 mil). The consideration was to consist of EUR 4.5 mil (USD 5.308 mil) in cash and the issuance of 6.6 mil ImmunoPrecise new ordinary shares valued at EUR 2.494 mil (USD 2.942 mil). The shares were valued based on ImmunoPrecise closing stock price of EUR 0.378 (USD 0.446) on 6 December 2017, the last full trading day prior to the announcement.</t>
  </si>
  <si>
    <t>ImmunoPrecise Antibodies Ltd, located in Victoria, British Columbia, manufactures biological products. It provides antibody development for academic research laboratories, and for pharmaceutical and biotechnology companies. The Company was founded in December 1986.</t>
  </si>
  <si>
    <t>ModiQuest Research BV is a provider of biotechnology research and development services. It specializes in the generation of monoclonal antibodies against difficult target antigens for R&amp;D, diagnostic and therapeutic applications. The Company was founded in 2004 and is located in Oss, the Netherlands.</t>
  </si>
  <si>
    <t>3188511040</t>
  </si>
  <si>
    <t>Boai NKY Biotechnology Co Ltd</t>
  </si>
  <si>
    <t>5047107336</t>
  </si>
  <si>
    <t>Boai NKY Pharmaceuticals Ltd</t>
  </si>
  <si>
    <t>5000810260</t>
  </si>
  <si>
    <t>154083658673</t>
  </si>
  <si>
    <t>CHINA - Boai NKY Pharmaceuticals Ltd acquired the remaining 83.74% interest, which it did not already own, in Boai NKY Biotechnology Co Ltd, a Jiaozuo-based manufacturer and wholesaler of biological products, from Tianjin Tongli Bingying No.2 Enterprise Management Consulting Center LP (9.85%)and Guangzhou Junze Equity Investment Management Partnership LP (9.85%) and Wuhu Changqian Investment Center LP (19.7%), a unit of Changcheng Guotai (Zhoushan) Industry Merger &amp; Acquisition Fund Partnership Enterprise (LP) and Huarong Tianze Investment Co Ltd (19.7%), a unit of Huarong Zhiyuan Investment &amp; Management Co Ltd, ultimately owned by the Chinese-stated owned China Huarong Asset Management Co Ltd and Zhao Tian (14.78%) and Hu Binglai (9.85%), in exchange for an amended 104.487 mil Boai NKY Pharmaceuticals Ltd's new ordinary shares valued at CNY 1.72 bil (USD 249.688 mil), in a stock swap transaction. The shares were valued based on Boai NKY Pharmaceuticals Ltd's closing stock price of CNY 16.46 (USD 2.39) on 27 Sep 2018, the last full trading day prior to the term amendment. Originally, Boai NKY Pharmaceuticals Ltd offered an estimated 41.975 mil Boai NKY Pharmaceuticals Ltd's new ordinary shares valued at CNY 1.954 bil (USD 295.227 mil), in a stock swap transaction. The shares were valued based on Boai NKY Pharmaceuticals Ltd's closing stock price of CNY 46.56 (USD 7.033) on 24 Mar 2017, the last full trading day prior to the suspension.</t>
  </si>
  <si>
    <t>Boai NKY Pharmaceuticals Ltd is a manufacturer of chemical products. The Company was founded in March 2003 and is located in Jiaozuo, China.</t>
  </si>
  <si>
    <t>Boai NKY Biotechnology Co Ltd is a manufacturer of biological products. The Company was founded in November 2014 and is located in Jiaozuo, China.</t>
  </si>
  <si>
    <t>3189216040</t>
  </si>
  <si>
    <t>Shandong ACV Biotech Co Ltd</t>
  </si>
  <si>
    <t>5059947494</t>
  </si>
  <si>
    <t>154083659575</t>
  </si>
  <si>
    <t>CHINA - Xilong Scientific Co Ltd acquired a 73.78% interest in Shandong ACV Biotech Co Ltd, a Jinan-based manufacturer and wholesaler of biological products, from Zhang Guoning (66.89%), Jinan Yuanzhixin Equity Investment Fund Partnership Enterprise LP (5%), Jiang Peipei (1.5%) and Sun Guohui (0.39%), for a total CNY 431.364 mil (USD 68.656 mil) in cash.</t>
  </si>
  <si>
    <t>Shandong ACV Biotech Co Ltd is a manufacturer and wholesaler of biological products. The Company was founded in March 2007 and is located in Jinan, China.</t>
  </si>
  <si>
    <t>3189494040</t>
  </si>
  <si>
    <t>Harvest Medicine Inc</t>
  </si>
  <si>
    <t>5059948424</t>
  </si>
  <si>
    <t>ABcann Global Corp</t>
  </si>
  <si>
    <t>154083659895</t>
  </si>
  <si>
    <t>CANADA - ABcann Global Corp signed a Letter of Intent {LoI} acquired the entire share capital of Harvest Medicine Inc, a Calgary-based physician's office operator, for an estimated CAD 3 mil (USD 2.334 mil), in a stock swap transaction. The transaction consisted of an estimated CAD 1.5 mil (USD 1.167 mil) cash plus CAD 1.5 mil (USD 1.167 mil) in common shares plus an undisclosed amount in profit-related payments.</t>
  </si>
  <si>
    <t>ABcann Global Corp, located in Napanee, Ontario, is a manufacturer of medicinals and botanicals. The Company was founded in April 2007.</t>
  </si>
  <si>
    <t>Harvest Medicine Inc, located in Calgary, Alberta, is a physician office operator.</t>
  </si>
  <si>
    <t>3189844040</t>
  </si>
  <si>
    <t>Chongqing Dachuang Electrical Equipment Co Ltd</t>
  </si>
  <si>
    <t>5059952998</t>
  </si>
  <si>
    <t>154083660491</t>
  </si>
  <si>
    <t>CHINA - Tiansheng Pharmaceutical Group Co Ltd acquired the entire share capital of Chongqing Dachuang Electrical Equipment Co Ltd, a Chongqing-based manufacturer and wholesaler of air-conditioning equipment, from Chongqing Changlong Industrial Group Co Ltd, for a total CNY 30.96 mil (USD 4.676 mil).</t>
  </si>
  <si>
    <t>Chongqing Dachuang Electrical Equipment Co Ltd is a manufacturer and wholesaler of air-conditioning equipment. The Company is located in Chongqing, China.</t>
  </si>
  <si>
    <t>3189994020</t>
  </si>
  <si>
    <t>Repros Therapeutics Inc</t>
  </si>
  <si>
    <t>4295908522</t>
  </si>
  <si>
    <t>Allergan Sales LLC</t>
  </si>
  <si>
    <t>5000044073</t>
  </si>
  <si>
    <t>154083660665</t>
  </si>
  <si>
    <t>US - Allergan Sales LLC, a unit of Allergan PLC, acquired the entire share capital of Repros Therapeutics Inc, a The Woodlands-based manufacturer of biological products, for USD 0.67 in cash per share, or a total USD 26.506 mil.</t>
  </si>
  <si>
    <t>Allergan Sales LLC, located in Irvine, California, is a drugs wholesaler. The Company was founded in February 2002.</t>
  </si>
  <si>
    <t>Repros Therapeutics Inc, headquartered in The Woodlands, Texas, is a biopharmaceutical company focused on the development of oral small molecule drugs for major unmet medical needs that treat male and female reproductive disorders. The Company's product includes the Proellex brand, a selective blocker of the progesterone receptor and are being developed for the treatment of symptoms associated with uterine fibroids and endometriosis. It was founded in 1987.</t>
  </si>
  <si>
    <t>3190407020</t>
  </si>
  <si>
    <t>LMS Wellness Benefit LLC</t>
  </si>
  <si>
    <t>5059955364</t>
  </si>
  <si>
    <t>154083661173</t>
  </si>
  <si>
    <t>US - CGX Life Sciences Inc (CGX), a unit of MPX Bioceutical Corp, was granted an option to acquire a 91.28% interest in LMS Wellness Benefit LLC (LMS), a Fallston-based manufacturer of medicinals and botanicals, for a total USD 2.685 mil. The consideration was to consist of USD 1.353 mil in cash and the assumption of USD 1.332 mil in liabilities. Concurrently, CGX was granted an option to acquire the remaining 8.72% stake, which it did not already own, in LMS from William Huber, for a total USD 0.118 mil.</t>
  </si>
  <si>
    <t>Lms Wellness Benefit LLC is a manufacturer of medicinals and botanicals such as medical marijuana. The Company was founded in October 2015 and is located in Fallston, Maryland.</t>
  </si>
  <si>
    <t>3190409020</t>
  </si>
  <si>
    <t>154083661183</t>
  </si>
  <si>
    <t>US - CGX Life Sciences Inc (CGX), a unit of MPX Bioceutical Corp, has granted an option to acquire the remaining 8.72% stake, which it did not already own, in LMS Wellness Benefit LLC (LMS), a Fallston-based manufacturer of medicinals and botanicals from William Huber, for a total USD 0.118 mil.  Concurrently, CGX was granted an option to acquire a 91.28% interest in LMS  for a total USD 2.685 mil.</t>
  </si>
  <si>
    <t>3190470040</t>
  </si>
  <si>
    <t>Davi Pharm Co Ltd</t>
  </si>
  <si>
    <t>5058981758</t>
  </si>
  <si>
    <t>Adamed Sp zoo</t>
  </si>
  <si>
    <t>4296811628</t>
  </si>
  <si>
    <t>154083661312</t>
  </si>
  <si>
    <t>VIETNAM - Adamed Sp zoo of Poland acquired a 70% interest in Davi Pharm Co Ltd, manufacturer of pharmaceutical preparation, for a total VND 1136.364 bil (USD 50 mil).</t>
  </si>
  <si>
    <t>Adamed Sp zoo is a manufacturer of pharmaceutical preparation. The Company was founded in 1986 and is located in Czosnow, Poland.</t>
  </si>
  <si>
    <t>Davi Pharm Co Ltd is a manufacturer of pharmaceutical preparation. The Company was founded in 2004 and is located in Vietnam.</t>
  </si>
  <si>
    <t>3190606040</t>
  </si>
  <si>
    <t>RuiZhouBio Biotechnology Co Ltd</t>
  </si>
  <si>
    <t>5059956009</t>
  </si>
  <si>
    <t>154083661504</t>
  </si>
  <si>
    <t>CHINA - An investor group, comprised of Changchun High &amp; New Technology Industries (Group) Inc (40%) and Changchun BCHT Biotechnology Co Ltd (10%), planned to acquire a 50% interest in RuiZhouBio Biotechnology Co Ltd, a Shanghai-based manufacturer and wholesaler of pharmaceutical preparation, jointly owned by Ningbo Meishan Bonded Port Area Baihemaide Investment Management LP and Ningbo Meishan Bonded Port Area Kaiborui Investment Management Co Ltd and Jeff Xianchao Zhu and Ningbo Dongheshun Investment Management LP and Ruan Yingxi and Le Sun and Zhao Nanming and Ningbo Meishan Bonded Port Area Dongheyuanyong Investment Management LP, for a total CNY 290 mil (USD 43.826 mil) in cash.</t>
  </si>
  <si>
    <t>RuiZhouBio Biotechnology Co Ltd is a manufacturer and wholesaler of pharmaceutical preparation. The Company is located in Shanghai, China.</t>
  </si>
  <si>
    <t>3190857020</t>
  </si>
  <si>
    <t>TyraTech Inc-Vamousse Brand Rights</t>
  </si>
  <si>
    <t>154083661869</t>
  </si>
  <si>
    <t>US - Alliance Pharmaceuticals Ltd of the UK, a unit of Alliance Pharma PLC, acquired vamousse brand rights of TyraTech Inc, a Morrisville-based manufacturer of agricultural chemicals, for a total USD 17.5 mil.</t>
  </si>
  <si>
    <t>Vamousse brand rights of Tyratech Inc, located in North Carolina.</t>
  </si>
  <si>
    <t>3191259040</t>
  </si>
  <si>
    <t>Vivimed Labs (Mascarene) Ltd</t>
  </si>
  <si>
    <t>5059021463</t>
  </si>
  <si>
    <t>OrbiMed Advisors LLC</t>
  </si>
  <si>
    <t>5000055325</t>
  </si>
  <si>
    <t>154083662559</t>
  </si>
  <si>
    <t>MAURITIUS - OrbiMed Advisors LLC of the US acquired an undisclosed majority interest in Vivimed Labs (Mascarene) Ltd, a Port Louis-based manufacturer of pharmaceutical preparation, from Vivimed Labs Ltd, for a total MUR 1.411 bil (USD 42.5 mil), in a leveraged buyout transaction.</t>
  </si>
  <si>
    <t>OrbiMed Advisors LLC, located in New York City, New York, is a private equity firm. It invests across the global healthcare industry, from seed-stage venture capital to large publicly-traded companies. Investments are made in one of three strategies: public equity, private equity and royalty opportunities. The Company was founded in 1989.</t>
  </si>
  <si>
    <t>Vivimed Labs (Mascarene) Ltd is a manufacturer of pharmaceutical preparation. The Company is located in Port Louis, Mauritius.</t>
  </si>
  <si>
    <t>3191515040</t>
  </si>
  <si>
    <t>Research Pharmaceutical Services Inc</t>
  </si>
  <si>
    <t>5059955642</t>
  </si>
  <si>
    <t>Pharmaceutical Research Associates Korea Ltd</t>
  </si>
  <si>
    <t>5043951146</t>
  </si>
  <si>
    <t>154083662977</t>
  </si>
  <si>
    <t>SOUTH KOREA - Pharmaceutical Research Associates Korea Ltd acquired the entire share capital of Research Pharmaceutical Services Inc, manufacturer of pharmaceutical preparation, for a total KRW 4.368 bil (USD 3.857 mil).</t>
  </si>
  <si>
    <t>Pharmaceutical Research Associates Korea Ltd is a manufacturer and wholesaler of pharmaceutical preparation. The Company was founded in April 2009 and is located in Seoul, South Korea.</t>
  </si>
  <si>
    <t>Research Pharmaceutical Services Inc is a manufacturer and wholesaler of pharmaceutical preparation. The Company is located in South Korea.</t>
  </si>
  <si>
    <t>3192212020</t>
  </si>
  <si>
    <t>Horizon Technology Inc</t>
  </si>
  <si>
    <t>154083664374</t>
  </si>
  <si>
    <t>Civil, social, and fraternal associations</t>
  </si>
  <si>
    <t>US - Biotage AB of Sweden acquired the entire share capital of Horizon Technology Inc, a Salem-based social organization, for a total USD 18.4 mil.</t>
  </si>
  <si>
    <t>Horizon Technology Inc is a social organization. The Company was founded in July 1992 and is located in Salem, New Hampshire.</t>
  </si>
  <si>
    <t>3192358040</t>
  </si>
  <si>
    <t>China Resources Purenhong (Beijing) Pharmaceutical Co Ltd</t>
  </si>
  <si>
    <t>4298089248</t>
  </si>
  <si>
    <t>154083664786</t>
  </si>
  <si>
    <t>CHINA - China Resources Pharmaceutical Commercial Group Co Ltd, a unit of Beijing Pharmaceutical Group Co Ltd, acquired the remaining 44.35% stake, which it did not already own, in China Resources Purenhong (Beijing) Pharmaceutical Co Ltd, a Beijing-based drugs merchant wholesaler, from Beijing SL Pharmaceutical Co Ltd (20%), and other 4 individual shareholders (24.35%), for a total CNY 368 mil (USD 55.631 mil) in cash.</t>
  </si>
  <si>
    <t>China Resources Purenhong (Beijing) Pharmaceutical Co Ltd is a drugs wholesaler. The Company was founded in November 2000 and is located in Beijing, China.</t>
  </si>
  <si>
    <t>3192932040</t>
  </si>
  <si>
    <t>Impax Laboratories (Taiwan) Inc</t>
  </si>
  <si>
    <t>5000136526</t>
  </si>
  <si>
    <t>Bora Pharmaceuticals Co Ltd</t>
  </si>
  <si>
    <t>5044006942</t>
  </si>
  <si>
    <t>154083665813</t>
  </si>
  <si>
    <t>TAIWAN - Bora Pharmaceuticals Co Ltd acquired the entire share capital of Impax Laboratories (Taiwan) Inc, a Jhunan-based manufacturer of biological products, from Impax Laboratories Inc, for TWD 554.789 mil (USD 18.5 mil).</t>
  </si>
  <si>
    <t>Bora Pharmaceuticals Co Ltd is a manufacturer of pharmaceutical preparation. The Company is located in Taipei, Taiwan and was founded in December 1973.</t>
  </si>
  <si>
    <t>Impax Laboratories (Taiwan) Inc is a manufacturer of biological products. The Company was founded in May 2007 and is located in Jhunan, Taiwan.</t>
  </si>
  <si>
    <t>3193078020</t>
  </si>
  <si>
    <t>ERS Holdings LLC</t>
  </si>
  <si>
    <t>5059974311</t>
  </si>
  <si>
    <t>Pivot Pharmaceuticals Inc</t>
  </si>
  <si>
    <t>5000447727</t>
  </si>
  <si>
    <t>154083666011</t>
  </si>
  <si>
    <t>US - Pivot Pharmaceuticals Inc (Pivot) of Canada acquired the entire share capital of ERS Holdings LLC, manufacturer of pharmaceutical preparation, for a total USD 6.25 mil. The consideration was to consist of USD 1 mil in cash and the issuance of 5 mil Pivot common shares valued at USD 5.25 mil. The shares were valued based on Pivot's closing stock price of USD 1.05 on 19 December 2017, the last full trading day prior the announcement.</t>
  </si>
  <si>
    <t>Pivot Pharmaceuticals Inc, located in Vancouver, Canada, manufactures therapeutic pharmaceutical products. It is in the business of developing and commercializing new uses for existing prescription drugs, as well as developing encapsulation technology in the treatment of neurodegenerative diseases. The Company was founded on June 10, 2002.</t>
  </si>
  <si>
    <t>ERS Holdings LLC, located in Piedmont, California. is a manufacturer of pharmaceutical preparation.</t>
  </si>
  <si>
    <t>3193603040</t>
  </si>
  <si>
    <t>Crown Bioscience International</t>
  </si>
  <si>
    <t>5049968584</t>
  </si>
  <si>
    <t>Gallo Merger Sub Corp</t>
  </si>
  <si>
    <t>5059975479</t>
  </si>
  <si>
    <t>Jefferies Hong Kong Ltd</t>
  </si>
  <si>
    <t>154083666785</t>
  </si>
  <si>
    <t>TAIWAN - Gallo Merger Sub Corp of Japan, a unit of JSR Corp merged with Crown Bioscience International, a Taipei-based manufacturer of biological products, for TWD 75 (USD 2.501) per share or a total value of TWD 10.775 bil (USD 359.312 mil). Upon completion, Crown Bioscience International will delist from stock exchange.</t>
  </si>
  <si>
    <t>Gallo Merger Sub Corp is an intermediating company. The Company is located in Japan.</t>
  </si>
  <si>
    <t>Crown Bioscience International is a manufacturer of biological products. The company is located in Taipei, Taiwan.</t>
  </si>
  <si>
    <t>3194082020</t>
  </si>
  <si>
    <t>Ignyta Inc</t>
  </si>
  <si>
    <t>5037062309</t>
  </si>
  <si>
    <t>154083667504</t>
  </si>
  <si>
    <t>US - Roche Holding AG (Roche) of Switzerland, acquired the entire share capital of Ignyta Inc (Ignyta), a San Diego-based manufacturer of pharmaceuticals, for USD 27 in cash per share, or a total USD 1.896 bil. Earlier, Roche completed its tender offer for Ignyta by accepting 57.373 mil, or 86.49% of Ignyta's common shares outstanding. The offer was conditional upon at least a majority of Ignyta's shares being tendered. Originally, in December 2017, Roche was rumored to be planning to acquire the entire share of Ignyta.</t>
  </si>
  <si>
    <t>Ignyta Inc, located in San Diego, California, is a manufacturer of pharmaceuticals for the treatment of various cancer diseases. Its products include Entrectinib, ROS1 and ALK proteins. The Company was founded in 2011.</t>
  </si>
  <si>
    <t>3194270040</t>
  </si>
  <si>
    <t>Growpros MMP Inc</t>
  </si>
  <si>
    <t>5056392798</t>
  </si>
  <si>
    <t>North Bud Farms Inc</t>
  </si>
  <si>
    <t>5061204974</t>
  </si>
  <si>
    <t>154083667792</t>
  </si>
  <si>
    <t>CANADA - North Bud Farms Inc, a unit of North Bud Capital Holdings Ltd, acquired the entire share capital of Growpros MMP Inc, an Ottawa-based manufacturer of pharmaceutical preparation, from Tetra Bio-Pharma Inc, for a total CAD 0.35 mil (USD 0.273 mil).</t>
  </si>
  <si>
    <t>North Bud Farms Inc, located in Chelsea, Quebec, is a manufacturer of medicinals and botanicals.</t>
  </si>
  <si>
    <t>Growpros Mmp Inc is a manufacturer of pharmaceutical preparation. The Company is located in Canada.</t>
  </si>
  <si>
    <t>3194834040</t>
  </si>
  <si>
    <t>Hunan Nanhua Aishipulin Biotechnology Co Ltd</t>
  </si>
  <si>
    <t>5059986008</t>
  </si>
  <si>
    <t>154083668624</t>
  </si>
  <si>
    <t>CHINA - NanHua Bio-medicine Co Ltd acquired a 51% interest in Hunan Nanhua Aishipulin Biotechnology Co Ltd, a Changsha-based manufacturer of biological products, from Changshi Aishipulin Investment Co Ltd (20.4%), Zhao Qian (11.73%), Wang Yang (7.14%), Liu Jinlei (6.63%) and Wang Weiping (5.1%), for a total CNY 3.93 mil (USD 0.598 mil).</t>
  </si>
  <si>
    <t>Hunan Nanhua Aishipulin Biotechnology Co Ltd is a manufacturer of biological products. The Company was founded in August 2015 and is located in Changsha, China.</t>
  </si>
  <si>
    <t>3194875040</t>
  </si>
  <si>
    <t>Hangzhou Ausia Biological Technology Co Ltd</t>
  </si>
  <si>
    <t>5038042089</t>
  </si>
  <si>
    <t>Hangzhou Aopeng Investment Management Co Ltd</t>
  </si>
  <si>
    <t>5044365683</t>
  </si>
  <si>
    <t>154083668673</t>
  </si>
  <si>
    <t>CHINA - Hangzhou Aopeng Investment Management Co Ltd planned to acquire the remaining 46% stake, which it did not already own, in Hangzhou Ausia Biological Technology Co Ltd, a Hangzhou-based manufacturer and wholesaler of biological products, from Hainan Shuangcheng Pharmaceuticals Co Ltd, for a total CNY 260 mil (USD 39.544 mil).</t>
  </si>
  <si>
    <t>Hangzhou Aopeng Investment Management Co Ltd is a investment advisor. The Company was founded in October 2014 and is located in Hangzhou, China.</t>
  </si>
  <si>
    <t>Hangzhou Ausia Biological Technology Co Ltd is a manufacturer and wholesaler of biological products. The Company was founded in February 1993 and is located in Hangzhou, China.</t>
  </si>
  <si>
    <t>3195294020</t>
  </si>
  <si>
    <t>154083669314</t>
  </si>
  <si>
    <t>US - Mallinckrodt PLC of the UK acquired the entire share capital of Sucampo Pharmaceuticals Inc (Sucampo), a Rockville-based manufacturer of pharmaceutical preparation, for an estimated USD 18 in cash per share, or a total value of USD 882.224 mil. The offer was conditioned upon at least a majority of Sucampo's shares being tendered.</t>
  </si>
  <si>
    <t>3196396040</t>
  </si>
  <si>
    <t>Kunna Canada Ltd</t>
  </si>
  <si>
    <t>5060003858</t>
  </si>
  <si>
    <t>154083671049</t>
  </si>
  <si>
    <t>COLOMBIA - Creso Pharma Ltd of Australia acquired Kunna Canada Ltd, provider of ambulatory health care services, for a total COP 15.674 bil (USD 5.235 mil).</t>
  </si>
  <si>
    <t>Kunna Canada Ltd is a provider of medicinal cannabis. The Company is located in Colombia.</t>
  </si>
  <si>
    <t>3196519040</t>
  </si>
  <si>
    <t>Best World Lifestyle Sdn Bhd</t>
  </si>
  <si>
    <t>4297226630</t>
  </si>
  <si>
    <t>154083671194</t>
  </si>
  <si>
    <t>MALAYSIA - Best World International Ltd of Singapore acquired the remaining 22.5% stake, which it did not already own, in Best World Lifestyle Sdn Bhd, intermediator, from Zolkefly Bin Haron, for a total MYR 1.126 mil (USD 0.276 mil).</t>
  </si>
  <si>
    <t>Best World Lifestyle Sdn Bhd is an intermediating company. The Company is located in Malaysia.</t>
  </si>
  <si>
    <t>3196603040</t>
  </si>
  <si>
    <t>Discuva Ltd</t>
  </si>
  <si>
    <t>5037330846</t>
  </si>
  <si>
    <t>Summit Therapeutics PLC</t>
  </si>
  <si>
    <t>154083671303</t>
  </si>
  <si>
    <t>UK - Summit Therapeutics PLC (Summit) acquired the entire share capital of Discuva Ltd, a Cambridge-based manufacturer of biological products, for a total GBP 9.842 mil (USD 13.149 mil). The consideration consisted of GBP 5 mil (USD 6.68 mil) in cash and 2.934 mil Summit's new ordinary shares valued at GBP 4.842 mil (USD 6.469 mil). The shares were valued based on Summit's closing stock price of GBP 1.65 (USD 2.204) on 22nd December 2017, the last full trading day prior to the announcement.</t>
  </si>
  <si>
    <t>Summit Therapeutics PLC, located in Abingdon, the United Kingdom, is a biopharmaceutical company focused on the discovery, development and commercialization of novel medicines for indications for which there are no existing or only inadequate therapies. It conducts clinical programs focused on the genetic disease Duchenne muscular dystrophy, or DMD, and the infectious disease Clostridium difficile infection, or CDI. The Company was founded in 2003.</t>
  </si>
  <si>
    <t>Discuva Ltd is a manufacturer of biological products. The Company is a genetics-based technology platform for the generation of antibiotics. The Company was founded in March 2007 and is located in Cambridge, the United Kingdom.</t>
  </si>
  <si>
    <t>3196851040</t>
  </si>
  <si>
    <t>Aleafia Inc</t>
  </si>
  <si>
    <t>5060004944</t>
  </si>
  <si>
    <t>Aleafia Health Inc</t>
  </si>
  <si>
    <t>4298117771</t>
  </si>
  <si>
    <t>154083671561</t>
  </si>
  <si>
    <t>CANADA - Canabo Medical Inc (Canabo) acquired the entire share capital of Aleafia Inc, a Concord-based provider of physician-led medical services, in exchange for 73.670 mil common shares valued at 50.832 mil (USD 39.906 mil), in a stock swap reverse takeover transaction. The shares were valued based on Canabo's closing stock price of CAD 0.69 (USD 0.007) on 21 December 2017, the last full trading day prior to the announcement.</t>
  </si>
  <si>
    <t>Aleafia Health Inc is a manufacturer of pharmaceutical preparation. It distributes, cultivates and do research about medical cannabis care. The Company was founded in February 2007 and is located in Vancouver, Canada.</t>
  </si>
  <si>
    <t>Aleafia Inc, located in Concord, Canada, provides physician-led medical services.</t>
  </si>
  <si>
    <t>Soil preparation services</t>
  </si>
  <si>
    <t>3197273020</t>
  </si>
  <si>
    <t>Tyme Inc</t>
  </si>
  <si>
    <t>5045729970</t>
  </si>
  <si>
    <t>Tyme Technologies, Inc</t>
  </si>
  <si>
    <t>5044009440</t>
  </si>
  <si>
    <t>154083672072</t>
  </si>
  <si>
    <t>US - Tyme Technologies Inc (Tyme) merged with Tyme Inc, a New York-based manufacturer of pharmaceutical preparation, in exchange for 68 mil Tyme common shares valued at a total USD 0.626 mil, in a stock swap reverse takeover transaction. The shares were valued based on Tyme's closing stock price of USD 0.009 on 10 March 2015, the last full trading day prior to the announcement.</t>
  </si>
  <si>
    <t>Tyme Technologies Inc is a pharmaceutical company focused on creating medicines that specialize in using the bodys immune system to treat diseases. The company is located in New York, New York.</t>
  </si>
  <si>
    <t>Tyme Inc, located in New York, New York, manufactures pharmaceutical preparation. The Company was founded in July 2013.</t>
  </si>
  <si>
    <t>3197460040</t>
  </si>
  <si>
    <t>Monrol Poland Ltd Sp zoo</t>
  </si>
  <si>
    <t>5037992094</t>
  </si>
  <si>
    <t>Synektik SA</t>
  </si>
  <si>
    <t>5035432362</t>
  </si>
  <si>
    <t>154083672263</t>
  </si>
  <si>
    <t>POLAND - Synektik SA acquired the entire share capital of Monrol Poland Ltd Sp zoo, a Warsaw-based manufacturer of pharmaceutical preparation, for a total PLN 14.7 mil (USD 4.15 mil) in liabilities.</t>
  </si>
  <si>
    <t>Synektik SA, located in Warsaw, Poland, manufactures and wholesales electromedical equipment. It also produces software used in radiology.</t>
  </si>
  <si>
    <t>Monrol Poland Ltd Sp zoo is a manufacturer of pharmaceutical preparation, mainly radioactive tracers. The Company was founded in September 2011 and is located in Warsaw, Poland.</t>
  </si>
  <si>
    <t>3198174040</t>
  </si>
  <si>
    <t>Jilin Golden Jiahe Natural Medicine Co Ltd</t>
  </si>
  <si>
    <t>5060006559</t>
  </si>
  <si>
    <t>Meikang Chinese Herbal Medicine Co Ltd</t>
  </si>
  <si>
    <t>5060006544</t>
  </si>
  <si>
    <t>154083673112</t>
  </si>
  <si>
    <t>CHINA - Meikang Chinese Herbal Medicine Co Ltd, a unit of Chinese Medicines &amp; Health Products Co Ltd, ultimately owned by China Meheco Co Ltd, planned to raise its interest to 51%, from 31.13%, by acquiring a 19.87% stake in Jilin Golden Jiahe Natural Medicine Co Ltd, a Baishan-based manufacturer of pharmaceutical preparation, from Jin Shuli, for a total CNY 6.381 mil (USD 0.981 mil).</t>
  </si>
  <si>
    <t>Meikang Chinese Herbal Medicine Co Ltd is a manufacturer and wholesaler of pharmaceutical preparation. The Company is located in Beijing, China.</t>
  </si>
  <si>
    <t>Jilin Golden Jiahe Natural Medicine Co Ltd is a manufacturer and wholesaler of pharmaceutical preparation. The Company is located in Baishan, China.</t>
  </si>
  <si>
    <t>3198202020</t>
  </si>
  <si>
    <t>ProPhase Labs Inc-Cold-EEZE Business</t>
  </si>
  <si>
    <t>154083673155</t>
  </si>
  <si>
    <t>US - Mylan NV acquired Cold-EEZE business of ProPhase Labs Inc, a Doylestown-based manufacturer of pharmaceutical preparation, for a total USD 50 mil.</t>
  </si>
  <si>
    <t>Cold-EEZE business of ProPhase Labs Inc, located in Pennsylvania.</t>
  </si>
  <si>
    <t>3198223040</t>
  </si>
  <si>
    <t>Shanghai Wilson Photoelectric Instrument Co Ltd</t>
  </si>
  <si>
    <t>5060006822</t>
  </si>
  <si>
    <t>Sonoscape Medical Corp</t>
  </si>
  <si>
    <t>5000504219</t>
  </si>
  <si>
    <t>154083673187</t>
  </si>
  <si>
    <t>CHINA - Sonoscape Medical Corp acquired the entire share capital of Shanghai Wilson Photoelectric Instrument Co Ltd, a Shanghai-based manufacturer of navigational, measuring, electromedical and control Instruments, from Nanping Xuansheng Equity Investment LP (60%) and Nanjing Xuansheng Equity Investment LP (40%), for a total CNY 368.58 mil (USD 56.425 mil) in cash. Concurrently, Sonoscape Medical Corp acquired the entire share capital of Shanghai Heyi Medical Instrument Co Ltd.</t>
  </si>
  <si>
    <t>Sonoscape Medical Corp is a manufacturer of in-vitro diagnostic substances. The Company was founded in September 2002 and is located in Shenzhen, China.</t>
  </si>
  <si>
    <t>Shanghai Wilson Photoelectric Instrument Co Ltd is a manufacturer of navigational, measuring, electromedical and control instruments. The Company was founded in August 1995 and is located in Shanghai, China.</t>
  </si>
  <si>
    <t>3198227040</t>
  </si>
  <si>
    <t>Shanghai Heyi Medical Instrument Co Ltd</t>
  </si>
  <si>
    <t>5060006836</t>
  </si>
  <si>
    <t>154083673194</t>
  </si>
  <si>
    <t>CHINA - Sonoscape Medical Corp acquired the entire share capital of Shanghai Heyi Medical Instrument Co Ltd, a Shanghai-based medical equipment and supplies merchant wholesaler, from Nanping Xuansheng Equity Investment LP (60%) and Nanjing Xuansheng Equity Investment LP (40%), for a total CNY 19.4 mil (USD 2.834 mil) in cash. Concurrently, Sonoscape Medical Corp acquired the entire share capital of Shanghai Wilson Photoelectric Instrument Co Ltd.</t>
  </si>
  <si>
    <t>Shanghai Heyi Medical Instrument Co Ltd is a medical equipment and supplies wholesaler. The Company was founded in June 2000 and is located in Shanghai, China.</t>
  </si>
  <si>
    <t>3198707040</t>
  </si>
  <si>
    <t>154083673797</t>
  </si>
  <si>
    <t>INDIA - Recipharm AB (Recipharm) of Sweden acquired the remaining 26% stake, which it did not already own, in Nitin Lifesciences Ltd, a Karnal-based manufacturer of pharmaceutical preparation, for a total INR 2.771 bil (USD 40.949 mil). The consideration consisted of INR 2.2 bil (USD 34.551 mil) in cash and INR 571.485 mil (USD 8.975 mil) in new ordinary shares of Recipharm. The shares were valued based on Recipharm's closing stock price of INR 1,011.190 (USD 14.940) on 14th June 2018, the last full trading day prior to the announcement.</t>
  </si>
  <si>
    <t>3199391040</t>
  </si>
  <si>
    <t>154083675021</t>
  </si>
  <si>
    <t>BELGIUM - Takeda Pharmaceutical Co Ltd (Takeda) of Japan completed a tender offer for the remaining 95.75% interest, or 262.635 mil ordinary shares, or 27.83 mil convertible bonds and 9.948 mil warrants, which it did not already own, in TiGenix NV (TiGenix), a Leuven-based manufacturer of biological products, from BNP Paribas Investment Partners SA, a unit of BNP Paribas SA and Cormorant Asset Management LLC and Gri Cel SA, a unit of Grifols SA and JP Morgan Securities LLC, a unit of JPMorgan Chase &amp; Co and Grifols Worldwide Operations Ltd, a unit of Grifols SA, for EUR 542.453 mil (USD 654.578 mil) in cash. The consideration was to consist of EUR 1.78 per share, per convertible bond and per warrant. The offer was conditional upon at least a 85%, or 223.240 mil ordinary shares, of TiGenix's shares being tendered. Takeda received irrevocable undertakings to accept the offer with respect to 15.01% of TiGenix's share capital. Upon completion, Tigenix was delisted from the Euronext Brussels stock exchange.</t>
  </si>
  <si>
    <t>Takeda Pharmaceutical Co Ltd, located in Osaka, Japan, manufactures pharmaceutical products. Its product portfolio includes Lansoprazole, Dexlan soprazole, Vonoprazan, Vedolizumab, Bortezomib, Leuprorelin Acetate, Panitumumab, Ixazomib, etc. It also operates in other locations such as Italy, Ireland, Germany, Austria, Denmark, Belgium, Brazil, UK, Switzerland, China, etc. The Company was founded in June 1781.</t>
  </si>
  <si>
    <t>3199557020</t>
  </si>
  <si>
    <t>Healthy Directions LLC</t>
  </si>
  <si>
    <t>4297105458</t>
  </si>
  <si>
    <t>Direct Digital LLC</t>
  </si>
  <si>
    <t>5040262216</t>
  </si>
  <si>
    <t>154083675275</t>
  </si>
  <si>
    <t>US - Direct Digital LLC acquired Healthy Directions LLC, a Montoursville-based branded vitamins, minerals, supplements and other health products wholesaler, from Helen of Troy Ltd, for a total USD 46 mil.</t>
  </si>
  <si>
    <t>Direct Digital LLC, headquartered in Charlotte, North Carolina, manufactures nutritional supplements.</t>
  </si>
  <si>
    <t>Healthy Directions LLC, located in Montoursville, Pennsylvania, wholesales branded vitamins, minerals, supplements and other health products. The Company was founded in 1974.</t>
  </si>
  <si>
    <t>3199732020</t>
  </si>
  <si>
    <t>Impact Biomedicines Inc</t>
  </si>
  <si>
    <t>5057951425</t>
  </si>
  <si>
    <t>154083675627</t>
  </si>
  <si>
    <t>US - Celgene Corp (Celgene) acquired Impact Biomedicines Inc (Impact), a San Diego-based provider of biotechnology research and development services, for an estimated USD 7 bil. The consideration consisted of USD 1.1 bil cash and up to USD 5.9 bil in profit-related payments. Originally, in January 2018, Celgene was rumored to be planning to acquire Impact.</t>
  </si>
  <si>
    <t>Impact Biomedicines Inc, located in San Diego, California, is a provider of biotechnology research and development services.</t>
  </si>
  <si>
    <t>3199933020</t>
  </si>
  <si>
    <t>Budly Software Inc</t>
  </si>
  <si>
    <t>5060475007</t>
  </si>
  <si>
    <t>154083675908</t>
  </si>
  <si>
    <t>US - MYM Nutraceuticals Inc (MYM) of Canada acquired Budly Software Inc, an Old Bridge-based software publisher, for 0.8 mil MYM common shares, or a total USD 2.429 mil. The shares were valued based on MYM's closing stock price of USD 3.036 on 4 January 2018, the last full trading day prior to the announcement.</t>
  </si>
  <si>
    <t>Budly Software Inc, located in Old Bridge, New Jersey, is a software publisher. Its flagship product, Budly, is a mobile application that enables patients to order medicinal.</t>
  </si>
  <si>
    <t>3199976040</t>
  </si>
  <si>
    <t>Sino Biopharmaceutical (Beijing) Ltd</t>
  </si>
  <si>
    <t>5037078893</t>
  </si>
  <si>
    <t>Sino Biopharmaceutical Ltd</t>
  </si>
  <si>
    <t>4295871031</t>
  </si>
  <si>
    <t>154083675952</t>
  </si>
  <si>
    <t>HONG KONG - Sino Biopharmaceutical Ltd (Sino Biopharm) of China acquired the remaining 51% interest, which it did not already own, in Sino Biopharmaceutical (Beijing) Ltd, manufacturer of pharmaceutical preparation, from France Investment (China 1) Group Ltd, in exchange for 723.284 mil Sino Biopharm's new ordinary shares valued at CNY 8.494 bil (USD 1.308 bil), in a stock swap transaction. The shares were valued based on Sino Biopharm's closing stock price of CNY 11.743 (USD 1.809) on 4 Jan 2018, the last full trading day prior to the announcement. Concurrently, Sino Biopharm acquired the remaining 52% interest, which it did not already own, in Super Demand Investments Ltd.</t>
  </si>
  <si>
    <t>Sino Biopharmaceutical Ltd, located in Beijing, China, is a pharmaceuticals manufacturer. The Group's principal activities are the research and development, manufacturing and sales of biopharmaceutical products, modernized Chinese pharmaceutical and chemical medicines. The Group's major products include Diammonii Glycyrrhizinatis Capsules, Diammonii Glycyrrhizinatis Injection, Moisten Eyedrops and Mioclear Eyedrops. Mid-end products include Zegui Longshuang Capsules, Carnet Injection, Sofast Injection, Hepudiod Cream and Fredex Eyedrops. The company was founded in 2000.</t>
  </si>
  <si>
    <t>Sino Biopharmaceutical (Beijing) Ltd is a manufacturer of medicinals and botanicals. The Company is located in China.</t>
  </si>
  <si>
    <t>3199980040</t>
  </si>
  <si>
    <t>Super Demand Investments Ltd</t>
  </si>
  <si>
    <t>5060500724</t>
  </si>
  <si>
    <t>154083675956</t>
  </si>
  <si>
    <t>HONG KONG - Sino Biopharmaceutical Ltd (Sino Biopharm) of China acquired the remaining 52% interest, which it did not already own, in Super Demand Investments Ltd, provider of financial investment services, from France Investment (China 1) Group Ltd,  in exchange for an estimated 289.719 mil Sino Biopharm's new ordinary shares valued at CNY 3.402 bil (USD 524.097 mil), in a stock swap transaction. The shares were valued based on Sino Biopharm's closing stock price of CNY 11.743 (USD 1.809) on 4 Jan 2018, the last full trading day prior to the announcement. Concurrently, Sino Biopharm agreed to acquire the remaining 51% interest, which it did not already own, in Sino Biopharmaceutical (Beijing) Ltd.</t>
  </si>
  <si>
    <t>Super Demand Investments Ltd is a provider of financial investment services. The Company is located in Hong Kong.</t>
  </si>
  <si>
    <t>3200190040</t>
  </si>
  <si>
    <t>Shanghai Zhongneng Enterprise Development (Group) Co Ltd</t>
  </si>
  <si>
    <t>5044030699</t>
  </si>
  <si>
    <t>154083676388</t>
  </si>
  <si>
    <t>CHINA - Shanghai Zhongneng Enterprise Development Group Co Ltd agreed to acquire an 80% interest in Boyalife Stem Cell Technology Co Ltd, a Wuxi-based manufacturer and wholesaler of biological products, from Ningxia Xinri Hengli Steel Wire Rope Co Ltd, for a total CNY 500 mil (USD 76.959 mil). The consideration was consist of the assumption of CNY 200 mil (USD 30.783 mil) in liabilities plus CNY 300 mil (USD 46.175 mil) in cash.</t>
  </si>
  <si>
    <t>Shanghai Zhongneng Enterprise Development (Group) Co Ltd is a civil engineering construction company. The Company was founded in October 2007 and is located in Shanghai, China.</t>
  </si>
  <si>
    <t>3200479040</t>
  </si>
  <si>
    <t>1631807 Alberta Ltd</t>
  </si>
  <si>
    <t>5060510485</t>
  </si>
  <si>
    <t>Radient Technologies Inc</t>
  </si>
  <si>
    <t>5020356430</t>
  </si>
  <si>
    <t>154083676737</t>
  </si>
  <si>
    <t>CANADA - Radient Technologies Inc (Radient) acquired the remaining 50% interest, which it did not already own, in 1631807 Alberta Ltd, manufacturer of electronic components, from its joint venture partner 1396730 Alberta Ltd, for 1.246 mil Radient common shares, or a total CAD 2.356 mil (USD 1.897 mil), in a stock swap transaction. The shares were valued based on Radient's closing stock price of CAD 1.89 (USD 1.522) on 8 January 2018, the last full trading day prior to the announcement.</t>
  </si>
  <si>
    <t>Radient Technologies Inc is a manufacturer of biological products. The Company is located in Edmonton, Canada. The Company was founded in 2001.</t>
  </si>
  <si>
    <t>1631807 Alberta Ltd, located in Canada, are manufacturers of electronic components. It is a JV owned by Radient Technologies Inc and 1396730 Alberta Ltd.</t>
  </si>
  <si>
    <t>3200828040</t>
  </si>
  <si>
    <t>Indrayani Biotech Ltd</t>
  </si>
  <si>
    <t>4295973581</t>
  </si>
  <si>
    <t>Sayee Sundar Kasiraman</t>
  </si>
  <si>
    <t>154083677294</t>
  </si>
  <si>
    <t>INDIA - Sayee Sundar Kasiraman (Sayee) acquired a 59.388% interest, or a 2.164 mil ordinary shares in Indrayani Biotech Ltd (Indrayani), a Pune-based manufacturer of biological products, for INR 1.1 (USD 0.017) in cash per share, or a total value of INR 2.38 mil (USD 0.037 mil). Concurrently, Sayee planned to launch a tender offer to raise their interest to 85.388% from 59.388% by acquiring a 26% stake or 0.947 mil ordinary shares in Indrayani.</t>
  </si>
  <si>
    <t>Sayee Sundar Kasiraman, located in India, is an individual investor.</t>
  </si>
  <si>
    <t>Indrayani Biotech Ltd is a manufacturer of biological products. The Company was founded in March 1992 and is located in Pune, India.</t>
  </si>
  <si>
    <t>3201440040</t>
  </si>
  <si>
    <t>Consillium As</t>
  </si>
  <si>
    <t>5053383161</t>
  </si>
  <si>
    <t>154083678117</t>
  </si>
  <si>
    <t>CZECH REPUBLIC - Consillium As acquired a 60% interest in BioVendor-Laboratorni MedicinaAS, a Brno-based manufacturer of biological products, for a total CZK 100 mil (USD 4.242 mil).</t>
  </si>
  <si>
    <t>Consillium As is a portfolio manager. The Company was founded in July 2016 and is located in Praha, the Czech Republic.</t>
  </si>
  <si>
    <t>3202398040</t>
  </si>
  <si>
    <t>Broken Coast Cannabis Ltd</t>
  </si>
  <si>
    <t>5045507153</t>
  </si>
  <si>
    <t>154083679598</t>
  </si>
  <si>
    <t>CANADA - Aphria Inc acquired the entire share capital of Broken Coast Cannabis Ltd, a Ladysmith-based manufacturer of medicinals and botanicals, for an estimated CAD 230 mil (USD 184.665 mil), in a stock swap transaction. The consideration was to consist of CAD 10 mil (USD 8.029 mil) in cash and CAD 220 mil (USD 176.636 mil) in common stock.</t>
  </si>
  <si>
    <t>Broken Coast Cannabis Ltd, located in Ladysmith, British Columbia, manufactures and wholesales medical cannabis products.</t>
  </si>
  <si>
    <t>3202468040</t>
  </si>
  <si>
    <t>Rise Research Inc</t>
  </si>
  <si>
    <t>154083679718</t>
  </si>
  <si>
    <t>CANADA - Luminor Medical Technologies Inc acquired the entire share capital of Rise Research Inc, a Surrey-based provider of administrative management and general management consulting services, in exchange of 9.5 mil common shares valued at CAD 3.705 mil (USD 2.975 mil). The shares were valued at closing stock price of CAD 0.39 (USD 0.31) on 12 January 2018, the last full trading day prior to the announcement.</t>
  </si>
  <si>
    <t>Rise Research Inc is a provider of administrative management and general management consulting services. The Company is located in Surrey, Canada.</t>
  </si>
  <si>
    <t>3203182020</t>
  </si>
  <si>
    <t>154083680743</t>
  </si>
  <si>
    <t>US - Celgene Corp (Celgene) acquired the remaining 90.27% interest or 103.064 mil common shares, which it did not already own, in Juno Therapeutics Inc (Juno), a Seattle-based biopharmaceutical company, for USD 87 in cash per share, or a total value of USD 9.616 bil, via a tender offer. Originally, in January 2018, Celgene was rumored to be planning to acquire the remaining 90.27% interest or 103.064 mil common shares, which it did not already own, in Juno. The offer was conditioned upon at least 51% of Juno's shares being tendered.</t>
  </si>
  <si>
    <t>3203204020</t>
  </si>
  <si>
    <t>Pisgah Laboratories Inc</t>
  </si>
  <si>
    <t>5035525060</t>
  </si>
  <si>
    <t>154083680765</t>
  </si>
  <si>
    <t>US - IPCA Laboratories Ltd of India acquired the entire share capital of Pisgah Laboratories Inc, a Pisgah Forest-based manufacturer of pharmaceutical preparation, for a total USD 9.65 mil.</t>
  </si>
  <si>
    <t>Pisgah Laboratories Inc, located in Pisgah Forest, North Carolina, is a manufacturer of pharmaceutical preparation. The Company was founded in May 1981.</t>
  </si>
  <si>
    <t>3203467020</t>
  </si>
  <si>
    <t>GrowHealthy Holdings LLC</t>
  </si>
  <si>
    <t>5052125820</t>
  </si>
  <si>
    <t>154083681083</t>
  </si>
  <si>
    <t>US - iAnthus Capital Holdings Inc (iAnthus) acquired GrowHealthy Holdings LLC (GrowHealthy), a Lake Wales-based manufacturer of pharmaceutical preparation, for a total USD 48.726 mil. The consideration consisted of USD 17.5 mil in cash and 12.103 mil in iAnthus common shares valued at USD 31.226 mil. The shares were valued based on iAnthus' closing stock price of USD 2.58 on 16 January 2018, the last full trading day prior to the announcement. The transaction included certain related subsidiaries of GrowHealthy which includes GHIAA Management Inc.</t>
  </si>
  <si>
    <t>GrowHealthy Holdings LLC, located in Lake Wales, Florida, is a manufacturer of pharmaceutical preparation. The Company is engaged in the production of medical marijuana.</t>
  </si>
  <si>
    <t>3204492020</t>
  </si>
  <si>
    <t>154083682569</t>
  </si>
  <si>
    <t>US - Sanofi SA (Sanofi) of France, acquired the entire share capital of Bioverativ Inc (Bioverativ), a Boston-based biopharmaceutical company, from Blackrock Inc and other shareholders, for USD 105 in cash per share, or a total USD 11.624 bil, via tender offer. Earlier, Sanofi completed its tender offer for Biorevativ by accepting 70.727 mil, or 65.353% of Biorevativ's common shares outstanding. The offer was conditioned upon at least a majority of Bioverativ's shares being tendered. Originally, in January 2018, Sanofi was rumored to be planning to acquire Bioverativ.</t>
  </si>
  <si>
    <t>3204532040</t>
  </si>
  <si>
    <t>Biocompounds Pharmaceutical Inc</t>
  </si>
  <si>
    <t>5037352063</t>
  </si>
  <si>
    <t>Zhejiang Jianfeng Pharmaceutical Co Ltd</t>
  </si>
  <si>
    <t>5000572629</t>
  </si>
  <si>
    <t>154083682617</t>
  </si>
  <si>
    <t>CHINA - Zhejiang Jianfeng Pharmaceutical Co Ltd, a unit of Zhejiang Jianfeng Group Co Ltd, acquired a 55% interest in Biocompounds Pharmaceutical Inc, a Shanghai-based manufacturer of pharmaceutical preparation, jointly owned by Li Qian and Zheng Yaling and Kang Litao and Hainan Huantai Biology Medical Industry Venture Capital Investment Fund LP, for a total CNY 111.328 mil (USD 17.398 mil) in cash.</t>
  </si>
  <si>
    <t>Zhejiang Jianfeng Pharmaceutical Co Ltd is a manufacturer of pharmaceutical preparation. The Company was founded in December 1998 and is located in Jinhua, China.</t>
  </si>
  <si>
    <t>Biocompounds Pharmaceutical Inc is a manufacturer and wholesaler of pharmaceutical preparation. The Company was founded in October 2003 and is located in Shanghai, China.</t>
  </si>
  <si>
    <t>3204677040</t>
  </si>
  <si>
    <t>Suzhou Tianma Pharmaceutical Co Ltd</t>
  </si>
  <si>
    <t>5054814963</t>
  </si>
  <si>
    <t>154083682809</t>
  </si>
  <si>
    <t>CHINA - An investor group, comprised of Hefei Langcheng Investment Partnership Lp (15%), a unit of Shanghai Langcheng Investment Management Co Ltd, Jiangsu Zenji Pharmaceuticals Ltd (9%), Liu Mingda (51%) and China King Link Holdings Co Ltd (25%), a unit of China Soft Investments(Beijing)Corp, acquired the entire share capital of Suzhou Tianma Pharmaceutical Co Ltd, a Suzhou-based manufacturer and wholesaler of pharmaceutical preparation, from Suzhou Tianma Specialty Chemicals Co Ltd, for CNY 200 mil (USD 31.255 mil) in cash.</t>
  </si>
  <si>
    <t>Suzhou Tianma Pharmaceutical Co Ltd is a manufacturer and wholesaler of pharmaceutical preparation. The Company was founded in March 2017 and is located in Suzhou, China.</t>
  </si>
  <si>
    <t>3204911020</t>
  </si>
  <si>
    <t>Grifols Shared Services North America Inc</t>
  </si>
  <si>
    <t>5035167142</t>
  </si>
  <si>
    <t>154083683048</t>
  </si>
  <si>
    <t>US - Grifols Shared Services North America Inc, a unit of Grifols SA, acquired Biotest Pharmaceuticals Corp, a Boca Raton-based manufacturer of in-vitro diagnostic substances, from Biotest AG, owned by Tiancheng (Germany) Pharmaceutical Holdings AG, for USD 286 mil.</t>
  </si>
  <si>
    <t>Grifols Shared Services North America Inc, located in Los Angeles, California, manufactures biopharmaceutical products. The Company was founded in 2010.</t>
  </si>
  <si>
    <t>3205439020</t>
  </si>
  <si>
    <t>Enochian Biopharma Inc</t>
  </si>
  <si>
    <t>5060579852</t>
  </si>
  <si>
    <t>Dandrit Biotech Usa Inc</t>
  </si>
  <si>
    <t>5036384219</t>
  </si>
  <si>
    <t>154083683722</t>
  </si>
  <si>
    <t>US - DanDrit Biotech USA Inc of Denmark (DanDrit) acquired the entire share capital of Enochian Biopharma Inc, provider of biotechnology research and development services, from Weird Science LLC, in exchange for 18 mil DanDrit common shares valued at USD 103.067 mil, in a stock swap reverse takeover transaction. The shares were valued based on DanDrit's closing stock price of USD 5.7 on 15 February 2018, the last full trading day prior to the announcement.</t>
  </si>
  <si>
    <t>DanDrit Biotech USA Inc, located in Copenhagen, Denmark, manufactures pharmaceutical preparation. The Company was founded in January 2011.</t>
  </si>
  <si>
    <t>Enochian Biopharma Inc, located in California, provides biotechnology research and development services.</t>
  </si>
  <si>
    <t>3205698040</t>
  </si>
  <si>
    <t>Aestura Corp-Cleviel Filler Business Branch</t>
  </si>
  <si>
    <t>154083684113</t>
  </si>
  <si>
    <t>SOUTH KOREA - Pharma Research Products Co Ltd acquired cleviel filler business branch of Aestura Corp, a Seoul-based manufacturer of pharmaceutical preparation, ultimately owned by Amorepacific Group, for KRW 5.5 bil (USD 5.143 mil).</t>
  </si>
  <si>
    <t>Cleviel filler bussines branch of Aestura Corp, located in South Korea.</t>
  </si>
  <si>
    <t>3205800040</t>
  </si>
  <si>
    <t>Haxxon AG</t>
  </si>
  <si>
    <t>5060588298</t>
  </si>
  <si>
    <t>154083684254</t>
  </si>
  <si>
    <t>SWITZERLAND - Maricann Group Inc of Canada acquired the entire share capital of Haxxon AG, an Altdorf-based floriculture production establishment, for a total CHF 15.052 mil (USD 15.718 mil). The consideration consisted of issuance 3.849 mil ordinary shares valued at CHF 12.617 mil (USD 13.176 mil) plus up to CHF 0.435 mil (USD 0.454 mil) in profit-related payments plus CHF 2 mil (USD 2.089 mil) in cash. The shares were valued based on Maricann Group Inc's closing stock price of CHF 3.2784 (USD 3.424) on 23 January 2018, the last full trading day prior to the announcement.</t>
  </si>
  <si>
    <t>Haxxon AG is a floriculture production establishment. The Company is located in Altdorf, Switzerland.</t>
  </si>
  <si>
    <t>3205975040</t>
  </si>
  <si>
    <t>154083684528</t>
  </si>
  <si>
    <t>CHINA - Kingwood Ltd of Hong Kong, a unit of Allied Cement Holdings Ltd, ultimately owned by Waranty Assets Management (HK) Ltd, acquired the remaining 40% stake, which it did not already own, in Beijing Unisplendour Pharmaceutical Co Ltd, a Beijing-based manufacturer of pharmaceutical preparation, from Shenzhen Shiao Wan Yun Investment Co Ltd (35%) and Sea Best Group Ltd (55%), for a total CNY 199.984 mil (USD 31.231 mil).  The consideration was to consist 243.864 mil Tongfang Kontafarma Holdings Ltd's new ordinary shares valued at CNY 99.984 mil (USD 15.614 mil) and CNY 100 mil (USD 15.617 mil) in cash. The shares were valued based on Tongfang Kontafarma Holdings Ltd's closing stock price of CNY 0.41 (USD 0.064) on 22 Jan 2018, one day prior to the announcement.</t>
  </si>
  <si>
    <t>3206026040</t>
  </si>
  <si>
    <t>Good Medy Co Ltd</t>
  </si>
  <si>
    <t>5060589072</t>
  </si>
  <si>
    <t>GMP Co Ltd</t>
  </si>
  <si>
    <t>4295881335</t>
  </si>
  <si>
    <t>154083684590</t>
  </si>
  <si>
    <t>SOUTH KOREA - GMP Co Ltd acquired a 50.102% interest in Good Medy Co Ltd, a Suwon-based manufacturer and wholesaler of pharmaceutical preparation, for a total value of KRW 4.775 bil (USD 4.45 mil).</t>
  </si>
  <si>
    <t>GMP Co Ltd is a company mainly engaged in the laminating business. The Companys products portfolio consists of laminating machines such as pouch laminators, including heat plate types, photo types and hot roller types; desktop roll laminators, including desktop heat shoe type roll laminators and desktop hot and cold type roll laminators; trade roll laminators; large format graphic roll laminators, including prographics hot and cold roll laminators, compact hot and cold roll laminators, and others; commercial laminating machineries, including compact thermal laminators and industrial thermal laminators, as well as commercial coating machineries, in-line laminators and others. It also provides laminating films for package use, as well as laminating accessories, binding machines and electric parts such as thick film heaters and electric induction heating rollers The Company was founded in November 1986 and is located in Paju, South Korea.</t>
  </si>
  <si>
    <t>Good Medy Co Ltd is a manufacturer and wholesaler of pharmaceutical preparation. The Company was founded in March 2014 and is located in Suwon, South Korea.</t>
  </si>
  <si>
    <t>3206458020</t>
  </si>
  <si>
    <t>Thomas Scientific LLC</t>
  </si>
  <si>
    <t>4296390098</t>
  </si>
  <si>
    <t>154083685224</t>
  </si>
  <si>
    <t>US - Thomas Scientific LLC acquired Denville Scientific Inc, a Holliston-based manufacturer of biological products, from Harvard Bioscience Inc, for an estimated USD 20 mil.</t>
  </si>
  <si>
    <t>Thomas Scientific LLC, located in Swedesboro, New Jersey, wholesales and distributes laboratory supplies and equipment. It carries a broad portfolio of products including Supplies and Consumables, Equipment, Instruments and Furniture, Chemicals and Reagents, as well as Laboratory and Facility Safety and Apparel. The Company was founded in 1900.</t>
  </si>
  <si>
    <t>Denville Scientific Inc, located in Holliston, Massachusetts, manufactures and wholesales molecular biology products. The Company also provides bioresearch laboratories services. It was founded in 1979.</t>
  </si>
  <si>
    <t>3206465040</t>
  </si>
  <si>
    <t>Across Co Ltd</t>
  </si>
  <si>
    <t>Hugel Inc</t>
  </si>
  <si>
    <t>4298424316</t>
  </si>
  <si>
    <t>154083685233</t>
  </si>
  <si>
    <t>SOUTH KOREA - Hugel Inc raised its interest to 65.06%, from 52.226%, by acquiring a 12.834% stake in Across Co Ltd, a Seoul-based manufacturer of navigational, measuring, electromedical and control Instruments, for a total KRW 20.15 bil (USD 18.578 mil).</t>
  </si>
  <si>
    <t>Hugel Inc is a manufacturer and wholesaler of biopharmaceuticals. The Company's product portfolio consists of botulinum toxins which used for treatment of benign essential blepharospasm and temporary improvement of moderate to severe glabellar lines including 50 unit types, 100 unit types and 200unit types; hyaluronic acid (HA) fillers which used for temporary removal of facial wrinkles including the chaeum premium No.1, the chaeum premium No.2, the chaeum premium No.3m the chaeum premium No.4, the chaeum MID 20A, the chaeum DEEP 20A, the chaeum SUB-Q 20A and the chaeum VOLUS 20A; wellages, blue roses and other cosmetics. The Company distributes its products within domestic market and to overseas markets.. The Company was founded in November 2001 and is located in Chuncheon, South Korea.</t>
  </si>
  <si>
    <t>Across Co Ltd is a manufacturer of navigational, measuring, electromedical and control instruments. The Company is located in Seoul, South Korea.</t>
  </si>
  <si>
    <t>3206730040</t>
  </si>
  <si>
    <t>Ast Farma BV</t>
  </si>
  <si>
    <t>5060594116</t>
  </si>
  <si>
    <t>Capitalmind</t>
  </si>
  <si>
    <t>154083685524</t>
  </si>
  <si>
    <t>NETHERLANDS - Dechra Pharmaceuticals PLC of the UK acquired Ast Farma BV, an Oudewater-based drugs merchant wholesaler, from Stichting Beheer Hippo. Concurrently, Dechra acquired Le Vet Beheer BV, an Oudewater-based drugs merchant wholesaler. The two transaction had a combined value of a total EUR 341.884 mil (USD 424.141 mil). The consideration was to consist of EUR 255 mil (USD 316.353 mil) in cash and the issuance of 3.671 mil Dechra's new ordinary shares, valued at EUR 86.884 mil (USD 107.788 mil). The shares were valued based on Dechra's closing stock price of EUR 23.67 (USD 29.365) on 24 of January 2018, the last full trading day prior to the announcement.</t>
  </si>
  <si>
    <t>Ast Farma BV manufactures and wholesales veterinary pharmaceuticals. It specializes in registration and distribution of veterinary medicines. It operates on the Dutch market and focuses on generic products. The Company was founded in 1999 and is located in Oudewater, the Netherlands.</t>
  </si>
  <si>
    <t>3206849040</t>
  </si>
  <si>
    <t>Green Hemp Industries Ltd-Certain Assets</t>
  </si>
  <si>
    <t>154083685670</t>
  </si>
  <si>
    <t>CANADA - Canopy Growth Corp acquired certain assets of Green Hemp Industries Ltd (Green), manufacturer of medicinals and botanicals, for a total CAD 0.936 mil (USD 0.736 mil). The consideration consisted of the issuance of 0.025 mil common shares valued at CAD 0.468 mil (USD 0.368 mil) and up to CAD 0.468 mil (USD 0.368 mil) in profit-related payments. The shares were valued based on Green's closing stock price of CAD 19.04 (USD 14.977) on 26 November 2017, the last full trading day prior to the announcement.</t>
  </si>
  <si>
    <t>Certain assets of Green Hemp Industries Ltd, located in Saskatchewan.</t>
  </si>
  <si>
    <t>3206905040</t>
  </si>
  <si>
    <t>AB Laboratories Inc</t>
  </si>
  <si>
    <t>5052529316</t>
  </si>
  <si>
    <t>154083685755</t>
  </si>
  <si>
    <t>CANADA - Invictus MD Strategies Corp raised its interest to 50%, from 33.3%, by acquiring a 16.7% stake in AB Laboratories Inc, medical laboratory operator, for a total CAD 10 mil (USD 8.078 mil).</t>
  </si>
  <si>
    <t>AB Laboratories Inc is a medical laboratory operator. The Company is located in Canada.</t>
  </si>
  <si>
    <t>3206999040</t>
  </si>
  <si>
    <t>Guangzhou Dude Biotechnology Co Ltd</t>
  </si>
  <si>
    <t>5060595357</t>
  </si>
  <si>
    <t>154084973189</t>
  </si>
  <si>
    <t>CHINA - An investor group, comprised of Chengke Investment (Shenzhen) Co Ltd (11%) and Xiangxue Pharmaceutical Co Ltd (45%), acquired a 56% interest in Guangzhou Dude Biotechnology Co Ltd, a Guangzhou-based manufacturer of biological products, for a total CNY 56 mil (USD 8.862 mil) in cash.</t>
  </si>
  <si>
    <t>Guangzhou Dude Biotechnology Co Ltd is a manufacturer of biological products. The Company was founded in December 2014 and is located in Guangzhou, China.</t>
  </si>
  <si>
    <t>3207090040</t>
  </si>
  <si>
    <t>Guangzhou Suihuahong Medicine Co Ltd</t>
  </si>
  <si>
    <t>5060596098</t>
  </si>
  <si>
    <t>Sinopharm Holding Guangzhou Co Ltd</t>
  </si>
  <si>
    <t>154084973338</t>
  </si>
  <si>
    <t>CHINA - Sinopharm Holding Guangzhou Co Ltd, a unit of Shenzhen Accord Pharmaceutical Co Ltd, ultimately owned by the Chinese state-owned China National Pharmaceutical Group Corp, planned to acquire a 70% interest in Guangzhou Suihuahong Medicine Co Ltd, a Guangzhou-based medical equipment and supplies and drugs merchant wholesaler, for a total CNY 16.38 mil (USD 2.592 mil) in cash.</t>
  </si>
  <si>
    <t>Sinopharm Holding Guangzhou Co Ltd is a manufacturer and wholesaler of pharmaceutical preparation. The Company is located in Guangzhou, China.</t>
  </si>
  <si>
    <t>Guangzhou Suihuahong Medicine Co Ltd is a medical equipment and supplies and drugs wholesaler. The Company is located in Guangzhou, China.</t>
  </si>
  <si>
    <t>3207109040</t>
  </si>
  <si>
    <t>Advanced Investment Consulting Co Ltd</t>
  </si>
  <si>
    <t>5062593117</t>
  </si>
  <si>
    <t>154084973371</t>
  </si>
  <si>
    <t>CHINA - Angzhan Investment Consultation Co Ltd, planned to acquire the entire share capital of Guilin Gu Jin Medical Technology Co Ltd, a manufacturer of pharmaceutical preparations, from Guizhou Hanfang Medical Enterprise Management Co Ltd, ultimately owned by Hua Han Health Industry Holdings Ltd of Hong Kong, for a total CNY 390 mil (USD 61.719 mil) in cash.</t>
  </si>
  <si>
    <t>Advanced Investment Consulting Co Ltd is an intermediating company. The Company is located in China.</t>
  </si>
  <si>
    <t>Guilin Gu Jin Pharmaceutical Technology Co Ltd is a manufacturer of pharmaceutical preparation. The Company was founded in April 2008 and is located in China.</t>
  </si>
  <si>
    <t>3207208040</t>
  </si>
  <si>
    <t>Ablynx NV</t>
  </si>
  <si>
    <t>4296991438</t>
  </si>
  <si>
    <t>154084973535</t>
  </si>
  <si>
    <t>BELGIUM - Sanofi SA of France completed a voluntary tender offer for the entire share capital of Ablynx NV (Ablynx), a Ghent-based biopharmaceutical company, for EUR 45 (USD 55.886) in cash per share, or a total value of EUR 3.863 bil (USD 4.797 bil in cash, via a challenging offer. The transaction was conditional upon at least 75% of Ablynx's shares being tendered. On completion, Ablynx was delisted from the Euronext Brussels stock exchange. Originally, Novo Nordisk A/S, a unit of Novo Holdings A/S withdrew its unsolicited tender offer to acquire the entire share capital of Ablynx.</t>
  </si>
  <si>
    <t>Ablynx NV is a biopharmaceutical company engaged in research and development of therapeutic proteins, under the proprietary brand Nanobodies. It is active in the therapeutic areas of inflammation, hematology, immuno-oncology, oncology and respiratory diseases. The Company is engaged in collaborations with multiple pharmaceutical companies including AbbVie, Boehringer Ingelheim, Eddingpharm, Merck &amp; Co, Merck KGaA, Novartis, Novo Nordisk, Sanofi and Taisho Pharmaceutical Co., Ltd. It has more than 45 proprietary and partnered programmes in development in various therapeutic areas including inflammation, haematology, immuno-oncology, oncology and respiratory disease. The Company was founded in November 2001 and is located in Ghent, Belgium.</t>
  </si>
  <si>
    <t>3207224020</t>
  </si>
  <si>
    <t>MedKeeper LLC</t>
  </si>
  <si>
    <t>5013388337</t>
  </si>
  <si>
    <t>154084973557</t>
  </si>
  <si>
    <t>US - Grifols SA of Spain acquired a 51% interest in MedKeeper LLC, an Arvada-based software publisher, for a total USD 98 mil. Concurrently, Grifols was granted an option to acquire the remaining 49%, which it did not already own, in MedKeeper.</t>
  </si>
  <si>
    <t>MedKeeper LLC, located in Arvada, Colorado, develops formulary management and communications system software branded as FormChecker, and formulary management and platform known as RxRounds used for clinical documentation. Its products are designed to improve efficiency and safety, as well as enhance compliance with key processes in hospital pharmacy operations. The Company was founded in 1991.</t>
  </si>
  <si>
    <t>3207225020</t>
  </si>
  <si>
    <t>154084973558</t>
  </si>
  <si>
    <t>US - Grifols SA of Spain acquired the remaining 49% stake, which it did not already own, in MedKeeper LLC, an Arvada-based software publisher, for a total USD 60.2 mil. Concurrently, Grifols acquired a 51% interest in MedKeeper.</t>
  </si>
  <si>
    <t>3207258040</t>
  </si>
  <si>
    <t>Nuuvera Inc</t>
  </si>
  <si>
    <t>5046456586</t>
  </si>
  <si>
    <t>Canaccord Genuity Corp</t>
  </si>
  <si>
    <t>154084973600</t>
  </si>
  <si>
    <t>CANADA - Aphria Inc (Aphria) acquired the entire share capital of Nuuvera Inc (Nuuvera), a Toronto-based manufacturer of marijuana products, for a total CAD 652.958 mil (USD 530.472 mil), in a stock swap transaction, via scheme of arrangement. Aphria offered CAD 1 (USD 0.812) in cash and 0.3546 Aphria common shares per Nuuvera share. Based on Aphria's closing stock price of CAD 20.16 (USD 16.378) on 26 January 2018, the last full tradind day prior to the announcement, each Nuuvera share was valued at CAD 7.149 (USD 5.808). Upon completion, Aphria and Nuuvera were to own 14.8% and 85.2%, respectively in the merged entity.</t>
  </si>
  <si>
    <t>Nuuvera Inc, located in Toronto, Ontario, manufactures medical marijuana products. It is a global cannabis company that has a presence in Europe, Africa and the Middle East. The Company was founded in July 2015.</t>
  </si>
  <si>
    <t>3207545040</t>
  </si>
  <si>
    <t>Moonin Co Ltd-Bioclean Room&amp;Reactor&amp;Other Equipment</t>
  </si>
  <si>
    <t>Sun Bio Inc</t>
  </si>
  <si>
    <t>5035530559</t>
  </si>
  <si>
    <t>154084974186</t>
  </si>
  <si>
    <t>SOUTH KOREA - Sun Bio Inc acquired bioclean room&amp;reactor&amp;other equipment of Moonin Co Ltd, an Anseong-based clean room construction company, for a total KRW 2.9 bil (USD 2.72 mil).</t>
  </si>
  <si>
    <t>Sun Bio Inc is a manufacturer and wholesaler of biopharmaceuticals. The Company operates its business through three segments. The Polyethylene Glycol (PEG) Derivative Product business segment is involved in the manufacturing and sale of PEG derivative products. The PEG derivatives are intermediate materials used in dermal filler, drug delivery systems, hydrogel, and nanotechnology. The Biosimilar Business segment is involved in the royalty and technology transfer products. The main products are neutropenia treatment products, and hepatitis C treatment products. The New Drug Development Business segment development of oxygen carriers, artificial blood, stroke aid agents, cartilage synovial fillers, dry mouth treatment drugs, and long-term preservatives. The Company was founded in June 1997 and is located in Gunpo, South Korea.</t>
  </si>
  <si>
    <t>Bioclean room&amp;reactor&amp;other equipment of Moonin Co Ltd, an Anseong-based clean room construction company, located in South Korea.</t>
  </si>
  <si>
    <t>3207689040</t>
  </si>
  <si>
    <t>Crown Pharm Co Ltd</t>
  </si>
  <si>
    <t>5000834208</t>
  </si>
  <si>
    <t>GL Pharm Tech Corp</t>
  </si>
  <si>
    <t>154084974375</t>
  </si>
  <si>
    <t>SOUTH KOREA - GL Pharm Tech Corp agreed to acquire the remaining 67.911% interest, which it did not already own, in Crown Pharm Co Ltd, an Anyang-based manufacturer of pharmaceutical preparation, for a total KRW 3.042 bil (USD 2.836 mil) in cash.</t>
  </si>
  <si>
    <t>GL Pharm Tech Corp is a manufacturer of pharmaceutical preparation. The Company was founded in July 2014 and is located in Seoul, South Korea.</t>
  </si>
  <si>
    <t>Crown Pharm Co Ltd is a manufacturer of pharmaceutical preparation. The Company was founded in February 1985 and is located in Anyang, South Korea.</t>
  </si>
  <si>
    <t>3207746040</t>
  </si>
  <si>
    <t>Inverell SA</t>
  </si>
  <si>
    <t>5060607198</t>
  </si>
  <si>
    <t>Cannabis Wheaton Income Corp</t>
  </si>
  <si>
    <t>154084974472</t>
  </si>
  <si>
    <t>URUGUAY - Cannabis Wheaton Income Corp of Canada acquired an 80% interest in Inverell SA, a Montevideo-based manufacturer of pharmaceutical preparation, for an estimated UYU 425.729 mil (USD 15.001 mil). The consideration was to consist of UYU 56.76 mil (USD 2 mil) in cash, the issuance of 1.563 mil Cannabis common shares valued at UYU 101.118 (USD 3.563 mil), and up to UYU 267.851 mil (USD 9.438 mil) profit-related payments.</t>
  </si>
  <si>
    <t>Cannabis Wheaton Income Corp, located in Toronto, Canada, provides investment services to the Canadian cannabis industry. It provides funding for facility expansions, operations and initial construction in exchange for minority equity interests and a portion of the cultivation production. The Company was founded on August 24, 1987.</t>
  </si>
  <si>
    <t>Inverell SA is a manufacturer of medicinal cannabis. The Company is located in Montevideo, Uruguay.</t>
  </si>
  <si>
    <t>3207872040</t>
  </si>
  <si>
    <t>8649081 Canada Inc</t>
  </si>
  <si>
    <t>5060917856</t>
  </si>
  <si>
    <t>154084974707</t>
  </si>
  <si>
    <t>CANADA - RavenQuest Biomed Inc (RavenQuest) acquired the entire share capital of 8649081 Canada Inc, a Markham-based drugs merchant wholesaler, for a total CAD 30.08 mil (USD 24.384 mil). The consideration consisted of CAD 15 mil (USD 12.16 mil) and the issuance of 10.4 mil common shares valued at CAD 15.08 mil (USD 12.224 mil). The shares were valued based on RavenQuest's closing stock price of CAD 1.45 (USD 1.175) on 26 January 2018, the last full trading day prior to the announcement.</t>
  </si>
  <si>
    <t>8649081 Canada Inc is a drugs wholesaler. The Company is located in Markham, Canada.</t>
  </si>
  <si>
    <t>3208273020</t>
  </si>
  <si>
    <t>Cascadian Therapeutics Inc</t>
  </si>
  <si>
    <t>Seattle Genetics Inc</t>
  </si>
  <si>
    <t>4295901424</t>
  </si>
  <si>
    <t>154084975465</t>
  </si>
  <si>
    <t>US - Seattle Genetics Inc completed to acquire the entire share capital of Cascadian Therapeutics Inc, a Seattle-based manufacturer of biological products,for USD 10 in cash per share, or a total USD 506.188 mil in cash, via tender offer. The offer was conditional upon at least a majority of Cascadian's shares being tendered.</t>
  </si>
  <si>
    <t>Seattle Genetics Inc, located in Bothell, Washington, manufactures biotechnology products. It is a clinical stage biotechnology company focused on the development and commercialization of monoclonal antibody-based therapies for the treatment of cancer and autoimmune disease. The Company was founded on July 15, 1997.</t>
  </si>
  <si>
    <t>Cascadian Therapeutics Inc, located in Seattle, Washington, manufactures biotechnology products. It is focused on the development of oncology products and cancer synthetic vaccines. The Company was founded in 1985.</t>
  </si>
  <si>
    <t>3208462040</t>
  </si>
  <si>
    <t>Stat-Dx Life SL</t>
  </si>
  <si>
    <t>5060637710</t>
  </si>
  <si>
    <t>154084975846</t>
  </si>
  <si>
    <t>SPAIN - Qiagen NV of Netherlands acquired the entire share capital of Stat-Dx Life SL, a Barcelona-based manufacturer of biological products, for a total EUR 154.032 mil (USD 191 mil). The consideration was to consist of EUR 118.548 mil (USD 147 mil) in cash, and EUR 35.484 mil (USD 44 mil) in profit-related payments.</t>
  </si>
  <si>
    <t>Statdx Inc is a manufacturer of biological products. The Company is located in Pennsylvania.</t>
  </si>
  <si>
    <t>3208634040</t>
  </si>
  <si>
    <t>Zhuhai SEZ Haitai Biological Pharmaceuticals Co Ltd</t>
  </si>
  <si>
    <t>5036210109</t>
  </si>
  <si>
    <t>Wuhan Hiteck Biological Pharma Co Ltd</t>
  </si>
  <si>
    <t>5000544107</t>
  </si>
  <si>
    <t>154084976144</t>
  </si>
  <si>
    <t>CHINA - Wuhan Hiteck Biological Pharma Co Ltd acquired a 75% interest in Zhuhai SEZ Haitai Biological Pharmaceuticals Co Ltd, a Zhuhai-based manufacturer of in-vitro diagnostic substances, from China Railway Engineering Construction Co Ltd, owned by China Railway Construction Engineering Group Co Ltd, ultimately owned by the Chinese state-owned China Railway Engineering Corp, for a total CNY 20.053 mil (USD 3.191 mil).</t>
  </si>
  <si>
    <t>Wuhan Hiteck Biological Pharma Co Ltd is a manufacturer and wholesaler of pharmaceutical preparation. The Company was founded in April 1992 and is located in Wuhan, China.</t>
  </si>
  <si>
    <t>Zhuhai SEZ Haitai Biological Pharmaceuticals Co Ltd is a manufacturer of in-vitro diagnostic substances. The Company is located in Zhuhai, China.</t>
  </si>
  <si>
    <t>3208725020</t>
  </si>
  <si>
    <t>Mitobridge Inc</t>
  </si>
  <si>
    <t>5035312727</t>
  </si>
  <si>
    <t>154084976284</t>
  </si>
  <si>
    <t>US - Astellas Pharma Inc of Japan acquired the entire share capital of Mitobridge Inc, a Boston-based manufacturer of biological products, for a total USD 450 mil. The consideration consisted of USD 225 mil in cash and up to USD 225 mil in profit-related payments.</t>
  </si>
  <si>
    <t>Mitobridge Inc is a manufacturer of biological products. The Company was founded in October 2013 and is located in Boston, Massachusetts.</t>
  </si>
  <si>
    <t>3208732020</t>
  </si>
  <si>
    <t>Mallinckrodt Plc-Certain Hemostasis Products</t>
  </si>
  <si>
    <t>154084976296</t>
  </si>
  <si>
    <t>US - Baxter International Inc acquired certain hemostasis products of Mallinckrodt Plc, a Surrey-based manufacturer of pharmaceutical preparation, for a total USD 185 mil.</t>
  </si>
  <si>
    <t>Certain hemostasis products of Mallinckrodt Plc, located in Missouri, consist of RECOTHROM and PREVELEAK that are used in the control of bleeding in the surgical suite.</t>
  </si>
  <si>
    <t>3209993040</t>
  </si>
  <si>
    <t>Jiangsu Suxin Parmaceutical Co Ltd</t>
  </si>
  <si>
    <t>5060683007</t>
  </si>
  <si>
    <t>Jiangsu Kingsley Pharmaceutical Co Ltd</t>
  </si>
  <si>
    <t>5035525533</t>
  </si>
  <si>
    <t>154084978706</t>
  </si>
  <si>
    <t>CHINA - Jiangsu Kingsley Pharmaceutical Co Ltd acquired a 51% interest in Jiangsu Suxin Pharmaceutical Co Ltd, an Yixing-based drugs merchant wholesaler, from Cao Linxiang(40%) and Cao Jian(11%), for a total CNY 16.065 mil (USD 2.556 mil) in cash.</t>
  </si>
  <si>
    <t>Jiangsu Kingsley Pharmaceutical Co Ltd is a manufacturer and wholesaler of pharmaceutical preparation. The Company was founded in February 2001 and is located in Wuxi, China.</t>
  </si>
  <si>
    <t>Jiangsu Suxin Parmaceutical Co Ltd is a drugs and medical equipment wholesaler. The Company was founded in 2005 and is located in Yixing, China.</t>
  </si>
  <si>
    <t>3210444040</t>
  </si>
  <si>
    <t>Grenex Pharms Inc</t>
  </si>
  <si>
    <t>5060688958</t>
  </si>
  <si>
    <t>Greentec Holdings Ltd</t>
  </si>
  <si>
    <t>5057827982</t>
  </si>
  <si>
    <t>154084979435</t>
  </si>
  <si>
    <t>CANADA - Greentec Holdings Ltd (Greentec) acquired the entire share capital of Grenex Pharms Inc, an Edmonton-based manufacturer of pharmaceutical preparation, for a total CAD 16 mil (USD 12.607 mil), in a stock swap transaction. The consideration consisted of CAD 6 mil (USD 4.727 mil) in cash and CAD 10 mil (USD 7.88 mil) in Greentec shares.</t>
  </si>
  <si>
    <t>Greentec Holdings Ltd, located in Vancouver, British Columbia, manufactures cannabis products.</t>
  </si>
  <si>
    <t>Grenex Pharms Inc, located in Edmonton, Alberta, is a manufacturer of pharmaceutical preparation. It is a licensed producer of cannabis products under Health Canada's Access to Cannabis for Medicinal Purposes Regulations.</t>
  </si>
  <si>
    <t>3210964020</t>
  </si>
  <si>
    <t>Elite One Source Nutritional Services Inc</t>
  </si>
  <si>
    <t>5060695957</t>
  </si>
  <si>
    <t>DCC Health &amp; Beauty Solutions Ltd</t>
  </si>
  <si>
    <t>5036858565</t>
  </si>
  <si>
    <t>GulfStar Group, Inc.</t>
  </si>
  <si>
    <t>154084980454</t>
  </si>
  <si>
    <t>US - DCC Health &amp; Beauty Solutions Ltd of the UK, a unit of DCC Plc, acquired Elite One Source Nutritional Services Inc, a Missoula-based manufacturer of medicinals and botanicals, from Ampersand Capital Partners, for a total USD 50 mil in cash.</t>
  </si>
  <si>
    <t>DCC Health &amp; Beauty Solutions Ltd, located in Runcorn, the United Kingdom, manufactures a range of nutritional, cosmetic and pharmaceutical products.</t>
  </si>
  <si>
    <t>Elite One Source Nutritional Services Inc, located in Missoula, Montana, manufactures healthcare and dietary supplements. It focuses on complex-formulation nutritional products in tablet and capsule dosage forms, including organic and probiotic products, across a variety of packaging formats. Its services encompasses product development, formulation, manufacturing, packaging and regulatory services.</t>
  </si>
  <si>
    <t>3211160040</t>
  </si>
  <si>
    <t>MAS Mumessillik Ilac &amp; Kimya Sanayi Ticaret AS</t>
  </si>
  <si>
    <t>5060694558</t>
  </si>
  <si>
    <t>Arti Yatirim Holding AS</t>
  </si>
  <si>
    <t>4297684438</t>
  </si>
  <si>
    <t>154084980767</t>
  </si>
  <si>
    <t>TURKEY - Arti Yatirim Holding AS acquired the entire share capital of MAS Mumessillik Ilac &amp; Kimya Sanayi Ticaret AS, an Istanbul-based manufacturer of pharmaceutical preparation, for TRY 40 mil (USD 10.512 mil).</t>
  </si>
  <si>
    <t>Arti Yatirim Holding AS is a provider of financial investment services. The Company was founded in February 2006 and is located in Istanbul, Turkey.</t>
  </si>
  <si>
    <t>Mas Mumessillik Ilac &amp; Kimya Sanayi Ticaret AS is a manufacturer of pharmaceutical preparation. The Company was founded in June 1997 and is located in Istanbul, Turkey.</t>
  </si>
  <si>
    <t>3212086040</t>
  </si>
  <si>
    <t>Guizhou Hengtong Pharmaceutical Co Ltd</t>
  </si>
  <si>
    <t>5060919659</t>
  </si>
  <si>
    <t>154084982457</t>
  </si>
  <si>
    <t>CHINA - Guizhou Kekai Pharmaceutical Co Ltd, a unit of Guizhou Xinbang Pharmaceutical Co Ltd, planned to acquire a 51% interest in Guizhou Hengtong Pharmaceutical Co Ltd, a Zunyi-based manufacturer and wholesaler of pharmaceutical preparation, from Liang Changyun (39.525%), Xu Zhen (5.1%), Ran Dengwei (5.1%) and Wu Meiling (1.275%), for a total CNY 16.264 mil (USD 2.583 mil). Concurrently, Guizhou Kekai Pharmaceutical Co Ltd planned to acquire a 51% interest in Guizhou Baijia Pharmaceutical Co Ltd and a 51% interest in Guizhou Qiangsheng Pharmaceutical Co Ltd.</t>
  </si>
  <si>
    <t>Guizhou Hengtong Pharmaceutical Co Ltd is a manufacturer and wholesaler of pharmaceutical preparation. The Company was founded in December 2002 and is located in Zunyi, China.</t>
  </si>
  <si>
    <t>3212106040</t>
  </si>
  <si>
    <t>Guizhou Anshen Pharmaceutical Co Ltd</t>
  </si>
  <si>
    <t>5060919686</t>
  </si>
  <si>
    <t>Guizhou Xinbang Medicine Co Ltd</t>
  </si>
  <si>
    <t>5000682607</t>
  </si>
  <si>
    <t>154084982487</t>
  </si>
  <si>
    <t>CHINA - Guizhou Xinbang Medicine Co Ltd, a unit of Guizhou Xinbang Pharmaceutical Co Ltd, planned to acquire a 51% interest in Guizhou Anshen Pharmaceutical Co Ltd, a Guiyang-based drugs merchant wholesaler, from Zhi Dongwei (12.75%), Ren Junhua (12.75%), Ma Jiancheng (12.75%) and Li Yufei (12.75%), for a total CNY 10.2 mil (USD 1.62 mil). Concurrently, Guizhou Xinbang Medicine Co Ltd planned to acquire a 55% interest in Guizhou Jiuxin Pharmaceutical Co Ltd.</t>
  </si>
  <si>
    <t>Guizhou Xinbang Medicine Co Ltd is a manufacturer and wholesaler of medicinals and botanicals. The Company was founded in February 1997 and is located in China.</t>
  </si>
  <si>
    <t>Guizhou Anshen Pharmaceutical Co Ltd is a drugs wholesaler. The Company was founded in April 2002 and is located in Guiyang, China.</t>
  </si>
  <si>
    <t>3212110040</t>
  </si>
  <si>
    <t>Guizhou Jiuxin Pharmaceutical Co Ltd</t>
  </si>
  <si>
    <t>5060919692</t>
  </si>
  <si>
    <t>154084982492</t>
  </si>
  <si>
    <t>CHINA - Guizhou Xinbang Medicine Co Ltd, a unit of Guizhou Xinbang Pharmaceutical Co Ltd, planned to acquire a 55% interest in Guizhou Jiuxin Pharmaceutical Co Ltd, a Bijie-based drugs merchant wholesaler, from Zhou Zanqing, for a total CNY 7.394 mil (USD 1.174 mil). Concurrently, Guizhou Xinbang Medicine Co Ltd planned to acquire a 51% interest in Guizhou Anshen Pharmaceutical Co Ltd.</t>
  </si>
  <si>
    <t>Guizhou Jiuxin Pharmaceutical Co Ltd is a drugs wholesaler. The Company was founded in December 1998 and is located in Bijie, China.</t>
  </si>
  <si>
    <t>3212910020</t>
  </si>
  <si>
    <t>PhaseRx Inc-Assets</t>
  </si>
  <si>
    <t>Roivant Sciences GmbH</t>
  </si>
  <si>
    <t>5057747992</t>
  </si>
  <si>
    <t>154084983791</t>
  </si>
  <si>
    <t>US - Roivant Sciences GmbH of Switzerland definitively agreed to acquire the assets of the bankrupt PhaseRx Inc, a Seattle-based provider of biotechnology research and development services, for a total USD 0.8 mil, via an auction. The consideration was to consist of USD 0.8 mil in cash plus the assumption of an undisclosed amount in liabilities.</t>
  </si>
  <si>
    <t>Roivant Sciences GmbH, located in Basel, Switzerland, is a provider of biotechnology research and development services. The Company was founded in August 2016.</t>
  </si>
  <si>
    <t>Assets of PhaseRx Inc, located in Washington.</t>
  </si>
  <si>
    <t>3213298040</t>
  </si>
  <si>
    <t>Baishui Jimin Hospital Co Ltd</t>
  </si>
  <si>
    <t>5061033919</t>
  </si>
  <si>
    <t>Zhejiang Chimin Pharmaceutical Co Ltd</t>
  </si>
  <si>
    <t>5037268611</t>
  </si>
  <si>
    <t>154084984485</t>
  </si>
  <si>
    <t>CHINA - Zhejiang Chimin Pharmaceutical Co Ltd acquired a 60% interest in Baishui Jimin Hospital Co Ltd, a Weinan-based hospital operator, from Taizhou Huangyan Jimin Junchuang Investment Partnership LP (51%), a unit of Double-Dove Group Co Ltd, and Zhao Xuanmin (9%), for a total CNY 126 mil (USD 19.921 mil).</t>
  </si>
  <si>
    <t>Zhejiang Chimin Pharmaceutical Co Ltd, located in China, manufactures and wholesales infusion and injection and puncture machinery products. It primarily produces Non Polyvinyl chloride (PVC) soft bag infusion products, plastic bottle infusion products, as well as injection and puncture machinery products, including safety syringe, sterile syringes and infusion sets. The company was founded in December 1996.</t>
  </si>
  <si>
    <t>Baishui Jimin Hospital Co Ltd is a hospital operator. The Company was founded in February 2017 and is located in Weinan, China.</t>
  </si>
  <si>
    <t>3213552020</t>
  </si>
  <si>
    <t>Universal Cells Inc</t>
  </si>
  <si>
    <t>5043333389</t>
  </si>
  <si>
    <t>154084984871</t>
  </si>
  <si>
    <t>US - Astellas Pharma Inc of Japan acquired Universal Cells Inc, a Seattle-based provider of biotechnology research and development services, for a total USD 102.5 mil.</t>
  </si>
  <si>
    <t>Universal Cells Inc, located in Seattle, Washington, provides biotechnology research and development services. It is developing, licensing and commercializing stem cell therapies that overcome immune rejection and can be used to create true off-the-shelf therapeutic products. The Company was founded in January 2013.</t>
  </si>
  <si>
    <t>3213985020</t>
  </si>
  <si>
    <t>Flatiron Health Inc</t>
  </si>
  <si>
    <t>5038040231</t>
  </si>
  <si>
    <t>154084985650</t>
  </si>
  <si>
    <t>US - Roche Holdings AG of Switzerland acquired the remaining 87.4% interest, which it did not already own, in Flatiron Health Inc, a New York City-based healthcare technology and services provider, for an estimated USD 1.9 bil.</t>
  </si>
  <si>
    <t>Flatiron Health Inc, located in New York City, New York, is a health care technology company. It develops software that taps a variety of sources to aggregate clinical and genomic data, information on patient outcomes, doctors notes, billing information and other data, and presents the information to oncologists. The Company offers OncologyCloud, a cloud-based data platform for the oncology industry. Its platform aggregates and transforms clinical and financial data from electronic medical record (EMR) and billing systems in real-time. The Company was founded in 2012.</t>
  </si>
  <si>
    <t>3214122040</t>
  </si>
  <si>
    <t>154084985909</t>
  </si>
  <si>
    <t>FRANCE - Stryker France MM Holdings SASU, a unit of Stryker France SASU, planned to acquire the remaining 4.522%, or 0.413 mil ordinary shares, which it did not already own, in Vexim SA, a Balma-based manufacturer of biological products, for EUR 20 (USD 24.7) in cash per share, or a total of EUR 8.257 mil (USD 10.197 mil) in cash. On completion, Vexim SA was delisted from Euronext Growth stock exchange.</t>
  </si>
  <si>
    <t>Vexim SA, located in Balma, France, is a biotechnology company. It specializes in the development of solutions for minimally invasive spine surgery and more specifically, the vertebral fracture by anatomical restoration. The Company was founded in 2006.</t>
  </si>
  <si>
    <t>3214340040</t>
  </si>
  <si>
    <t>Syn Dynamics Australia Pty Ltd</t>
  </si>
  <si>
    <t>5052541440</t>
  </si>
  <si>
    <t>154084986343</t>
  </si>
  <si>
    <t>AUSTRALIA - Chapmans Ltd (Chapmans) acquired an 80% interest in Syn Dynamics Australia Pty Ltd (SDA), a Brisbane-based manufacturer of biological products, for a total AUD 0.612 mil (USD 0.484 mil), in an internal reorganization. The consideration was prorated at 20%, based on the percentage not held in SDA by Chapmans.</t>
  </si>
  <si>
    <t>Syn Dynamics Australia Pty Ltd is a provider of engineering services. The Company is located in Brisbane, Australia.</t>
  </si>
  <si>
    <t>3214379040</t>
  </si>
  <si>
    <t>154084986400</t>
  </si>
  <si>
    <t>SOUTH KOREA - LG Household &amp; Health Care Ltd planned to raise its interest to 91.665%, from 31.109%, by acquiring a 60.556% interest in Tai Guk Pharm Co Ltd, a Seoul-based manufacturer and wholesaler of pharmaceutical preparation, for a total KRW 85.066 bil (USD 78.686 mil).</t>
  </si>
  <si>
    <t>3214893040</t>
  </si>
  <si>
    <t>ARA-Avanti Rx Analytics Inc</t>
  </si>
  <si>
    <t>5055374429</t>
  </si>
  <si>
    <t>154084987319</t>
  </si>
  <si>
    <t>CANADA - Nuuvera Inc acquired the remaining 49% stake, which it did not already own, in ARA-Avanti Rx Analytics Inc, a Brampton-based provider of  research &amp; development and quality check testing of marijuana extraction services, for an estimated CAD 43 mil (USD 34.241 mil).</t>
  </si>
  <si>
    <t>ARA-Avanti Rx Analytics Inc, located in Brampton, Canada, provides research &amp; development (R&amp;D) and quality check (QC) testing of marijuana extraction services under controlled environment, cannabinoids purification, cannabis infused-product formulation.</t>
  </si>
  <si>
    <t>3214993040</t>
  </si>
  <si>
    <t>Cj Healthcare Corp</t>
  </si>
  <si>
    <t>5042236854</t>
  </si>
  <si>
    <t>Kolmar Korea Co Ltd</t>
  </si>
  <si>
    <t>5037928959</t>
  </si>
  <si>
    <t>154084987610</t>
  </si>
  <si>
    <t>SOUTH KOREA - Korea Kolmar Co Ltd acquired the entire share capital of CJ Healthcare Corp, a Seoul-based manufacturer of pharmaceutical preparation, from CJ CheilJedang Corp, for KRW 1.31 tril (USD 1.229 bil) in cash. Originally, in 30 Nov 2017, CJ Healthcare Corp, announced that it was seeking a buyer for the company.</t>
  </si>
  <si>
    <t>Korea Kolmar Co Ltd, based in Sejong, South Korea, is a company principally engaged in manufacturing cosmetics. The Company operates in two divisions: cosmetics and pharmaceuticals. Its cosmetics division involves in the business of original development and design manufacturing (ODM) and original equipment manufacturing (OEM) of cosmetics including skin care, makeup, hair care, body care and others. Its pharmaceutical development and production of pharmaceutical products and quasi-drugs including general medicine, specialized medicine, bioequivalence medicine and others. It distributes its products within domestic market and to overseas markets. The company was founded in 2012.</t>
  </si>
  <si>
    <t>Cj Healthcare Corp is a manufacturer of pharmaceutical preparation. The Company was founded in April 2014 and is located in Seoul, South Korea.</t>
  </si>
  <si>
    <t>3215115040</t>
  </si>
  <si>
    <t>Viralytics Ltd</t>
  </si>
  <si>
    <t>4295857944</t>
  </si>
  <si>
    <t>Merck Sharp &amp; Dohme (Holdings) Pty Ltd</t>
  </si>
  <si>
    <t>5000141923</t>
  </si>
  <si>
    <t>154084987809</t>
  </si>
  <si>
    <t>AUSTRALIA - Merck Sharp &amp; Dohme (Holdings) Pty Ltd, a unit of Merck &amp; Co Inc, acquired the entire share capital of Viralytics Ltd, a Sydney-based manufacturer of biological products, for AUD 1.75 (USD 1.379) in cash per share, or a total AUD 486.96 mil (USD 383.773 mil)  via scheme of arrangement.</t>
  </si>
  <si>
    <t>Merck Sharp &amp; Dohme (Holdings) Pty Ltd is a manufacturer of pharmaceutical preparation. The Company is located in Sydney, Australia.</t>
  </si>
  <si>
    <t>Viralytics Ltd, based in Pymble, new South Wales, Australia is a biotechnology company. Viralytics principal asset is the intellectual property relating to CAVATAK, an Oncolytic Virus technology.</t>
  </si>
  <si>
    <t>3215219040</t>
  </si>
  <si>
    <t>ABAC Therapeutics SL</t>
  </si>
  <si>
    <t>5050269221</t>
  </si>
  <si>
    <t>154084987967</t>
  </si>
  <si>
    <t>SPAIN - An investor group, comprised of Caixa Capital Risc SGECR SA, a unit of Caixa d'Estalvis i Pensions de Barcelona, Debiopharm International SA, Pontifax (Israel) LP and Global Health Sciences Venture Fund acquired an undisclosed majority interest in ABAC Therapeutics SL, an Esplugues De Llobregat-based manufacturer of pharmaceutical preparation, for a total EUR 16 mil (USD 19.917 mil), in a leveraged buyout transaction.</t>
  </si>
  <si>
    <t>ABAC Therapeutics SL is a manufacturer of pharmaceutical preparation. The Company is located in Esplugues De Llobregat, Spain.</t>
  </si>
  <si>
    <t>3215260040</t>
  </si>
  <si>
    <t>Captor Capital Corp</t>
  </si>
  <si>
    <t>4295862949</t>
  </si>
  <si>
    <t>154084988041</t>
  </si>
  <si>
    <t>CANADA - NWT Uranium Corp divested a 67.782% interest or 278 mil common shares in Captor Capital Corp, a Toronto-based uranium, radium and vanadium ore mine operator, to an undisclosed acquiror, for CAD 0.2 (USD 0.16) per share, or a total CAD 55.6 mil (USD 44.533 mil), in a privately negotiated transaction.</t>
  </si>
  <si>
    <t>Captor Capital Corp is a manufacturer of medicinals and botanicals. The Company was founded in 2003 and is located in Toronto, Canada.</t>
  </si>
  <si>
    <t>3215621040</t>
  </si>
  <si>
    <t>Kunming Dongfang Medicine Co Ltd</t>
  </si>
  <si>
    <t>5061188724</t>
  </si>
  <si>
    <t>154084988768</t>
  </si>
  <si>
    <t>CHINA - Shaanxi Bicon Pharmaceutical Group Holding Co Ltd, a unit of Jiangsu Bicon Pharmaceutical Co Ltd, planned to acquire a 51% interest in Kunming Dongfang Medicine Co Ltd, a Kunming-based drugs merchant wholesaler, for an estimated CNY 75 mil (USD 11.858 mil). Concurrently, Shaanxi Bicon Pharmaceutical Group Holding Co Ltd planned to acquire a 70% interest in Jiangxi Kang Li Medicines Logistics Co Ltd, a 70% interest in Qinghai New Oasis Dietary Supplement Development Co Ltd and a 70% interest in Hunan Xin He Pharmaceutical Co Ltd.</t>
  </si>
  <si>
    <t>Kunming Dongfang Medicine Co Ltd is a drugs wholesaler. The Company was founded in June 1989 and is located in Kunming, China.</t>
  </si>
  <si>
    <t>3216250040</t>
  </si>
  <si>
    <t>154084989918</t>
  </si>
  <si>
    <t>CANADA - POS Bio-Sciences divested a 51% interest in POS BPC Manufacturing Corp, manufacturer of biological products, to an undisclosed acquiror, for a total CAD 3.537 mil (USD 2.797 mil).</t>
  </si>
  <si>
    <t>3216638040</t>
  </si>
  <si>
    <t>Spire Secure Logistics Inc</t>
  </si>
  <si>
    <t>5061204788</t>
  </si>
  <si>
    <t>154084990717</t>
  </si>
  <si>
    <t>CANADA - Friday Night Inc (Friday) acquired Spire Secure Logistics Inc (Spire), a Vancouver-based provider of security, intelligence and compliance services, for 7.143 mil common shares valued at CAD 3.336 mil (USD 2.642 mil). The shares were valued based on Friday's closing stock price of CAD 0.467 (USD 0.37) on 23 February 2018, the last full trading day prior to the announcement.</t>
  </si>
  <si>
    <t>Spire Secure Logistics Inc, located in Vancouver, Canada, provides security, intelligence and compliance services to regulated cannabis industry and other sectors.. The Company was founded in 2015.</t>
  </si>
  <si>
    <t>3217074040</t>
  </si>
  <si>
    <t>Gabriola Green Farms</t>
  </si>
  <si>
    <t>Abattis Bioceuticals Corp</t>
  </si>
  <si>
    <t>154084991577</t>
  </si>
  <si>
    <t>CANADA - Abattis Bioceuticals Corp acquired a 90% interest in Gabriola Green Farms, a Gabriola-based drugs merchant wholesaler, for a total CAD 30.727 mil (USD 24.235 mil). The consisderation consisted of CAD 2.5 mil (USD 1.972 mil) in cash and the issuance of 59.76 mil Abattis common shares valued at CAD 18.227 mil (USD 14.376 mil), and up to CAD 10 mil (USD 7.887 mil) in profit-related payments. The shares were valued based on Abattis' closing stock price of CAD .305 (USD .241) on 26 February 2018, the last full trading day prior to the announcement.</t>
  </si>
  <si>
    <t>Abattis Bioceuticals Corp, located in Vancouver, Canada, is a life sciences and biotechnology company. It integrates, and invests in cannabis technologies and biotechnology services for the legal cannabis industry in Canada. The Company was founded on September 29, 1997.</t>
  </si>
  <si>
    <t>Gabriola Green Farms, located in Gabriola, Canada, is a medical cannabis wholesaler.</t>
  </si>
  <si>
    <t>3217137020</t>
  </si>
  <si>
    <t>Elevated Portfolio Holdings LLC</t>
  </si>
  <si>
    <t>5062209085</t>
  </si>
  <si>
    <t>NewBridge Global Ventures Inc</t>
  </si>
  <si>
    <t>4295914938</t>
  </si>
  <si>
    <t>154084991656</t>
  </si>
  <si>
    <t>US - NewBridge Global Ventures Inc acquired Elevated Portfolio Holdings LLC, provider of education services, for 2 mil common shares valued at USD 2.7 mil. The shares were valued based on NewBridge's closing stock price of USD 1.35 on 1 February 2018, the last full trading day prior to the announcement.</t>
  </si>
  <si>
    <t>NewBridge Global Ventures Inc is a provider of administrative management and general management consulting services. The Company was founded in 1983 and is located in Alameda, California.</t>
  </si>
  <si>
    <t>Elevated Portfolio Holdings LLC, located in Delaware, provides education services to physicians, clinicians, healthcare insurers, public servants, educators and cannabis industry professionals on proper, safe and effective applications for medical marijuana.</t>
  </si>
  <si>
    <t>3217321040</t>
  </si>
  <si>
    <t>I-5 Holdings Ltd</t>
  </si>
  <si>
    <t>5057738894</t>
  </si>
  <si>
    <t>154084992009</t>
  </si>
  <si>
    <t>CANADA - Captor Capital Corp, a unit of NWT Uranium Corp, acquired the remaining 79% interest, which it did not already own, in I-5 Holdings Ltd, a Vancouver-based manufacturer of pharmaceutical preparation for  a total CAD 56.234 mil (USD 45.041 mil), in a stock swap transaction. Captor issued 220 mil common shares. The shares were valued based on on Captor's closing stock price of CAD 0.255 (USD 0.204) on 04 Janury 2018, the last full trading day prior to the announcement.</t>
  </si>
  <si>
    <t>I-5 Holdings Ltd, located in Vancouver, Canada, is a company focused on the US recreational and medicinal cannabis industries. The Company was founded in March 1, 2005.</t>
  </si>
  <si>
    <t>3219526040</t>
  </si>
  <si>
    <t>Vital Conversations Pty Ltd</t>
  </si>
  <si>
    <t>5061699405</t>
  </si>
  <si>
    <t>Medibio Ltd</t>
  </si>
  <si>
    <t>154084995863</t>
  </si>
  <si>
    <t>AUSTRALIA - Medibio Ltd acquired Vital Conversations Pty Ltd, a Subiaco-based provider of social sciences research and development services, for a total AUD 0.5 mil (USD 0.388 mil).</t>
  </si>
  <si>
    <t>Medibio Ltd, located in Melbourne, Australia, offers mental health solutions and develops product for consumer and healthcare provider markets. The Company uses circadian biometrics towards screening, diagnosis, monitoring and managing mental health conditions. The Company was founded in 1998.</t>
  </si>
  <si>
    <t>Vital Conversations Pty Ltd is a provider of social sciences research and development services. The Company is located in Subiaco, Australia.</t>
  </si>
  <si>
    <t>3219759020</t>
  </si>
  <si>
    <t>Abaca LLC</t>
  </si>
  <si>
    <t>154084996248</t>
  </si>
  <si>
    <t>US - CGX Life Sciences Inc, a unit of MPX Bioceutical Corp (MPX), definitively agreed to acquire the entire share capital of Abaca LLC, a Texas-based manufacturer of marijuana products, for a total USD 14.407 mil. The consideration was to consist of USD 12 mil in cash, 5.704 mil third party shs com valued at USD 2.407 mil, and undisclosed warrants. The shares were valued based on MPX's closing stock price of USD 0.422 on 2 March 2018, the last full trading day prior to the announcement. The transaction was to include Ambary LLC, Tarmac Manufacturing LLC, and Tower Management Holdings LLC.</t>
  </si>
  <si>
    <t>Abaca LLC, located in Texas, Wisconsin, manufactures marijuana products.</t>
  </si>
  <si>
    <t>3219848040</t>
  </si>
  <si>
    <t>Bionutra Innovations Inc</t>
  </si>
  <si>
    <t>5061795104</t>
  </si>
  <si>
    <t>ADP Pharma Corp</t>
  </si>
  <si>
    <t>5061861369</t>
  </si>
  <si>
    <t>Fortman Cline Capital Markets</t>
  </si>
  <si>
    <t>154084996374</t>
  </si>
  <si>
    <t>PHILIPPINES - ADP Pharma Corp acquired the entire share capital of Bionutra Innovations Inc, a manufacturer of pharmaceuticals, for PHP 502.5 mil (USD 9.778 mil) in cash.</t>
  </si>
  <si>
    <t>ADP Pharma Corp is a manufacturer of pharmaceutical preparations. Its products are under the Propan brand. The Company is located in Pasig City, Philippines.</t>
  </si>
  <si>
    <t>Bionutra Innovations Inc is a manufacturer of pharmaceuticals under the Novuhair and Novuskin brands. The Company is located in the Philippines.</t>
  </si>
  <si>
    <t>3219862040</t>
  </si>
  <si>
    <t>Ondarea Inc</t>
  </si>
  <si>
    <t>5061834331</t>
  </si>
  <si>
    <t>Diamond Leaf Investments Ltd</t>
  </si>
  <si>
    <t>5061875859</t>
  </si>
  <si>
    <t>154084996397</t>
  </si>
  <si>
    <t>PHILIPPINES - Diamond Leaf Investments Ltd of Hong Kong acquired a 50.78% interest in Ondarea Inc, a Pasig City-based manufacturer of pharmaceutical preparation, for a total PHP 980 mil (USD 19.537 mil).</t>
  </si>
  <si>
    <t>Diamond Leaf Investments Ltd is an investment holding company, located in Hong Kong, with investments in pharmaceutical manufacturing.</t>
  </si>
  <si>
    <t>Ondarea Inc is a manufacturer of pharmaceutical preparations. Its products include Propan. The Company is located in Pasig City, the Philippines.</t>
  </si>
  <si>
    <t>3220163020</t>
  </si>
  <si>
    <t>Earth Born Inc-Irie CBD Product Line</t>
  </si>
  <si>
    <t>154084997231</t>
  </si>
  <si>
    <t>US - Freedom Leaf Inc (Freedom) acquired the Irie CBD product line of Earth Born Inc, a San Diego-based manufacturer of medicinals and botanicals, for an estimated USD 0.711 mil. The transaction was consisted of USD 0.4 mil in cash and an estimated 1.8 mil Freedom common shares valued at USD 0.311 mil.</t>
  </si>
  <si>
    <t>Irie CBD product line of Earth Born Inc, located in San Diego, California.</t>
  </si>
  <si>
    <t>3220208040</t>
  </si>
  <si>
    <t>Dawaa Medical Ltd Co</t>
  </si>
  <si>
    <t>PT Kimia Farma (Persero) Tbk</t>
  </si>
  <si>
    <t>4295874603</t>
  </si>
  <si>
    <t>154084997295</t>
  </si>
  <si>
    <t>SAUDI ARABIA - The Indonesian state-owned PT Kimia Farma (Persero) Tbk acquired a 60% interest in Dawaa Medical Ltd Co, provider of health care services, from Marie Bin Mahfouz Group &amp; Co, for a total SAR 38 mil (USD 10.133 mil).</t>
  </si>
  <si>
    <t>PT Kimia Farma (Persero) Tbk is a manufacturer of pharmaceutical preparation. The Company was founded in August 1971 and is located in Jakarta, Indonesia.</t>
  </si>
  <si>
    <t>Dawaa Medical Ltd Co is a provider of health care services. The Company is located in Saudi Arabia.</t>
  </si>
  <si>
    <t>3220467040</t>
  </si>
  <si>
    <t>Jiangsu Jiangkang Pharmaceutical Co Ltd</t>
  </si>
  <si>
    <t>5062148350</t>
  </si>
  <si>
    <t>Jiangyin Tian Jiang Pharmaceutical Co Ltd</t>
  </si>
  <si>
    <t>154084997817</t>
  </si>
  <si>
    <t>CHINA - Jiangyin Tianjiang Pharmaceutical Co Ltd (Jiangyin Tianjiang), a unit of China Traditional Chinese Medicine Holdings Co Ltd, planned to acquire a 51% interest in Jiangsu Jiangkang Pharmaceutical Co Ltd, a Taixing-based manufacturer of pharmaceutical preparation, for a total CNY 46.94 mil (USD 7.393 mil). Concurrently, Jiangyin Tianjiang planned to acquire a 51% interest in Heilongjiang Shuanglanxing Pharmaceutical Co Ltd.</t>
  </si>
  <si>
    <t>Jiangyin Tianjiang Pharmaceutical Co Ltd is a manufacturer of pharmaceutical preparation. The Company was founded in Jan 1992 and is located in Jiangyin, China.</t>
  </si>
  <si>
    <t>Jiangsu Jiangkang Pharmaceutical Co Ltd is a manufacturer of pharmaceutical preparation. The Company was founded in November 2015 and is located in Taixing, China.</t>
  </si>
  <si>
    <t>3220469040</t>
  </si>
  <si>
    <t>Heilongjiang Shuanglanxing Pharmaceutical Co Ltd</t>
  </si>
  <si>
    <t>5062148360</t>
  </si>
  <si>
    <t>154084997820</t>
  </si>
  <si>
    <t>CHINA - Jiangyin Tianjiang Pharmaceutical Co Ltd (Jiangyin Tianjiang), a unit of China Traditional Chinese Medicine Holdings Co Ltd, planned to acquire a 51% interest in Heilongjiang Shuanglanxing Pharmaceutical Co Ltd, a Hegang-based manufacturer of medicinals and botanicals, for a total CNY 35.1 mil (USD 5.528 mil). Concurrently, Jiangyin Tianjiang planned to acquire a 51% interest in Jiangsu Jiangkang Pharmaceutical Co Ltd.</t>
  </si>
  <si>
    <t>Heilongjiang Shuanglanxing Pharmaceutical Co Ltd is a manufacturer of medicinals and botanicals. The Company was founded in October 2007 and is located in Hegang, China.</t>
  </si>
  <si>
    <t>3220587040</t>
  </si>
  <si>
    <t>Inner Mongolia Furui Medical Science Co Ltd</t>
  </si>
  <si>
    <t>154084997987</t>
  </si>
  <si>
    <t>FRANCE - Inner Mongolia Furui Medical Science Co Ltd of China raised its interest to 50.39%, from 45.71%, by acquiring a 4.68% stake in Echosens SA, a Paris-based manufacturer and wholesaler of medical instruments, from Sino-French Midcap Fund, Laurent Sandrin, Raphael Durand, Jean-Marc David and Claud Lenoir, for a total EUR 20.147 mil (USD 24.851 mil) in cash.</t>
  </si>
  <si>
    <t>Inner Mongolia Furui Medical Science Co Ltd, located in China, manufactures and wholesales pharmaceuticals. It is also engaged in R&amp;D, marketing, sales, and healthcare services. The company was founded in 1996.</t>
  </si>
  <si>
    <t>Echosens SA, located in Paris, France, manufactures and wholesales medical equipment. The company specializes in the field of elastography devices. It was founded in 2001.</t>
  </si>
  <si>
    <t>3220679040</t>
  </si>
  <si>
    <t>154084998151</t>
  </si>
  <si>
    <t>CZECH REPUBLIC - Advent International Corp (Advent) of the US acquired Zentiva NV, a Prague-based manufacturer of pharmaceutical preparation, from Sanofi SA (Sanofi), for CZK 48.453 bil (USD 2.375 bil), in a leveraged buyout transaction. Originally, in January 2018, Sanofi was rumored to be seeking a buyer via auction for its Zentiva unit. Advent, BC Partners, Carlyle Group LP,  Blackstone Group LP, Nordic Capital, EMS SA and Torrent Pharmaceuticals Ltd were named as rumored bidders.</t>
  </si>
  <si>
    <t>Zentiva NV, located in Prague, the Czech Republic, manufactures and develops pharmaceutical products for cardiovascular disease, pain and central nervous system diseases, digestive and alimentary problems, as well as genitourinary tract diseases and inflammations. It was founded in 1857.</t>
  </si>
  <si>
    <t>3220927020</t>
  </si>
  <si>
    <t>Advanced Analytical Technologies Inc</t>
  </si>
  <si>
    <t>4296124390</t>
  </si>
  <si>
    <t>154084998638</t>
  </si>
  <si>
    <t>US - Agilent Technologies Inc acquired Advanced Analytical Technologies Inc, an Ames-based manufacturer of biological products, for USD 250 mil in cash.</t>
  </si>
  <si>
    <t>Advanced Analytical Technologies Inc is a manufacturer of biological products. The Company is located in Ames, Iowa.</t>
  </si>
  <si>
    <t>3221187040</t>
  </si>
  <si>
    <t>Undisclosed Pharmaceutical Company France</t>
  </si>
  <si>
    <t>Industrial Farmaceutica Cantabria SA</t>
  </si>
  <si>
    <t>5001003106</t>
  </si>
  <si>
    <t>154084999102</t>
  </si>
  <si>
    <t>FRANCE - Cantabria Labs of Spain acquired an undisclosed french pharmaceutical company , for a total EUR 25 mil (USD 30.653 mil).</t>
  </si>
  <si>
    <t>Industrial Farmaceutica Cantabria SA, located in Madrid, Spain, is a manufacturer of pharmaceutical preparation. The Company's products are for beautification and for medical use. Its presence in more than 80 countries and its subsidiaries in China, Italy, Morocco, Mexico and Portugal. The Company was founded in 1989.</t>
  </si>
  <si>
    <t>Undisclosed Company, located in France, manufacturing pharmaceutical preparations.</t>
  </si>
  <si>
    <t>3221218040</t>
  </si>
  <si>
    <t>3 Carbon Extractions Inc</t>
  </si>
  <si>
    <t>5062339911</t>
  </si>
  <si>
    <t>154084999151</t>
  </si>
  <si>
    <t>CANADA - Veritas Pharma Inc acquired a 50% interest in 3 Carbon Extractions Inc, manufacturer of medicinals and botanicals, for a total CAD 1.031 mil (USD 0.818 mil), in a stock swap transaction. The consideration consisted of CAD 0.378 mil (USD 0.3 mil) in cash and the issuance of 1.5 mil common shares valued at CAD 0.653 mil (USD 0.518 mil). The shares were valued based on Veritas' closing stock price of CAD 0.435 (USD 0.345) on 13 April 2018, the last full trading day prior to the announcement of the transaction.</t>
  </si>
  <si>
    <t>3 Carbon Extractions Inc, located in Canada, is a manufacturer of medicinals and botanicals. and botanicals.</t>
  </si>
  <si>
    <t>3221430040</t>
  </si>
  <si>
    <t>Hebei Kangliyuan Medical Materials Co Ltd</t>
  </si>
  <si>
    <t>5062283324</t>
  </si>
  <si>
    <t>Bikon Runxiang Medicine Hebei Co Ltd</t>
  </si>
  <si>
    <t>154084999653</t>
  </si>
  <si>
    <t>CHINA - Bikon Runxiang Medicine Hebei Co Ltd, a unit of Shaanxi Bicon Pharmaceutical Group Holding Co Ltd, ultimately owned by Jiangsu Bicon Pharmaceutical Listed Co, acquired a 51% interest in Hebei Kangliyuan Medical Materials Co Ltd, a Shijiazhuang-based drug store operator, a unit of Zhangjiakou Xinjiyuan Medical Instrument Wholesaling Co Ltd, for a total CNY 5.1 mil (USD 0.805 mil) in cash.</t>
  </si>
  <si>
    <t>Bikon Runxiang Medicine Hebei Co Ltd is a manufacturer and wholesaler of pharmaceutical preparation. The Company was founded in January 2015 and is located in Shijiazhuang, China.</t>
  </si>
  <si>
    <t>Hebei Kangliyuan Medical Materials Co Ltd is a drug store operator. The Company was founded in December 2004 and is located in Shijiazhuang, China.</t>
  </si>
  <si>
    <t>3221725040</t>
  </si>
  <si>
    <t>OTCPharm PAO</t>
  </si>
  <si>
    <t>154085000183</t>
  </si>
  <si>
    <t>RUSSIA - Augment Investments Ltd of Cyprus completed a mandatory tender offer to acquire the remaining 0.935% stake, or 1.359 mil ordinary shares, which it did not already own, in OTCPharm PAO, a Moscow-based manufacturer of pharmaceutical preparation, for RUB 202 (USD 3.489), or a total value of RUB 274.618 mil (USD 4.743 mil).</t>
  </si>
  <si>
    <t>OTCPharm PAO is a manufacturer of pharmaceutical preparation. The Company is located in Moscow, the Russian Federation.</t>
  </si>
  <si>
    <t>3221804020</t>
  </si>
  <si>
    <t>GB Sciences Louisiana LLC</t>
  </si>
  <si>
    <t>5062322780</t>
  </si>
  <si>
    <t>Wellcana Group LLC</t>
  </si>
  <si>
    <t>5062317376</t>
  </si>
  <si>
    <t>154085000305</t>
  </si>
  <si>
    <t>US - Wellcana Group LLC (Wellcana) was granted an option to raise its interest to 50%, from 15%, by acquiring a 35% stake in GB Sciences Louisiana LLC (GBSL), a Baton Rouge-based manufacturer of biological products, from GB Sciences Inc, for a total USD 7 mil. Concurrently, Wellcana acquired a 15% stake in GBSL.</t>
  </si>
  <si>
    <t>Wellcana Group LLC, located in Lafayette, Louisiana, is a provider of biotechnology research and development services.</t>
  </si>
  <si>
    <t>GB Sciences Louisiana LLC, located in Baton Rouge, Louisiana, is a manufacturer of biological products.</t>
  </si>
  <si>
    <t>3221807040</t>
  </si>
  <si>
    <t>Mahi Drugs Pvt Ltd</t>
  </si>
  <si>
    <t>5062324662</t>
  </si>
  <si>
    <t>SMS Lifesciences India Ltd</t>
  </si>
  <si>
    <t>5036193996</t>
  </si>
  <si>
    <t>154085000313</t>
  </si>
  <si>
    <t>INDIA - SMS Lifesciences India Ltd raised its interest to 78.79%, from 19.09%, by acquiring a 59.7% interest in Mahi Drugs Pvt Ltd, a Visakhapatnam-based manufacturer of pharmaceutical preparation, for a total INR 28.151 mil (USD 0.409 mil) in cash.</t>
  </si>
  <si>
    <t>SMS Lifesciences India Ltd is a manufacturer of pharmaceutical preparation. The Company is engaged in the business of manufacturing, buying, selling, offering consultancy, importing and exporting, acting as commission agents and generally dealing with of all types of organic and inorganic chemicals, pharmaceuticals, active pharmaceutical ingredients (API) and intermediates. The Company undertake research work in developing marketing newer indigenous technologies for various medicines and also newer medicines for various therapeutics uses. The Company also undertake, promote, assist, engage, and deal in research, development and manufacturing and distribution of bio technology products and services related to clinical diagnostics, diagnostic kits, biological products, therapeutics and genomics. The Company was founded in May 2006 and is located in Hyderabad, India.</t>
  </si>
  <si>
    <t>Mahi Drugs Pvt Ltd is a manufacturer of pharmaceutical preparation. The Company is located in Visakhapatnam, India.</t>
  </si>
  <si>
    <t>3222238040</t>
  </si>
  <si>
    <t>Rosetta Genomics Ltd-PersonalizeDx Business</t>
  </si>
  <si>
    <t>Genoptix Inc</t>
  </si>
  <si>
    <t>4295911084</t>
  </si>
  <si>
    <t>154085057307</t>
  </si>
  <si>
    <t>ISRAEL - Genoptix Inc of the US acquired personalizedx business of Rosetta Genomics Ltd, a Rehovot-based manufacturer of pharmaceutical preparation, for a total ILS 3.481 mil (USD 1 mil).</t>
  </si>
  <si>
    <t>Genoptix Inc, located in Carlsbad, California, provides diagnostic and testing services. It offers bone marrow and blood evaluation and morphology, flow cytometric phenotyping for hematologic malignancies, circulating tumor call test for metastatic breast cancer, and tumor response assessment services for chemoresponse. The Company was founded in 1999.</t>
  </si>
  <si>
    <t>Rosetta Genomics Ltd-Personalizedx is a manufacturer of pharmaceutical preparation. The Company is located in Israel.</t>
  </si>
  <si>
    <t>3222263040</t>
  </si>
  <si>
    <t>Oncology Venture Sweden AB</t>
  </si>
  <si>
    <t>5046044970</t>
  </si>
  <si>
    <t>Medical Prognosis Institute A/S</t>
  </si>
  <si>
    <t>5035563183</t>
  </si>
  <si>
    <t>154085057345</t>
  </si>
  <si>
    <t>DENMARK - Medical Prognosis Institute A/S (MPI) acquired the remaining 91.55% interest, or 12.664 mil ordinary shares, which it did not already own, in Oncology Venture Sweden AB (OV), a Horsholm-based manufacturer of biological products, for a total DKK 213.151 mil (USD 35.236 mil), in a stock swap reverse takeover transaction. OV's shareholders were to receive 1.8524 ordinary share per MPI ordinary shares. The shares were valued based on MPI's closing stock price of DKK 9.086 (USD 1.101) on 8 March 2018, the last full trading day prior to the announcement, each OV's shares was valued at DKK 16.831 (USD 2.782). Upon completion, the new entity was to be renamed Oncology Venture.</t>
  </si>
  <si>
    <t>Medical Prognosis Institute A/S, located in Horsholm, Denmark, is a biotechnology company. It manufactures prognostic assays for cancer drugs. It operates in the fields of companion diagnostics, cancer prognosis, and deoxyribonucleic acid (DNA) microarray service. It primarily develops drug response predictor (DRP), allowing to predict which patients are likely to response to a drug. The technology improves the probability of passing phase III drug development. It works for a majority of small-molecule drugs, biologics, and monoclonal antibodies. MPI is also engaged in the development of companion diagnostics based on DRP technology for pharmaceutical and biotechnology companies in Europe and the United States. Additionally, it provides technology to predict the prognosis of cancer patients after surgery, and by measuring the gene expression profile with DNA microarray identify patients prone to recurrence. It also provides LungChip prognosticator, to identify patients with possible recurrence of non-small cell lung cancer (NSCLC).</t>
  </si>
  <si>
    <t>Oncology Venture Sweden AB is a manufacturer of biological products. The Company was founded in 2012 and is located in Horsholm, Denmark. It is engaged in the research and development of anti-cancer drugs via its wholly owned Danish subsidiary Oncology Venture ApS. Oncology Venture has an exclusive license to use the Drug Response Predictor (DRP) technology.</t>
  </si>
  <si>
    <t>3222271020</t>
  </si>
  <si>
    <t>Nutranext</t>
  </si>
  <si>
    <t>The Clorox Co</t>
  </si>
  <si>
    <t>4295903733</t>
  </si>
  <si>
    <t>154085057353</t>
  </si>
  <si>
    <t>US - The Clorox Co acquired Nutranext, a Sunrise-based manufacturer of dietary supplements, from WM Partners LP, for USD 700 mil in cash.</t>
  </si>
  <si>
    <t>The Clorox Co, located in Oakland, California, manufactures and wholesales consumer products through mass merchandisers, grocery stores and other retail outlets. The Company operates through three segments: Household Group-North America, Specialty Group and International. The Household Group North America segment produces household cleaning, bleach, auto-care and other home care products, water filtration products, food storage and trash disposal categories. The Specialty Group segment includes automotive care, cat litter, insecticides, dressings and sauces and professional product categories. The International segment produces laundry, household cleaning, automotive care insecticides and food storage and trash disposal categories. The Company was founded in 1913.</t>
  </si>
  <si>
    <t>Nutranext, located in Sunrise, Florida, manufacturesdietary supplements.</t>
  </si>
  <si>
    <t>3223151040</t>
  </si>
  <si>
    <t>Jiangxi Fengma Medicine Co Ltd</t>
  </si>
  <si>
    <t>5062407007</t>
  </si>
  <si>
    <t>154085059525</t>
  </si>
  <si>
    <t>CHINA - Tonghua Golden-Horse Pharmaceutical Industry Co Ltd acquired the entire share capital of Jiangxi Fengma Medicine Co Ltd, an Yichun-based drugs merchant wholesaler, from Wang Ruping (55%) and Yuan Biao (45%), for a total CNY 1.9 mil (USD 0.301 mil).</t>
  </si>
  <si>
    <t>Jiangxi Fengma Medicine Co Ltd is a drugs wholesaler. The Company was founded in June 2017 and is located in Yichun, China.</t>
  </si>
  <si>
    <t>3223447040</t>
  </si>
  <si>
    <t>Gene-Etics Strains Co</t>
  </si>
  <si>
    <t>5062434169</t>
  </si>
  <si>
    <t>154085060013</t>
  </si>
  <si>
    <t>CANADA - Invictus MD Strategies Corp (Invictus) acquired the entire share capital of Gene-Etics Strains Co, provider of marketing consulting services, for a total CAD 8.424 mil (USD 6.498 mil), in a stock swap transactiuon. The consideration consisted of CAD 3.241 mil (USD 2.5 mil) and the issuance of 2.631 mil common shares valued at CAD 5.183 mil (USD 3.998 mil). The shares were valued based on Invictus' closing stock price of CAD 1.97 (USD 1.52) on 13 March 2018,  the last full trading day prior to the announcement.</t>
  </si>
  <si>
    <t>Gene-Etics Strains Co is a provider of marketing consulting services. The Company is located in Canada.</t>
  </si>
  <si>
    <t>3224333040</t>
  </si>
  <si>
    <t>S2G Biochemicals Inc</t>
  </si>
  <si>
    <t>5050920736</t>
  </si>
  <si>
    <t>Fortress Global Enterprises Inc</t>
  </si>
  <si>
    <t>4295861008</t>
  </si>
  <si>
    <t>154085061870</t>
  </si>
  <si>
    <t>Paper industries machinery</t>
  </si>
  <si>
    <t>CANADA - Fortress Global Enterprises Inc (Fortress) acquired the entire share capital of S2G Biochemicals Inc, a Vancouver-based manufacturer of biological products, in exchange of 0.667 mil common shares valued at CAD 2.493 mil (USD 1.925 mil), in a stock swap transaction. The shares were valued based on Fortress' closing stock price of CAD 3.74 (USD 2.887) on 14 March 2018, the last full trading day prior to the announcement.</t>
  </si>
  <si>
    <t>Fortress Global Enterprises Inc, located in North Vancouver, British Columbia, manufactures security and other specialty papers. Its security paper products are primarily used in banknotes, passports and visa papers; and the specialty papers include non-woven wallpapers as well as graphic and technical papers. The Company was founded in 2006.</t>
  </si>
  <si>
    <t>S2G Biochemicals Inc, located in Vancouver, British Columbia, is a manufacturer of biological products.</t>
  </si>
  <si>
    <t>3224645040</t>
  </si>
  <si>
    <t>Prexton Therapeutics BV</t>
  </si>
  <si>
    <t>5056438203</t>
  </si>
  <si>
    <t>154085062360</t>
  </si>
  <si>
    <t>NETHERLANDS - H Lundbeck A/S of Denmark, a unit of Lundbeckfonden, acquired the entire share capital of Prexton Therapeutics BV, an Oss-based manufacturer of pharmaceutical preparation, from Forbion Capital Partners Management Services BV, Seroba Life Sciences Ltd, Sunstone Capital A/S, Ysios Capital Partners SGECR SA and Merck Ventures BV, for an estimated total amount of EUR 905 mil (USD 1.114 bil). The consideration consisted of an estimated EUR 100 mil (USD 123.04 mil) plus up to EUR 805 mil (USD 990.472 mil) in profit-related payments.</t>
  </si>
  <si>
    <t>Prexton Therapeutics BV is a provider of biotechnology research and development services. It specializes in developement of drugs for Parkinson's disease. The Company was founded in 2012 and is located in Oss, the Netherlands.</t>
  </si>
  <si>
    <t>3224966040</t>
  </si>
  <si>
    <t>Sichuan Luyan Esprit Pharmaceutical Co Ltd</t>
  </si>
  <si>
    <t>154085063584</t>
  </si>
  <si>
    <t>CHINA - Luyan Pharma Co Ltd acquired the remaining 49% stake, which it did not already own, in Sichuan Luyan Esprit Pharmaceutical Co Ltd, a Chengdu-based drugs merchant wholesaler, from Liu Yimin, for a total CNY 63.7 mil (USD 10.063 mil).</t>
  </si>
  <si>
    <t>Sichuan Luyan Esprit Pharmaceutical Co Ltd is a drugs wholesaler. The Company was founded in March 2007 and is located in Chengdu, China.</t>
  </si>
  <si>
    <t>3225345040</t>
  </si>
  <si>
    <t>Laboval Inc</t>
  </si>
  <si>
    <t>5000497366</t>
  </si>
  <si>
    <t>IntelGenx Corp</t>
  </si>
  <si>
    <t>4297582978</t>
  </si>
  <si>
    <t>154085064185</t>
  </si>
  <si>
    <t>CANADA - IntelGenx Corp, a unit of IntelGenx Technologies Corp, agreed to acquire Laboval Inc, a Lachine-based medical laboratory operator, for a total CAD 5 mil (USD 3.818 mil) in cash.</t>
  </si>
  <si>
    <t>IntelGenx Corp is a manufacturer of pharmaceutical preparation. The Company is located in Canada.</t>
  </si>
  <si>
    <t>Laboval Inc is a medical &amp; pharmaceutical product laboratory operator. The Company was founded in December 1999 and is located in Lachine, Canada.</t>
  </si>
  <si>
    <t>3225577040</t>
  </si>
  <si>
    <t>TGR BioSciences Pty Ltd</t>
  </si>
  <si>
    <t>4297930823</t>
  </si>
  <si>
    <t>Sygnis AG</t>
  </si>
  <si>
    <t>154085064786</t>
  </si>
  <si>
    <t>AUSTRALIA - Sygnis AG of Germany acquired TGR BioSciences Pty Ltd, a Thebarton-based manufacturer of biological products, for a total AUD 15.422 mil (USD 11.898 mil). The consideration was to consist of AUD 12.422 mil (USD 9.584 mil) cash and up to AUD 3 mil (USD 2.315 mil) in profit-related payments.</t>
  </si>
  <si>
    <t>TGR BioSciences Pty Ltd is a manufacturer of biological products. The Company is located in Thebarton, Australia.</t>
  </si>
  <si>
    <t>3225977040</t>
  </si>
  <si>
    <t>Haema AG</t>
  </si>
  <si>
    <t>4298169792</t>
  </si>
  <si>
    <t>154085065643</t>
  </si>
  <si>
    <t>GERMANY - Grifols SA of Spain acquired the entire share capital of Haema AG, a Leipzig-based blood and organ bank, from ATON GmbH, for EUR 220 mil (USD 271.326 mil). The transaction was to include 35 Haema's donation centers and a central laboratory in Berlin.</t>
  </si>
  <si>
    <t>Haema AG, located in Leipzig, Germany, owns and operates blood and plasma donation centers. It offers also analytic or diagnostic services. The Company as founded in 1993.</t>
  </si>
  <si>
    <t>3226098040</t>
  </si>
  <si>
    <t>154085065963</t>
  </si>
  <si>
    <t>CANADA - Cipher Pharmaceuticals Inc acquired the entire share capital of Cardiome Pharma Corp (Cardiome), a Vancouver-based manufacturer of pharmaceutical preparation, for a total CAD 25.5 mil (USD 19.503 mil), via scheme of arrangement. The consideration consisted of CAD 25.5 mil (USD 19.503 mil) in cash and 1 Correvio Pharma Corp share for every Cardiome common share held.</t>
  </si>
  <si>
    <t>3226116040</t>
  </si>
  <si>
    <t>154085065991</t>
  </si>
  <si>
    <t>CANADA - Veritas Pharma Inc (Veritas) acquired the remaining 20% stake, which it did not already own, in Cannevert Therapeutics Ltd, provider of research and development services, for 5 mil common shares valued at CAD 1.99 mil (USD 1.522 mil). The shares were valued based on Veritas' closing stock price of CAD 0.398 (USD 0.304) on 19 February 2018, the last full trading day prior to the announcement.</t>
  </si>
  <si>
    <t>3227307040</t>
  </si>
  <si>
    <t>Amplia Therapeutics Pty Ltd</t>
  </si>
  <si>
    <t>5063155880</t>
  </si>
  <si>
    <t>Innate Immunotherapeutics Ltd</t>
  </si>
  <si>
    <t>5035524384</t>
  </si>
  <si>
    <t>154085068436</t>
  </si>
  <si>
    <t>AUSTRALIA - Innate Immunotherapeutics Ltd (IIL) acquired the entire share capital of Amplia Therapeutics Pty Ltd, a Melbourne-based manufacturer of biological products, in exchange of for 18.460 mil new ordinary shares valued at 5.723 mil (USD 4.402 mil) in a stock swap transaction. The shares were valued based on IIL's closing stock price of AUD 0.31 (USD 0.238) on 22 March 2018, the last full trading day prior to the announcement.</t>
  </si>
  <si>
    <t>Innate Immunotherapeutics Ltd, located in Sydney, Australia, is a medical biotechnology company that designs and manufactures microparticle technology that can be used to potentially treat or prevent diseases such as influenza, cancer, malaria, or tuberculosis.</t>
  </si>
  <si>
    <t>Amplia Therapeutics Pty Ltd is a manufacturer of biological products. The Company is located in Melbourne, Australia.</t>
  </si>
  <si>
    <t>3227315040</t>
  </si>
  <si>
    <t>Sichuan Jiuling Pharmacy Technology Co Ltd</t>
  </si>
  <si>
    <t>5000499093</t>
  </si>
  <si>
    <t>154085068447</t>
  </si>
  <si>
    <t>CHINA - Starlake Bioscience Co Inc Zhaoqing Guangdong (Starlake Bioscience) acquired the entire share capital of Sichuan Jiuling Pharmacy Technology Co Ltd, an Yibin-based manufacturer of pharmaceutical preparation, from Zhang Guoliang (43.95%) and other undisclosed 13 individual shareholders, for CNY 379.556 mil (USD 60.366 mil), in a stock swap transaction. The consideration was to consist of CNY 137.9 mil (USD 21.932 mil) in cash and the issuance of 55.553 mil Starlake Bioscience's new ordinary shares valued at CNY 241.656 mil (USD 38.434 mil). The shares were valued based on Starlake Bioscience's closing stock price of CNY 4.35 (USD 0.692) on 19 Jan 2018, the last full trading day prior to the suspension.</t>
  </si>
  <si>
    <t>Sichuan Jiuling Pharmacy Technology Co Ltd is a manufacturer and wholesaler of pharmaceutical preparation. The Company was founded in May 2003 and is located in Yibin, China.</t>
  </si>
  <si>
    <t>3228270020</t>
  </si>
  <si>
    <t>Azure Bottling LLC</t>
  </si>
  <si>
    <t>5050449724</t>
  </si>
  <si>
    <t>IsoBev Inc</t>
  </si>
  <si>
    <t>5063173092</t>
  </si>
  <si>
    <t>154085070139</t>
  </si>
  <si>
    <t>US - IsoBev Inc of Canada, a unit of Isodiol International Inc, agreed to acquire Azure Bottling LLC, a Leesburg-based manufacturer of bottled water, for a total USD 2 mil. The consideration was to consist of USD 1 mil in cash and USD 1 mil in third party common shares.</t>
  </si>
  <si>
    <t>IsoBev Inc, located in Canada, manufactures pharmaceutical preparation.</t>
  </si>
  <si>
    <t>Azure Bottling LLC, located in Leesburg, Florida, manufactures bottled water.</t>
  </si>
  <si>
    <t>3228304020</t>
  </si>
  <si>
    <t>BioMed Laboratories LLC</t>
  </si>
  <si>
    <t>5045901917</t>
  </si>
  <si>
    <t>Scapa Group PLC</t>
  </si>
  <si>
    <t>4295895155</t>
  </si>
  <si>
    <t>154085070227</t>
  </si>
  <si>
    <t>US - Scapa Group PLC of the UK acquired the entire share capital of BioMed Laboratories LLC, a Dallas-based manufacturer of pharmaceutical preparation, for a total USD 32 mil. The consideration consisted of USD 19 mil in cash and up to USD 13 mil in profit-related payments.</t>
  </si>
  <si>
    <t>Scapa Group PLC is a manufacturer of adhesives. The Company manufactures and wholesales bonding and adhesive products for electronic, medical, industrial and transportation markets. Its products include adhesive films, tapes and compounds which are used to assemble, insulate, protect, repair and identify numerous products and components. It operates in Asia, Europe, and the United States. The Company was founded in December 1964 and is located in Greater Manchester, the United Kingdom.</t>
  </si>
  <si>
    <t>BioMed Laboratories LLC, located in Dallas, Texas, is a manufacturer of pharmaceutical preparation. It is a contract manufacturing and development organization which provides products to medical and skin care companies. The Company specializes in medical and OTC products for the wound care, ostomy care and professional skin care markets. Its products include gels, creams, lotions, liquids, powders and hot filled wax based products. The Company was founded in 2011.</t>
  </si>
  <si>
    <t>3228587040</t>
  </si>
  <si>
    <t>Glaxosmithkline Consumer Healthcare Holdings Ltd</t>
  </si>
  <si>
    <t>5062434541</t>
  </si>
  <si>
    <t>Dyal Co</t>
  </si>
  <si>
    <t>154085070988</t>
  </si>
  <si>
    <t>UK - GlaxoSmithKline PLC acquired the remaining 36.5% stake, which it did not already own, in GlaxoSmithKline Consumer Healthcare Holdings Ltd, a Middlesex-based manufacturer of pharmaceutical preparation, from its joint venture partner Novartis AG, for GBP 9.138 bil (USD 13 bil).</t>
  </si>
  <si>
    <t>GlaxoSmithKline Consumer Healthcare Holdings Ltd is a consumer healthcare holding company. The Company's business includes researching and developing, manufacturing, distributing, marketing, selling, promoting and commercializing oral care, nutritional care, skin care or other cosmetic or healthcare products. The Company is located in Middlesex, the United Kingdom.</t>
  </si>
  <si>
    <t>3228989040</t>
  </si>
  <si>
    <t>Life Liver Co Ltd</t>
  </si>
  <si>
    <t>5035721679</t>
  </si>
  <si>
    <t>Hlb Life Science Co Ltd</t>
  </si>
  <si>
    <t>4298111357</t>
  </si>
  <si>
    <t>154085071946</t>
  </si>
  <si>
    <t>SOUTH KOREA - HLB Life Science Co Ltd (HLBLS) acquired a 97.948% interest in Life Liver Co Ltd, an Yongin-based manufacturer of biological products, from Korea Investment Future Growth Venture Fund No22 and Hlb Inc and Brain Contents Co Ltd and Shareholders, in exchange for convertible bonds converted into 8.591 mil newly issued ordinary shares valued at KRW 80.33 bil (USD 75.51 mil), in a stock swap transaction. The shares were valued based on HLBLS's closing stock price of KRW 9,350 (USD 8.789) on 09 Mar 2018, the last full trading date prior to the announcement.</t>
  </si>
  <si>
    <t>HLB Life Science CO LTD, located in Seoul, South Korea, engaged in the energy service company (ESCO) business and renewable energy business. The Company operates its business through two divisions: ESCO investment division and renewable energy division. Its ESCO investment division involves in the provision of energy saving engineering services for lighting, heating and cooling systems, waste heat recycling, sewage treatment and others. Its renewable energy division involves in the construction of solar power plants and waste incineration heat recycling and power plants to provide heat and electricity. On December 30, 2013, it acquired a 100% stake in From2 Information &amp; Communication Co., Ltd, an information security service provider.The company was founded in 1998.</t>
  </si>
  <si>
    <t>Life Liver Co Ltd is a manufacturer of biological products. The Company is located in Yongin, South Korea.</t>
  </si>
  <si>
    <t>3229069040</t>
  </si>
  <si>
    <t>ELMED EISAI Co Ltd</t>
  </si>
  <si>
    <t>5035453034</t>
  </si>
  <si>
    <t>154085072055</t>
  </si>
  <si>
    <t>JAPAN - Nichi-Iko Pharmaceutical Co Ltd (Nichi-Iko Pharmaceutical) acquired the remaining 66.6% interest, which it did not already own, in ELMED EISAI Co Ltd, a Toshima-Ku, Tokyo-based manufacturer of pharmaceutical preparation, from Eisai Co Ltd (66.6%). Concurrently, Nichi-Iko Pharmaceutical planned to acquire a 20% stake in ELMED EISAI and raise its stake to 33.4%, from 20%, by acquiring a 13.4% stake in ELMED EISAI. Nichi-Iko Pharmaceutical planned to offer JPY 17 bil (USD 161.398 mil) in combined value.</t>
  </si>
  <si>
    <t>ELMED EISAI Co Ltd is a manufacturer of pharmaceutical preparation. The Company was founded in April 1996 and is located in Toshima-Ku Tokyo, Japan.</t>
  </si>
  <si>
    <t>3229188040</t>
  </si>
  <si>
    <t>Hindustan Unilever Ltd</t>
  </si>
  <si>
    <t>4295872929</t>
  </si>
  <si>
    <t>Axis Capital Ltd</t>
  </si>
  <si>
    <t>154085072217</t>
  </si>
  <si>
    <t>INDIA - Hindustan Unilever Ltd (HUL) definitively merged with GlaxoSmithKline Consumer Healthcare Ltd (GSK CH), a Gurgaon-based manufacturer of pharmaceutical preparation, from Horlicks Ltd (43.16%), a unit of GlaxoSmithKline PLC (GSK), GlaxoSmithKline Pte Ltd (29.29%), a unit of Setfirst Ltd (Setfirst), subsidiary of GlaxoSmithkline Holdings Ltd's (GlaxoSmithkline Holdings) GlaxoSmithkline Finance PLC unit, the Indian state-owned Life Insurance Corp of India (2.67%), UTI MNC Fund (1.03%), a unit of UTI Mutual Fund and other undisclosed sellers, for a total INR 323.83 bil (USD 4.65 bil), in a stock swap transaction. HUL offered 4.39 new ordinary shares per GSK CH share. Based on HULs closing stock price of INR 1,754 (USD 25.187) on 30th November 2018, the last full trading day prior to the announcement, each GSK CH share was valued at INR 7,700.06 (USD 110.573). Concurrently, Unilever PLC of the UK agreed to acquire an 82% interest or 9.878 mil ordinary shares in Glaxo Smithkline Bangladesh Ltd and Unilever PLC (Unilever) agreed to acquire Asian Commercial Operations &amp; Assets(20) of GSK. Originally, in March 2018, GSK was rumored to be seeking a buyer for its 72.5% interest in its GSK CH unit. Unilever PLC, Reckitt Benckiser Group, Coca-Cola, Danone, Hindustan Unilever, Nestle, PepsiCo, Abbott, ITC and Mondelez were rumored as potential bidders.</t>
  </si>
  <si>
    <t>Hindustan Unilever Limited is engaged in fast-moving consumer goods business comprising home and personal care, foods and refreshments. The Company's segments are Soaps and Detergents, which includes soaps, detergent bars, detergent powders, detergent liquids and scourers; Personal Products, which includes products in categories of oral care, skin care (excluding soaps), hair care, deodorants, talcum powder, color cosmetics and salon services; Beverages, which includes tea and coffee; Packaged Foods, which includes branded staples (atta, salt and bread), culinary products (tomato-based products, fruit-based products and soups) and frozen desserts, and Others that includes exports, chemicals, water business and infant care products. The Other segment also includes export sale of marine and leather products. Its brands include Lux, Surf excel, Rin, Wheel, Fair &amp; Lovely, Pond's, Vaseline, Lakme, Dove, Clinic Plus, Sunsilk, Axe, Brooke Bond, Bru, Knorr, Kissan, Kwality Wall's and Pureit. The Company was founded in 1933 and is located in Mumbai, India.</t>
  </si>
  <si>
    <t>3229268040</t>
  </si>
  <si>
    <t>154085072561</t>
  </si>
  <si>
    <t>IRELAND - Takeda Pharmaceutical Co Ltd (Takeda) of Japan acquired the entire share capital of Shire PLC (Shire), a Dublin-based manufacturer and wholesaler of pharmaceutical products, for an amended EUR 50.433 bil (USD 60.117 bil), in a stock swap transaction, via a scheme of arrangement. Takeda offered a choice of EUR 25.445 (USD 30.33) in cash and 1.678 in newly issued Takeda's American Depositary Share (ADS) per Shire ordinary share or EUR 25.445 (USD 30.33) in cash and 0.839 in Takeda new ordinary shares per Shire ordinary share. Based on Takeda's ADS closing stock price of EUR 17.617 (USD 21) on 07 May 2018, the last full trading day prior to the announcement of the amended terms, each Shire ordinary share was valued at EUR 55.007 (USD 65.568). Previously, Takeda offered a twice sweetened EUR 24.846 (USD 30.33) in cash and 0.839 new Takeda ordinary share per Shire share. Previously, Takeda offered a sweetened EUR 23.97 (USD 29.589) in cash and EUR 29.678 (USD 36.634) in newly issued Takeda shares per Shire share. Earlier, Takeda offered EUR 20.374 (USD 25.207) in cash and EUR 33 (USD 40.828) in newly issued Takeda shares per Shire share. Originally, Takeda offered EUR 18.365 (USD 22.722) in cash and EUR 32.139 (USD 39.763) in newly issued Takeda shares per Shire share. Takeda received irrevocable undertakings to accept the offer with respect to 0.368 mil ordinary shares, or 0.04% of the entire issued share capital of Shire, from Shire directors namely, Olivier Bohuon, Ian Clark, Thomas Dittrich, Gail Fosler, Steven Gillis, David Ginsburg, Susan Kilsby, Sara Mathew, Flemming Ornskov and Albert Stroucken. Concurrently, Allergan PLC of the US withdrew its plans to acquire the entire share capital of Shire.</t>
  </si>
  <si>
    <t>3229311040</t>
  </si>
  <si>
    <t>154085072733</t>
  </si>
  <si>
    <t>UK - An investor group, comprised of Business Growth Fund PLC, Business Growth Fund PLC (%), Business Growth Fund PLC (%), Business Growth Fund PLC (%) and G Square Healthcare Private Equity LLP acquired an undisclosed majority interest in Pharmacy2u Ltd, a Leeds-based manufacturer of pharmaceutical preparation, from G Square Healthcare Private Equity LLP, for a total GBP 40 mil (USD 56.528 mil), in a leveraged buyout transaction.</t>
  </si>
  <si>
    <t>3229628020</t>
  </si>
  <si>
    <t>Irvine Scientific Sales Co Inc</t>
  </si>
  <si>
    <t>4296702960</t>
  </si>
  <si>
    <t>154085073287</t>
  </si>
  <si>
    <t>US - Fujifilm Corp of Japan (Fujifilm), a unit of FUJIFILM Holdings Corp, acquired the entire share capital of Irvine Scientific Sales Co Inc, a Santa Anna-based manufacturer of biological products, from JX Nippon Oil &amp; Energy Corp, jointly owned by JX Nippon Oil &amp; Energy Corp and JX Holdings Inc. Concurrently, Fujifilm acquired the entire share capital of IS Japan Co Ltd. The two transaction were to have a combined value of USD 800 mil.</t>
  </si>
  <si>
    <t>Irvine Scientific Sales Co Inc, located in Santa Anna, California, manufactures cell culture media, reagents, and medical devices for industrial, clinical and research applications. The Company was founded in May 1970.</t>
  </si>
  <si>
    <t>3230357040</t>
  </si>
  <si>
    <t>Honghe Autonomous Prefecture Jiayu Pharmaceutical Co Ltd</t>
  </si>
  <si>
    <t>5063302759</t>
  </si>
  <si>
    <t>KPC Medicine Trade Co Ltd</t>
  </si>
  <si>
    <t>5060589018</t>
  </si>
  <si>
    <t>154085074648</t>
  </si>
  <si>
    <t>CHINA - KPC Medicine Trade Co Ltd, a unit of KPC Pharmaceuticals Inc, planned to acquire a 60% interest in Honghe Autonomous Prefecture Jiayu Pharmaceutical Co Ltd, a Honghe Autonomous Prefecture-based manufacturer of pharmaceutical preparation, from Wang Xiaojun (48%) and Wang Xiaoming (12%), for a total CNY 36.3 mil (USD 5.773 mil) in cash.</t>
  </si>
  <si>
    <t>KPC Medicine Trade Co Ltd is a drug store operator. The Company is located in Kunyao, China.</t>
  </si>
  <si>
    <t>Honghe Autonomous Prefecture Jiayu Pharmaceutical Co Ltd is a manufacturer of pharmaceutical preparation. The Company was founded in December 2003 and is located in Honghe Autonomous Prefecture, China.</t>
  </si>
  <si>
    <t>3230423020</t>
  </si>
  <si>
    <t>STRATA Skin Sciences Inc</t>
  </si>
  <si>
    <t>4295902721</t>
  </si>
  <si>
    <t>154085074784</t>
  </si>
  <si>
    <t>US - An investor group, comprised of Broadfin Capital LLC, Sabby Management LLC and Accelmed Growth Partners LLP acquired 15.741 mil common shares, or 78.234% interest in STRATA Skin Sciences Inc, a Horsham-based manufacturer of pharmaceutical preparation, for USD 1.08 per share, or a total of USD 17 mil.</t>
  </si>
  <si>
    <t>Mela Sciences Inc, located in Irvington, New York, manufactures non-invasive, point-of-care medical equipment and instruments to assist in the early diagnosis of melanoma. It is focused on the commercialization of our flagship product, MelaFind, and the further design and development of MelaFind and its technology. The Company was founded in 1989.</t>
  </si>
  <si>
    <t>3230554040</t>
  </si>
  <si>
    <t>Luoyang Pulike Wantai Biotechnology Co Ltd</t>
  </si>
  <si>
    <t>5063303186</t>
  </si>
  <si>
    <t>Yujiang Huize Investment Management Center LP</t>
  </si>
  <si>
    <t>5063303178</t>
  </si>
  <si>
    <t>154085075093</t>
  </si>
  <si>
    <t>CHINA - Yujiang Huize Investment Management Center LP planned to acquire a 60% interest in Luoyang Pulike Wantai Biotechnology Co Ltd, manufacturer and wholesaler of biological products, from Pulike Biological Engineering Inc, for a total CNY 9.348 mil (USD 1.489 mil) in cash.</t>
  </si>
  <si>
    <t>Yujiang Huize Investment Management Center LP is a investment advisor. The Company was founded in March 2016 and is located in China.</t>
  </si>
  <si>
    <t>Luoyang Pulike Wantai Biotechnology Co Ltd is a manufacturer and wholesaler of biological products. The Company was founded in September 2013 and is located in China.</t>
  </si>
  <si>
    <t>3231182040</t>
  </si>
  <si>
    <t>CureTech Ltd</t>
  </si>
  <si>
    <t>4297026757</t>
  </si>
  <si>
    <t>Insight Biopharmaceuticals Ltd</t>
  </si>
  <si>
    <t>4296238133</t>
  </si>
  <si>
    <t>154085076418</t>
  </si>
  <si>
    <t>ISRAEL - Insight Biopharmaceuticals Ltd agreed to acquire the entire share capital of CureTech Ltd, an Yavne-based specialty hospital operator, from Clal Biotechnology Industries Ltd, owned by Clal Industries Ltd, for an estimated ILS 1.193 bil (USD 342 mil). The consiederation consisted of an estimated ILS 108.109 mil (USD 31 mil) cash plus up to ILS 1.085 bil (USD 311 mil) in profit-related payments.</t>
  </si>
  <si>
    <t>Insight Biopharmaceuticals Ltd is a manufacturer of pharmaceutical preparation. The Company was founded in June 1991 and is located in Rehovot, Israel.</t>
  </si>
  <si>
    <t>CureTech Ltd, headquartered in Isreal, is a biotechnology company. The company is involved in developing novel, broad-spectrum, immune modulating products for the treatment and control of cancer.</t>
  </si>
  <si>
    <t>3231242020</t>
  </si>
  <si>
    <t>LifeGlobal Group LLC</t>
  </si>
  <si>
    <t>5059504865</t>
  </si>
  <si>
    <t>The Cooper Cos Inc</t>
  </si>
  <si>
    <t>4295903781</t>
  </si>
  <si>
    <t>154085076510</t>
  </si>
  <si>
    <t>US - The Cooper Cos Inc acquired LifeGlobal Group LLC, a Guilford-based manufacturer of biological products, for an estimated USD 125 mil.</t>
  </si>
  <si>
    <t>The Cooper Cos Inc, located in Pleasanton, California, is a manufacturer of ophthalmic goods. It develops vision care products including contact lenses, solutions and eye examination instruments and equipment. It is also focused on providing products and services for women's health, fertility and diagnostics. The Company operating through two business units: CooperVision and CooperSurgical. It was founded in December 1980.</t>
  </si>
  <si>
    <t>LifeGlobal Group LLC, located in Guilford, Connecticut, is a manufacturer of biological products.</t>
  </si>
  <si>
    <t>3231353040</t>
  </si>
  <si>
    <t>Dosecann Inc</t>
  </si>
  <si>
    <t>5055416846</t>
  </si>
  <si>
    <t>154085076720</t>
  </si>
  <si>
    <t>CANADA - Cannabis Wheaton Income Corp acquired the entire share capital of Dosecann Inc, a Stoney Creek-based manufacturer of pharmaceutical preparation, for an estimated CAD 38 mil (USD 29.676 mil) in profit-related payments.</t>
  </si>
  <si>
    <t>Dosecann Inc, located in Stoney Creek, Ontario, manufactures cannabis pharmaceutical products. It is a specialty pharma company that offers unique solutions to the emerging cannabis industry for numerous medical conditions. The Company was founded in December 2016.</t>
  </si>
  <si>
    <t>3231723020</t>
  </si>
  <si>
    <t>Alterola Biotech Inc</t>
  </si>
  <si>
    <t>4298121882</t>
  </si>
  <si>
    <t>London Pharma Holdings Ltd</t>
  </si>
  <si>
    <t>154085077502</t>
  </si>
  <si>
    <t>US - London Pharma Holdings Ltd of the UK acquired 61.17% interest or 70.33 mil common shares in Alterola Biotech Inc, a Walnut-based manufacturer of pharmaceutical preparation, for USD 0.2 mil in cash.</t>
  </si>
  <si>
    <t>London Pharma Holdings Ltd, located in London, the United Kingdom, manufactures pharmaceutical products.</t>
  </si>
  <si>
    <t>Alterola Biotech Inc, located in Walnut, California, manufactures pharmaceutical products. It is primarily focused in bringing forward the use of chewing gums as a medicinal delivery system. The Company also offers other product such as appetite suppressor, cholesterol suppressor, antioxidant gum, motion sickness suppressor and vitamin gum. It was founded in July 2010.</t>
  </si>
  <si>
    <t>3231749020</t>
  </si>
  <si>
    <t>Element Genomics Inc</t>
  </si>
  <si>
    <t>5052166112</t>
  </si>
  <si>
    <t>154085077552</t>
  </si>
  <si>
    <t>US - UCB SA of Belgium acquired Element Genomics Inc, a Durham-based provider of biotechnology research and development services, for an estimated USD 30 mil in profit-related payments.</t>
  </si>
  <si>
    <t>Element Genomics Inc is a provider of biotechnology research and development services. The Company is located in Durham, North Carolina.</t>
  </si>
  <si>
    <t>3231863020</t>
  </si>
  <si>
    <t>Humco Holding Group Inc</t>
  </si>
  <si>
    <t>4296457703</t>
  </si>
  <si>
    <t>Fagron NV</t>
  </si>
  <si>
    <t>154085077762</t>
  </si>
  <si>
    <t>US - Fagron NV of Belgium acquired Humco Holding Group Inc, a Texarkana-based manufacturer of pharmaceutical preparation, for a total USD 70 mil.</t>
  </si>
  <si>
    <t>Fagron NV, located in Nazareth, Belgium, manufactures and wholesales pharmaceuticals and healthcare products. The Company operates in various healthcare markets, including pharmaceutical compounding, dental products, medical, surgical products and healthcare information technology. It operates in four divisions Fagron, Dental, Medical and Corilus. It was founded in 1989.</t>
  </si>
  <si>
    <t>3232429020</t>
  </si>
  <si>
    <t>AveXis Inc</t>
  </si>
  <si>
    <t>5040195432</t>
  </si>
  <si>
    <t>154085079169</t>
  </si>
  <si>
    <t>US - Novartis AG of Switzerland (Novartis), through its Novartis AM Merger Corp subsidiary, acquired the entire share capital of AveXis Inc (AveXis), a Bannockburn-based clinical stage gene therapy company, for USD 218 in cash per share, or a total value of USD 8.662 bil. Earilier, Novartis completed its tender offer for AveXis by accepting 30.368 mil, or 82.845% of AveXis' common shares outstanding. The offer was conditioned upon at least a majority of AveXis' shares being tendered.</t>
  </si>
  <si>
    <t>AveXis Inc, located in Bannockburn, Illinois, is clinical stage gene therapy company that develops and researches treatments for neurological genetic diseases. The Company's AVXS-101, is its gene therapy product candidate that is in a Phase I clinical trial for the treatment of spinal muscular atrophy (SMA) Type 1, which is a genetic disorder characterized by motor neuron loss and associated muscle deterioration. The survival motor neuron (SMN) is a protein for normal motor neuron signaling and function. Patients with SMA Type 1 either have experienced a deletion of their SMN1 genes, which prevents them from producing adequate levels of functional SMN protein, or carry a mutation in their SMN1 gene. AVXS-101 is designed to deliver a functional human SMN gene into the nuclei of motor neurons that then generates an increase in SMN protein levels. The Company was founded in 2010.</t>
  </si>
  <si>
    <t>3232432040</t>
  </si>
  <si>
    <t>Sichuan Sanqiang Modern Chinese Medicine Co Ltd</t>
  </si>
  <si>
    <t>5063316693</t>
  </si>
  <si>
    <t>154085079173</t>
  </si>
  <si>
    <t>CHINA - Jiangyin Tianjiang Pharmaceutical Co Ltd, a unit of China Traditional Chinese Medicine Holdings Co Ltd, planned to acquire a 51% interest in Sichuan Sanqiang Modern Chinese Medicine Co Ltd, a Bazhou-based manufacturer of pharmaceutical preparation, for a total CNY 78.06 mil (USD 12.382 mil).</t>
  </si>
  <si>
    <t>Sichuan Sanqiang Modern Chinese Medicine Co Ltd is a manufacturer of pharmaceutical preparation. The Company was founded in July 2016 and is located in Bazhou, China.</t>
  </si>
  <si>
    <t>3232732040</t>
  </si>
  <si>
    <t>MMJ Colombia Partners Inc</t>
  </si>
  <si>
    <t>5063321234</t>
  </si>
  <si>
    <t>Scythian Biosciences Corp</t>
  </si>
  <si>
    <t>5037637242</t>
  </si>
  <si>
    <t>154085079679</t>
  </si>
  <si>
    <t>CANADA - Scythian Biosciences Corp (Scythian) acquired the entire share capital of MMJ Colombia Partners Inc, manufacturer of medicinals and botanicals, for a total CAD 39.925 mil (USD 31.235 mil), in a stock swap transaction. The consideration consisted of CAD 1.534 mil (USD 1.2 mil) in cash, a CAD 6.391 mil (USD 5 mil) promissory note, and CAD 32 mil (USD 25.035 mil) in Scythian common shares.</t>
  </si>
  <si>
    <t>Scythian Biosciences Corp, located in Toronto, Canada, is a provider of biotechnology research and development services. It is a pre-clinical research and development company and is engaged in the process of developing drug therapies. The Company conducts a project regarding development of a cannabinoid-based combination drug therapy for the treatment of concussions and traumatic brain injury. The Company also provides a research in area of treatment of gastro-inflammatory disease. It was founded in 2005.</t>
  </si>
  <si>
    <t>Mmj Colombia Partners Inc, located in Canada, is a manufacturer of medicinals and botanicals.</t>
  </si>
  <si>
    <t>3233179020</t>
  </si>
  <si>
    <t>4P Therapeutics LLC</t>
  </si>
  <si>
    <t>5037349610</t>
  </si>
  <si>
    <t>Nutriband Inc</t>
  </si>
  <si>
    <t>5051775601</t>
  </si>
  <si>
    <t>154085080692</t>
  </si>
  <si>
    <t>US - Nutriband Inc acquired the entire share capital of 4P Therapeutics LLC, a Peachtree City-based manufacturer of pharmaceutical preparation, for a total USD 1.888 mil, in a stock swap transaction. The consideration consisted of USD .4 mil in cash and .250 mil in common shares. The shares were valued based on Nutriband's closing stock price of USD 6.5 on 09 April 2018, the last full trading day prior to the announcement.</t>
  </si>
  <si>
    <t>Nutriband Inc, located in Oviedo Florida, Florida, is a manufacturer of miscellaneous products. The Company was founded in January 2016.</t>
  </si>
  <si>
    <t>4P Therapeutics LLC is a manufacturer of pharmaceutical preparation. The Company is located in Peachtree City, Georgia.</t>
  </si>
  <si>
    <t>3233517040</t>
  </si>
  <si>
    <t>Wilson Therapeutics AB</t>
  </si>
  <si>
    <t>5037841682</t>
  </si>
  <si>
    <t>Off The Shelf 10036 AB</t>
  </si>
  <si>
    <t>5063352435</t>
  </si>
  <si>
    <t>154085081483</t>
  </si>
  <si>
    <t>SWEDEN - Off The Shelf 10036 AB (Alexion), a unit of Alexion Pharmaceuticals Inc, acquired the entire share capital, or 28.292 mil ordinary shares, in Wilson Therapeutics AB (Wilson), a Stockholm-based manufacturer of biological products, for SEK 232 (USD 27.95) in cash per ordinary share, or a total SEK 6.564 bil (USD 790.775 mil). Alexion received irrevocable undertakings to accept the offer with respect to 73.4% of the company's ordinary share capital. The transaction was conditioned upon at least 90% of Wilson's shares being tendered. Upon completion Wilson's shares were delisted from Nasdaq Stockholm.</t>
  </si>
  <si>
    <t>Off The Shelf 10036 AB is an intermediating company. The Company is located in Stockholm, Sweden.</t>
  </si>
  <si>
    <t>Wilson Therapeutics AB is a biopharmaceutical company. The Company was founded in 2012 and is located in Stockholm, Sweden. It is that is active in the development of a treatment for Wilson disease. Wilson disease is a genetic disease that causes copper poisoning. The Company's main product is Decuprate (tetrathiomolybdate), a de-coppering agent with a mechanism of action enabling it to bind copper to restore, in part or in whole, the bodys own buffer system for copper in the liver. Decuprate also restores the natural excretion route via the bile rather than preventing copper to be absorbed or excreted through the kidneys. The Company operates through the Swedish subsidiaries Wilson Therapeutics Incentive AB and TTM Europe Development AB, as well as through Wilson Therapeutics Inc, a subsidiary based in the United States.</t>
  </si>
  <si>
    <t>3234180040</t>
  </si>
  <si>
    <t>Nanjing Huadong Medicine Co Ltd</t>
  </si>
  <si>
    <t>4298152551</t>
  </si>
  <si>
    <t>154085085029</t>
  </si>
  <si>
    <t>CHINA - Nanjing Pharmaceutical Co Ltd acquired the entire share capital of Nanjing Huadong Medicine Co Ltd, a Nanjing-based manufacturer of medicinals and botanicals, from Jinling Pharmaceutical Co Ltd (51%) and Employee Stock Ownership Plan (49%), for a total CNY 305.054 mil (USD 44.563 mil). Concurrently, Nanjing Pharmaceutical Co Ltd acquired a 30% stake in Nanjing Jinling Pharmacy Co Ltd.</t>
  </si>
  <si>
    <t>Nanjing Huadong Medicine Co Ltd is a manufacturer of medicinals and botanicals. The Company was founded in May 1993 and is located in Nanjing, China.</t>
  </si>
  <si>
    <t>3234774040</t>
  </si>
  <si>
    <t>Merck Kgaa-Consumer Health Business</t>
  </si>
  <si>
    <t>goetzpartners Corp Finance</t>
  </si>
  <si>
    <t>154085086208</t>
  </si>
  <si>
    <t>GERMANY - Procter &amp; Gamble Co (Procter &amp; Gamble) of the US acquired consumer health business of Merck Kgaa (Merck), a Darmstadt-based manufacturer of pharmaceutical preparation, for EUR 3.375 bil (USD 4.176 bil) in cash. Originally, in September 2017, Merck announced that it was seeking a buyer for its consumer health business. Mylan, Nestle, Pfizer, GlaxoSmithKline and Reckitt Benckiser were rumored potential bidders. Concurrently, Procter &amp; Gamble planned to acquire French consumer health business of Merck.</t>
  </si>
  <si>
    <t>Consumer health business of Merck Kgaa, located in Germany. It includes more then 900 products, such as Bion, Femibion, Nasivin, Neurobion and Seven Seas and two production sites in Autria (Spittal) and India (Goa). It comprises of 3300 employees globally.</t>
  </si>
  <si>
    <t>3235033020</t>
  </si>
  <si>
    <t>Shire PLC-Oncology Business</t>
  </si>
  <si>
    <t>Les Laboratoires Servier SAS</t>
  </si>
  <si>
    <t>4297779641</t>
  </si>
  <si>
    <t>154085086901</t>
  </si>
  <si>
    <t>US - Les Laboratoires Servier SAS of France acquired the oncology business of Shire PLC, a Dublin-based manufacturer and wholesaler of pharmaceutical products, for a total USD 2.4 bil in cash.</t>
  </si>
  <si>
    <t>Les Laboratoires Servier SAS, located in Suresnes, France, is a manufacturer of pharmaceutical preparation. The Company's products parted into 4 sections the Servier medicines, which includes medicine for cardiovascular disease, oncology, neuropsychiatric disorders, and internal medicine-diseases such as diabetes. Generic drugs, E-Health solutions, and the Fight against counterfeiting. The Company has presence in 148 countries that employs 21,600 people worldwide. The Company's growth is mainly driven by the constant search of the company for innovation in the 5 area of excellence: cardiovascular, immune-inflammatory and neuropsychiatric diseases, cancers and diabetes, ass well as by its activities in high-quality generic drugs. The Company was founded in 1954.</t>
  </si>
  <si>
    <t>The oncology business of Shire PLC, located in the US, manufactures and wholesales pharmaceutical products for rare and difficult-to-treat cancers including acute lymphoblastic. Its portfolio include ONCASPAR, a drug for acute lymphoblastic leukemia; and ONIVYDE, a prescription medicine used to treat pancreatic cancer which has spread to other parts of the body. It also includes Calaspargase Pegol (Cal-PEG), which is under FDA review for the treatment of ALL and early stage immuno-oncology pipeline collaborations</t>
  </si>
  <si>
    <t>3235649040</t>
  </si>
  <si>
    <t>Canveda Inc</t>
  </si>
  <si>
    <t>MPX Bioceutical Corp</t>
  </si>
  <si>
    <t>154085088031</t>
  </si>
  <si>
    <t>CANADA - MPX Bioceutical Corp acquired the entire share capital of Canveda Inc, drug store operator, for a total CAD 8.76 mil (USD 6.973 mil), in a stock swap transaction. The consideration consisted of CAD 3 mil (USD 2.388 mil) in cash, CAD 0.36 mil (USD 0.287) in warrants and the issuance of 6 mil common shares valued at CAD 5.4 (USD 4.298 mil). The shares were valued based on MPX's closing stock price of CAD 0.9 (USD 0.716) 16 April 2018, the last full trading day prior to the announcement of the transaction.</t>
  </si>
  <si>
    <t>MPX Bioceutical Corp, located in Toronto, Ontario, manufactures nutraceutical products for the treatment of chronic medical conditions. Its products include CinG-X, Relieva and FertaMax. CinG-X combines standardized cinnamon and ginseng extracts. CinG-X is also an additive that enhances the value of any food, beverage or nutritional supplement and can be combined with various other ingredients. The Company was founded on April 2, 1974.</t>
  </si>
  <si>
    <t>Canveda Inc is a drug store operator for medical marijuana . The Company is located in Canada.</t>
  </si>
  <si>
    <t>3236116020</t>
  </si>
  <si>
    <t>California Gold Inc</t>
  </si>
  <si>
    <t>154085089014</t>
  </si>
  <si>
    <t>US - High Hampton Holdings Corp of Canada acquired the entire share capital of California Gold Inc, manufacturer of chocolate and confectionery, for a total USD 6.386 mil, in a stock swap transaction. Hampton offered 7.2 mil common shares. The shares were valued based on Hampton's closing stock price of USD 0.887 on 18 April 2018, the last full trading day prior to the announcement.</t>
  </si>
  <si>
    <t>California Gold Inc is a manufacturer of chocolate and confectionery. The Company is located in California.</t>
  </si>
  <si>
    <t>3236254040</t>
  </si>
  <si>
    <t>154085089248</t>
  </si>
  <si>
    <t>CANADA - Abattis Bioceuticals Corp acquired the remaining 10% stake, which it did not already own, in Gabriola Green Farms, a Gabriola-based drugs merchant wholesaler, from CannaNUMUS Blockchain Inc, for a total CAD 2.5 mil (USD 1.993 mil).</t>
  </si>
  <si>
    <t>3236294020</t>
  </si>
  <si>
    <t>FloraCal Farms Inc</t>
  </si>
  <si>
    <t>5063647016</t>
  </si>
  <si>
    <t>CannaRoyalty Corp</t>
  </si>
  <si>
    <t>4296251794</t>
  </si>
  <si>
    <t>154085089360</t>
  </si>
  <si>
    <t>US - CannaRoyalty Corp (CannaRoyalty) of Canada acquired the entire share capital of FloraCal Farms Inc, a Sonoma-based manufacturer of pharmaceutical preparation, for a total USD 33.754 mil. The consideration consisted of USD 1 mil in cash, the issuance of 3.509 mil common shares valued at USD 14.877 and up to USD 17.877 mil in profit-related payments. The shares were valued based on CannaRoyalty's closing stock price of USD 3.38 on 17 April 2018, the last full trading day prior to the announcement.</t>
  </si>
  <si>
    <t>CannaRoyalty Corp, located in Ottawa, Ontario, provides financial investment services in the legal cannabis sector. It provides upfront capital to licensed cannabis businesses in exchange for a royalty on their revenues, invests capital in exchange for shares or equity, provides an investment in the form of a secured convertible debt where a royalty interest is not available and where taking a direct equity stake may not initially be advisable, enters into licensing agreement with management teams in legal cannabis jurisdictions in order to license the use of own brands. The Company was founded on August 19, 1985.</t>
  </si>
  <si>
    <t>FloraCal Farms Inc, located in Sonoma, California, manufactures cannabis products.</t>
  </si>
  <si>
    <t>3236447040</t>
  </si>
  <si>
    <t>Merck Ltd</t>
  </si>
  <si>
    <t>4295872522</t>
  </si>
  <si>
    <t>Procter &amp; Gamble Overseas India BV</t>
  </si>
  <si>
    <t>5000093946</t>
  </si>
  <si>
    <t>ICICI Securities Ltd</t>
  </si>
  <si>
    <t>154085089665</t>
  </si>
  <si>
    <t>INDIA - Procter &amp; Gamble Overseas India BV (Procter &amp; Gamble Overseas) of Netherlands, a unit of Procter &amp; Gamble Co (Procter &amp; Gamble), acquired a 51.804% interest, or 8.599 mil ordinary shares, in Merck Ltd (Merck), a Mumbai-based manufacturer of pharmaceutical preparation, from Emedia Export Co GmbH (21.293%), a unit of Merck KGaA, Chemitra GmbH (11.889%), a unit of Merck KGaA and Merck Internationale Beteiligungen GmbH (18.622%), a unit of Merck KGaA, for an estimated INR 1500 (USD 22.827) in cash per share, or a total INR 12.899 bil (USD 196.294 mil). Concurrently, Procter &amp; Gamble Overseas completed a mandatory tender offer to raise interest, to 77.804% from 51.804%, by acquiring a 26% stake in, or 4.316 mil ordinary shares in Merck.</t>
  </si>
  <si>
    <t>Procter &amp; Gamble Overseas India BV is a provider of financial investment services. It is an investment holding company. The Company was founded in August 2000 and is located in Rotterdam, the Netherlands.</t>
  </si>
  <si>
    <t>Merck Ltd is engaged in manufacturing and marketing of pharmaceuticals, bulk drugs, fine chemicals and pigments. The Company operates through two segments, Pharmaceuticals and Chemicals. The Pharmaceuticals segment offers multi-vitamin products under the Evion, Livogen, and Polybion; Concor for cardio-vascular care; Carbophage to treat metabolic disorders; Livogen for haematinics; and Immubron and Pedimune for Immuno-stimulators. It also provides consumer health care products, including vitamin B, cough and cold, and consumer health products under the Neurobion, Nasivion, Seven Seas Original, Maxepa, Electrobion, and Evion Cream brands. In addition, this segment exports its products to Asian and African countries, including Sri Lanka, Bangladesh, Myanmar, Maldives, Lebanon, and Kenya. The Chemicals segment offers active pharmaceutical ingredients, excipients, and bio-pharmaceuticals for pharma and biopharma industries; effect pigments and functional materials for the automotive, cosmetics, plastics printing, and security industries; actives for the cosmetics industry; and functional and pearl lustre effect pigments. The Company was founded in 1967 and is located in Mumbai, India.</t>
  </si>
  <si>
    <t>3236473040</t>
  </si>
  <si>
    <t>Sanofi Sa-Pharmaceutical Brands Portfolio12</t>
  </si>
  <si>
    <t>Cooper-Vemedia</t>
  </si>
  <si>
    <t>4296807440</t>
  </si>
  <si>
    <t>154085089701</t>
  </si>
  <si>
    <t>FRANCE - Cooper-Vemedia, a unit of Charterhouse Capital Partners LLP, acquired a portfolioof pharmaceutical brands 12 of Sanofi Sa, a Paris-based manufacturer of pharmaceutical preparation, jointly owned by Elf Sanofi SA(SocieteNationale Elf Aquitaine) and Societe Nationale Elf Aquitaine, for a total EUR 158 mil (USD 194.798 mil).</t>
  </si>
  <si>
    <t>Cooper-Vemedia is a manufacturer of pharmaceutical preparation and medical supplies manufacturer and wholesaler. The Company was founded in 1907 and is located in Melun, France.</t>
  </si>
  <si>
    <t>Portfolio of 12 Pharmaceutical brands of Sanofi SA, located in France.</t>
  </si>
  <si>
    <t>3236693040</t>
  </si>
  <si>
    <t>Bremer Pharma GmbH</t>
  </si>
  <si>
    <t>4297900615</t>
  </si>
  <si>
    <t>5063718093</t>
  </si>
  <si>
    <t>154085090056</t>
  </si>
  <si>
    <t>GERMANY - Alivira Animal Health Ltd of Republic of Ireland, a unit of Alivira Animal Health Ltd, acquired the entire share capital of Bremer Pharma GmbH, a Warburg-based manufacturer of pharmaceutical preparation, from Cadila Healthcare Ltd, ultimately owned by Zydus Family Trust, for a total EUR 2.26 mil (USD 2.797 mil).</t>
  </si>
  <si>
    <t>Alivira Animal Health Ltd is a manufacturer of pharmaceutical preparation. It operates as a subsidiary of Alivira Animal Health Ltd (India). The Company was founded in 2014 and is located in Dublin, the United Kingdom.</t>
  </si>
  <si>
    <t>Bremer Pharma GmbH, located in Warburg, Germany, manufactures pharmaceutical products. The Company manufactures veterinary medical preparations including powders, tablets, solutions, suspensions and injectables. The Company was founded in 1982.</t>
  </si>
  <si>
    <t>3236749040</t>
  </si>
  <si>
    <t>Island Green Cure Ltd</t>
  </si>
  <si>
    <t>5053942288</t>
  </si>
  <si>
    <t>Choom Holdings Inc</t>
  </si>
  <si>
    <t>4297933454</t>
  </si>
  <si>
    <t>154085090144</t>
  </si>
  <si>
    <t>CANADA - Choom Holdings Inc acquired the entire share capital of Island Green Cure Ltd, a Chemainus-based manufacturer of pharmaceutical preparation, for a total of CAD 7.28 mil (USD 5.855 mil) common shares.</t>
  </si>
  <si>
    <t>Choom Holdings Inc, located in Vancouver, British Columbia, manufactures medicinals and botanicals. The Company was founded in September 18, 2006.</t>
  </si>
  <si>
    <t>Island Green Cure Ltd is a manufacturer of marijuana for medical purposes. The Company is located in Chemainus, Canada.</t>
  </si>
  <si>
    <t>3236804040</t>
  </si>
  <si>
    <t>Biocannatech Inc</t>
  </si>
  <si>
    <t>5063720153</t>
  </si>
  <si>
    <t>Alliance Growers Corp</t>
  </si>
  <si>
    <t>5046048283</t>
  </si>
  <si>
    <t>154085090274</t>
  </si>
  <si>
    <t>CANADA - Alliance Growers Corp acquired Biocannatech Inc, manufacturer of pharmaceutical preparation, for a total of CAD 3.527 mil (USD 2.793 mil) in common shares.</t>
  </si>
  <si>
    <t>Alliance Growers Corp, located in Vancouver, British Columbia, is a manufacturer of medicinals and botanicals. It manufactures, distributes and conducts research and development on medical cannabis. The Company was founded in June 2014.</t>
  </si>
  <si>
    <t>Biocannatech Inc is a cannabis producer. The Company is located in Canada.</t>
  </si>
  <si>
    <t>3237313040</t>
  </si>
  <si>
    <t>Wepon Pharmaceutical Group Co Ltd</t>
  </si>
  <si>
    <t>5040058058</t>
  </si>
  <si>
    <t>Zhejiang Dongliang New Building Materials Co Ltd</t>
  </si>
  <si>
    <t>4295864513</t>
  </si>
  <si>
    <t>154085091666</t>
  </si>
  <si>
    <t>CHINA - Zhejiang Dongliang New Material Co Ltd (Zhejiang Dongliang) acquired the entire share capital of Wepon Pharmaceutical Group Co Ltd, a Taizhou-based manufacturer of pharmaceutical preparation, from Qingdao Tongyinxin Investment Co Ltd (3%), Wanbangde Group Co Ltd (37.807%), Jiaxing Jiahao Jiuding Investment Center Center LP (9.459%), Wenling Huibang Investment Consulting Co Ltd (5.675%), a unit of Wanbangde Group Co Ltd, Wenling Fubang Investment Consulting Co Ltd (3.784%), a unit of Wanbangde Group Co Ltd, Jiangsu Zhongmao Energy Saving Industry Venture Capital Fund Partnership LP (4.048%) and other individual shareholders, in exchange for Zhejiang Dongliang New Material Co Ltd's 380.223 mil new ordinary shares valued at a sweetened CNY 4.475 bil (USD 669.243 mil), in a stock swap transaction. The shares value were based on Zhejiang Dongliang New Material Co Ltd's closing stock price of CNY 11.77 (USD 1.76) on 15 Apr 2019, the last full trading day prior to the term amendment. Originally, Zhejiang Dongliang offered 270.757 mil new ordinary shares, valued at Zhejiang Dongliang's closing stock price of CNY 13.97 (USD 2.183) on 15 Dec 2017, the last full trading day prior to suspension.</t>
  </si>
  <si>
    <t>Zhejiiang Dongliang New Building Materials Co Ltd is engaged in the primary aluminum services business. The Company was founded in March 1999 and is located in Huzhou, China.</t>
  </si>
  <si>
    <t>Wepon Pharmaceutical Group Co Ltd is a manufacturer and wholesaler of pharmaceutical preparation. The Company was founded in July 2002 and is located in Wenling, China.</t>
  </si>
  <si>
    <t>3237327040</t>
  </si>
  <si>
    <t>Ubiquo Telemedicina SAS</t>
  </si>
  <si>
    <t>5063721706</t>
  </si>
  <si>
    <t>PharmaCielo Ltd</t>
  </si>
  <si>
    <t>5045947845</t>
  </si>
  <si>
    <t>154085091736</t>
  </si>
  <si>
    <t>COLOMBIA - PharmaCielo Ltd of Canada acquired Ubiquo Telemedicina SAS, a Medellin-based provider of telemedicine services, for COP 3.839 bil (USD 1.405 mil) in cash and stock.</t>
  </si>
  <si>
    <t>PharmaCielo Ltd is a manufacturer of medicinal and botanicals. The Company is located in Toronto, Canada. It is engaged in producing and supplying medicinal cannabis oil extracts and related products.</t>
  </si>
  <si>
    <t>Ubiquo Telemedicina SAS is a provider of telemedicine services. The Company is located in Medellin, Colombia.</t>
  </si>
  <si>
    <t>3237336040</t>
  </si>
  <si>
    <t>Pharos Vaccine Inc</t>
  </si>
  <si>
    <t>5052148494</t>
  </si>
  <si>
    <t>Sejin Partners Ltd</t>
  </si>
  <si>
    <t>5063725674</t>
  </si>
  <si>
    <t>154085091754</t>
  </si>
  <si>
    <t>SOUTH KOREA - Sejin Partners Ltd acquired a 50.935% interest in Pharos Vaccine Inc, a Seongnam-based manufacturer of pharmaceutical preparation, from Kodi Co Ltd, for a total KRW 2 bil (USD 1.884 mil).</t>
  </si>
  <si>
    <t>Sejin Partners Ltd is a provider of marketing consulting services. The Company is located in South Korea.</t>
  </si>
  <si>
    <t>Pharos Vaccine Inc is a manufacturer of pharmaceutical preparation. The Company is located in Seongnam, South Korea.</t>
  </si>
  <si>
    <t>3237533020</t>
  </si>
  <si>
    <t>Pasa Verde LLC</t>
  </si>
  <si>
    <t>5063723013</t>
  </si>
  <si>
    <t>154085092141</t>
  </si>
  <si>
    <t>US - Nutritional High International Inc (Nutritional) of Canada acquired the entire share capital of Pasa Verde LLC, a Sacramento-based manufacturer of medicinals and botanicals, for an estimated USD 6.973 mil. The consideration consisted of USD 0.75 mil in cash, the issuance of 3.095 mil Nutritional common shares and up to UDS 5.3 mil in profit-related payments. The shares were valued based on Nutritional's closing stock price of USD 0.298 on 6 July 2018, the last full trading day prior to the announcement.</t>
  </si>
  <si>
    <t>Pasa Verde LLC is a manufacturer of medicinals and botanicals. The Company was founded in 2017 and is located in Sacramento, California.</t>
  </si>
  <si>
    <t>3237930040</t>
  </si>
  <si>
    <t>Catalent Australia Holding Pty Ltd</t>
  </si>
  <si>
    <t>4298144330</t>
  </si>
  <si>
    <t>154085092950</t>
  </si>
  <si>
    <t>AUSTRALIA - Blackmores Ltd acquired the entire share capital of Catalent Australia Holding Pty Ltd, a Bairnsdale-based manufacturer of pharmaceutical preparation, from Catalent Inc, for a total AUD 43.2 mil (USD 32.849 mil).</t>
  </si>
  <si>
    <t>Catalent Australia Holding Pty Ltd is a manufacturer of pharmaceutical preparation. The Company is located in Bairnsdale, Australia.</t>
  </si>
  <si>
    <t>3238165040</t>
  </si>
  <si>
    <t>Shenyang Yingzhu Pharmaceutical Co Ltd</t>
  </si>
  <si>
    <t>5063727170</t>
  </si>
  <si>
    <t>China Meheco Group Co Ltd</t>
  </si>
  <si>
    <t>154085093533</t>
  </si>
  <si>
    <t>CHINA - China Meheco Group Co Ltd acquired a 60% interest in Shenyang Yingzhu Pharmaceutical Co Ltd, a Shenyang-based drugs merchant wholesaler, for a total CNY 288 mil (USD 45.689 mil).</t>
  </si>
  <si>
    <t>China Meheco Group Co Ltd is a manufacturer and wholesaler of pharmaceutical preparation. The Company was founded in May 1997 and is located in Beijing, China.</t>
  </si>
  <si>
    <t>Shenyang Yingzhu is a drugs wholesaler. The Company is located in Shenyang, China.</t>
  </si>
  <si>
    <t>3238633040</t>
  </si>
  <si>
    <t>Bioserve Biotechnologies India Pvt Ltd</t>
  </si>
  <si>
    <t>154085094405</t>
  </si>
  <si>
    <t>INDIA - ReproCELL Inc of Japan acquired a 98.28% interest in Bioserve Biotechnologies India Pvt Ltd, a Hyderabad-based manufacturer of biological products, from Cancer Genetics Inc, for a total INR 127.133 mil (USD 1.9 mil).</t>
  </si>
  <si>
    <t>Bioserve Biotechnologies (India) Pvt Ltd is a manufacturer of biological products. The Company was founded in 2002 and is located in Hyderabad, India. located in Hyderabad, India.</t>
  </si>
  <si>
    <t>3239769040</t>
  </si>
  <si>
    <t>Tibet C&amp;Y Pharmaceutical Co Ltd</t>
  </si>
  <si>
    <t>5063732454</t>
  </si>
  <si>
    <t>154085097020</t>
  </si>
  <si>
    <t>CHINA - Shanxi C&amp;Y Pharmaceutical Group Co Ltd acquired the remaining 30% stake, which it did not already own, in Tibet C&amp;Y Pharmaceutical Co Ltd, a geermu-based manufacturer and wholesaler of pharmaceutical preparation, from Li Hao, for a total CNY 27.888 mil (USD 4.41 mil).</t>
  </si>
  <si>
    <t>Tibet C&amp;Y Pharmaceutical Co Ltd is a manufacturer and wholesaler of pharmaceutical preparation. The Company is located in geermu, China.</t>
  </si>
  <si>
    <t>3240125040</t>
  </si>
  <si>
    <t>Steadymed Ltd</t>
  </si>
  <si>
    <t>4297894243</t>
  </si>
  <si>
    <t>United Therapeutics Corp</t>
  </si>
  <si>
    <t>4295915261</t>
  </si>
  <si>
    <t>Wedbush, Noble, Cooke</t>
  </si>
  <si>
    <t>154085097748</t>
  </si>
  <si>
    <t>ISRAEL - United Therapeutics Corp of the US acquired the entire share capital of Steadymed Ltd, a Rehovot-based manufacturer of pharmaceutical preparation, for a total ILS 675.703 mil (USD 188.402 mil). The consideration consisted of ILS 425.057 mil (USD 118.515 mil) in cash and up to ILS 250.646 (USD 69.886 mil) in profit related payments.</t>
  </si>
  <si>
    <t>United Therapeutics Corp is a biotechnology company focused on the development and commercialization of products for patients with chronic and life-threatening diseases. It manufactures pharmaceuticals to treat cardiovascular, inflammatory and infectious diseases. Its products include Remodulin, inhaled and oral Treprostinil, Beraprost-MR, and inhaled Treprostinil with AERx essence for the treatment of pulmonary arterial hypertension. The Company was founded in 1996 and is located in Silver Spring, Maryland.</t>
  </si>
  <si>
    <t>SteadyMed Ltd, located in Rehovot, Israel, is a specialty pharmaceutical company focused on the development and commercialization of therapeutic product candidates that address the limitations of market-leading products in certain orphan and other well-defined, high-margin specialty markets. The company was founded in 2005.</t>
  </si>
  <si>
    <t>3240231040</t>
  </si>
  <si>
    <t>9334416 Canada Inc</t>
  </si>
  <si>
    <t>Beleave Inc</t>
  </si>
  <si>
    <t>5048743970</t>
  </si>
  <si>
    <t>154085097909</t>
  </si>
  <si>
    <t>CANADA - Beleave Inc acquired the entire share capital of 9334416 Canada Inc, a Kingston-based manufacturer of medicinals and botanicals, for a total CAD 3 mil (USD 2.337 mil).</t>
  </si>
  <si>
    <t>Beleave Inc, headquartered in Oakville, Canada, is a medical cannabis company. It cultivates cannabis flower, oil and extracts. The Company was founded on May 26, 1964.</t>
  </si>
  <si>
    <t>9334416 Canada Inc is a manufacturer of medicinals and botanicals. The Company is located in Kingston, Canada.</t>
  </si>
  <si>
    <t>3240576020</t>
  </si>
  <si>
    <t>Benevir Biopharm Inc</t>
  </si>
  <si>
    <t>5038791965</t>
  </si>
  <si>
    <t>Janssen Biotech Inc</t>
  </si>
  <si>
    <t>5037061280</t>
  </si>
  <si>
    <t>154085098648</t>
  </si>
  <si>
    <t>US - Janssen Biotech Inc, a unit of Johnson &amp; Johnson,  acquired Benevir Biopharm Inc, a Rockville-based provider of biotechnology research and development services, from Pansend Life Sciences LLC, ultimately owned by HC2 Holdings Inc, for an estimated USD 1.04 bil. The consideration was to consist of USD 140 mil cash and up to USD 900 mil in profit-related payments.</t>
  </si>
  <si>
    <t>Janssen Biotech Inc is a manufacturer of biological products. The Company offers innovative therapeutic drugs in the field of Immunology, Oncology, nephrology, Dermatology, Gastroenterology, Nephrology, Rheumatology, Surgery and Virology. The Company was founded in May 1979 and is located in Horsham, Pennsylvania.</t>
  </si>
  <si>
    <t>Benevir Biopharm Inc is a provider of biotechnology research and development services. The Company specializes on immunotherapy research and development for treatment of solid cancer tumors. The Company is located in Rockville, Maryland.</t>
  </si>
  <si>
    <t>3240643020</t>
  </si>
  <si>
    <t>Farmtiva LLC</t>
  </si>
  <si>
    <t>5063739672</t>
  </si>
  <si>
    <t>Isodiol International Inc</t>
  </si>
  <si>
    <t>154085098750</t>
  </si>
  <si>
    <t>US - Isodiol International Inc of Canada acquired a 51% interest in Farmtiva LLC, durable goods merchant wholesaler, for a total USD 1.05 mil.</t>
  </si>
  <si>
    <t>Isodiol International Inc, headquartered in Coquitlam, Canada., manufactures and develops raw ingredients and consumer products derived from hemp. Its nutraceutical division is focused on hemp-derived products, including crystalline isolate, micro-encapsulation, and nanotechnology for the consumable and topical skin care products. The Company was founded on June 2, 2014.</t>
  </si>
  <si>
    <t>Farmtiva LLC is a durable goods wholesaler. The Company is located in California.</t>
  </si>
  <si>
    <t>3240671040</t>
  </si>
  <si>
    <t>Geyser Management Inc</t>
  </si>
  <si>
    <t>5063742385</t>
  </si>
  <si>
    <t>Kanzen Capital Corp</t>
  </si>
  <si>
    <t>5053941019</t>
  </si>
  <si>
    <t>154085098840</t>
  </si>
  <si>
    <t>CANADA - Kanzen Capital Corp (Kanzen) acquired the entire share capital of Geyser Management Inc, manufacturer and wholesaler of cannabis products, for a total CAD 2.305 mil (USD 1.794 mil), in a stock swap reverse takeover transaction, via scheme of arrangement. The consideration consisted of 10.479 mil common shares valued at CAD 2.305 mil (USD 1.794 mil) and undisclosed amount in profit-related payments and in warrants. The shares were valued based on Kanzen's closing stock price of CAD 0.22 (USD 1.77) on 16 January 2018, the last full trading day prior to the announcement.</t>
  </si>
  <si>
    <t>Kanzen Capital Corp is a capital pool company. The Company was founded in September 2016 and is located in Vancouver, Canada.</t>
  </si>
  <si>
    <t>Geyser Management Inc, located in Canada, manufactures and wholesales cannabis products such as marijuana and hemp.</t>
  </si>
  <si>
    <t>3240734040</t>
  </si>
  <si>
    <t>Ascent Industries Corp</t>
  </si>
  <si>
    <t>Paget Minerals Corp</t>
  </si>
  <si>
    <t>4297862035</t>
  </si>
  <si>
    <t>154085099058</t>
  </si>
  <si>
    <t>CANADA - Paget Minerals Corp merged with Ascent Industries Corp, a Maple Ridge-based manufacturer of medicinals and botanicals, for a total CAD 4.918 mil (USD 3.834 mil), in a stock swap reverse takeover transaction. Paget offered 0.8 common shares per Ascent shares. Based on Paget's closing stock price of CAD 0.03 (USD 0.023) on 29 April 2018, the last full trading day prior to the announcement of the transaction, each Ascent shares was valued at CAD 0.024 (USD 0.019). On completion, the merged entity was renamed Ascent Industries Corp.</t>
  </si>
  <si>
    <t>Paget Minerals Corp, headquartered in Vancouver, British Columbia, is a mineral mining company. It is focused on the development of a diverse range of precious metal, base metal, copper, and rare earth element projects in British Columbia, and Colombia. Its projects are Nechako basin, Cabin, Mt. Dunn, JLN, Christ Creek, Icy Lake-Fae-Slam, Mt. Bisson &amp; Xeno REE, and Lac Dola. The Company was founded in 2006.</t>
  </si>
  <si>
    <t>Ascent Industries Corp is a manufacturer of medicinals and botanicals. The Company is located in Maple Ridge, Canada.</t>
  </si>
  <si>
    <t>3241061020</t>
  </si>
  <si>
    <t>Dream Products LLC</t>
  </si>
  <si>
    <t>5063760629</t>
  </si>
  <si>
    <t>Harvest One Cannabis Inc</t>
  </si>
  <si>
    <t>Mackie Research Capital Corp</t>
  </si>
  <si>
    <t>154085099656</t>
  </si>
  <si>
    <t>US - Harvest One Cannabis Inc of Canada (Harvest One), a unit of MMJ PhytoTech Ltd, acquired the entire share capital of Dream Products LLC, manufacturer, wholesaler, and retailer of sleep bottled shots, for a total USD 26.861 mil, in a stock swap transaction. The consideration was to consist of USD 12.5 mil in cash and USD 14.361 mil in Havest One's common shares. The transaction was to include Dream Water Products Canada Inc.</t>
  </si>
  <si>
    <t>Harvest One Cannabis Inc, located in Vancouver, British Columbia, is a manufacturer of pharmaceutical preparation. It is focused on servicing both the medical and recreational cannabis markets. It controls operations across the cannabis value chain through three business units. The Company serves as the umbrella company over horticultural arm United Greeneries and medical arm Satipharm AG. Each business is strategically located with supportive regulatory frameworks in place. United Greeneries has received a Canadian medicinal cannabis cultivation license, making the Company the capacity to commercially cultivate cannabis in a federally regulated environment. The Company was founded in February 2010.</t>
  </si>
  <si>
    <t>Dream Products LLC, located in Florida., manufactures, wholesales, and retails sleep bottled shots through its online stores. The Company was founded in 2004.</t>
  </si>
  <si>
    <t>3241075020</t>
  </si>
  <si>
    <t>Cyclerion Therapeutics Inc</t>
  </si>
  <si>
    <t>5067843831</t>
  </si>
  <si>
    <t>154085099736</t>
  </si>
  <si>
    <t>US - Ironwood Pharmaceuticals Inc (Ironwood) completed the spin off of Cyclerion Therapeutics Inc (Cyclerion), manufacturer of pharmaceutical preparation, to its shareholders, for a total USD 353.364 mil. Cyclerion common shareholders received 1 common shares for ever 10 Ironwood common shares held. The shares were valued based on Cyclerion's closing stock price of USD 22.85 on 01 April 2019, the first full trading day on which the shares were distributed. Originally, in May 2018, Ironwood announced that it planned to spin off its Soluble Guanylate Cyclase Business.</t>
  </si>
  <si>
    <t>Cyclerion Therapeutics Inc, located in Massachusetts. It aims to harness the pioneering work in cyclic guanosine monophosphate (cGMP) pharmacology to advance an innovative sGC pipeline expected to focus on the treatment of serious and orphan diseases, led by Phase II clinical compounds praliciguat and olinciguat (IW-1701).</t>
  </si>
  <si>
    <t>3241612040</t>
  </si>
  <si>
    <t>Trade Guide Ltd</t>
  </si>
  <si>
    <t>5064689877</t>
  </si>
  <si>
    <t>Mega Deluxe Holdings Ltd</t>
  </si>
  <si>
    <t>5063742650</t>
  </si>
  <si>
    <t>China Af Corporate Fin Ltd</t>
  </si>
  <si>
    <t>154085100926</t>
  </si>
  <si>
    <t>CHINA - Mega Deluxe Holdings Ltd of Hong Kong, a unit of Kaisa Health Group Holdings Ltd, acquired the entire share capital of Trade Guide Ltd, provider of home health care services, from Rui Jing Investment Co Ltd, a unit of Kaisa Group Holdings Ltd, for CNY 193 mil (USD 28.225 mil) in cash.</t>
  </si>
  <si>
    <t>Mega Deluxe Holdings Ltd is a manufacturer of in-vitro diagnostic substances. The Company is located in Hong Kong.</t>
  </si>
  <si>
    <t>Trade Guide Ltd is a provider of home health care services. The Company was founded in May 2018 and is located in the British Virgin Islands.</t>
  </si>
  <si>
    <t>3241744020</t>
  </si>
  <si>
    <t>Gemini Laboratories LLC</t>
  </si>
  <si>
    <t>5063743048</t>
  </si>
  <si>
    <t>154085101142</t>
  </si>
  <si>
    <t>US - Amneal Pharmaceuticals LLC, a unit of Amneal Pharmaceuticals Inc, acquired Gemini Laboratories LLC, a Bridgewater-based manufacturer of pharmaceutical preparation, for a total USD 117 mil.</t>
  </si>
  <si>
    <t>Gemini Laboratories LLC, located in Bridgewater, New Jersey is a manufacturer of pharmaceutical preparation. It is engaged in the development and commercialization of high-quality prescription products in various therapeutic areas.</t>
  </si>
  <si>
    <t>3241819020</t>
  </si>
  <si>
    <t>Lasergen Inc</t>
  </si>
  <si>
    <t>5017489735</t>
  </si>
  <si>
    <t>154085101403</t>
  </si>
  <si>
    <t>US - Agilent Technologies Inc acquired the remaining 52% interest, which it did not already own, in Lasergen Inc, a Houston-based biotechnology company, for a total USD 105 mil.</t>
  </si>
  <si>
    <t>Lasergen Inc, located in Houston, Texas, is a biotechnology company focused on commercializing novel chemistry for life science solutions. The Company was founded in 2002.</t>
  </si>
  <si>
    <t>3242325040</t>
  </si>
  <si>
    <t>Genvax Pharmaceuticals Inc</t>
  </si>
  <si>
    <t>5056434442</t>
  </si>
  <si>
    <t>Unipharma Co Ltd</t>
  </si>
  <si>
    <t>5035561501</t>
  </si>
  <si>
    <t>154085102522</t>
  </si>
  <si>
    <t>TAIWAN - Unipharma Co Ltd acquired the remaining 86% interest, which it did not already own, in Genvax Pharmaceuticals Inc, manufacturer of biological products, in exchange for an estimated 8.6 mil Unipharma Co Ltd's new ordinary shares valued at TWD 163.4 mil (USD 5.481 mil), in a stock swap transaction. The shares were valued based on Unipharma Co Ltd's closing stock price of TWD 19 (USD 0.637) on 7 May, the last full trading day prior to the announcement. On completion, Genvax Pharmaceuticals Inc ceased to exist.</t>
  </si>
  <si>
    <t>Unipharma Co Ltd is a manufacturer and wholesaler of biological products. The Company is located in Taiwan.</t>
  </si>
  <si>
    <t>Genvax Pharmaceuticals Inc is a manufacturer of biological products. The Company is located in Taiwan.</t>
  </si>
  <si>
    <t>3242693040</t>
  </si>
  <si>
    <t>UX Data Sciences Corp</t>
  </si>
  <si>
    <t>ChroMedX Corp</t>
  </si>
  <si>
    <t>5043952879</t>
  </si>
  <si>
    <t>154085103163</t>
  </si>
  <si>
    <t>CANADA - ChroMedX Corp acquired UX Data Sciences Corp, an Ottawa-based provider of data processing and hosting services, in exchange for 15.2778 mil in common share valued at CAD 3.514 mil (USD 2.714 mil). The shares were valued based ChroMedX's closing stock price of CAD .23 (USD .178) on 8 May 2018, the last full trading day prior to the announcement.</t>
  </si>
  <si>
    <t>ChroMedX Corp, located in Toronto, Ontario, manufactures novel medical devices for in vitro diagnostics and point-of-care testing. The Company was founded on March 26, 1987.</t>
  </si>
  <si>
    <t>UX Data Sciences Corp, located in Ottawa, Ontario, provides medical technology services.</t>
  </si>
  <si>
    <t>3243090020</t>
  </si>
  <si>
    <t>Armo Biosciences Inc</t>
  </si>
  <si>
    <t>5038031170</t>
  </si>
  <si>
    <t>154085104005</t>
  </si>
  <si>
    <t>US - Eli Lilly &amp; Co (Eli) acquired the entire share capital of Armo Biosciences Inc (Armo), a Redwood City-based manufacturer of pharmaceutical preparation, for USD 50 in cash per share, or a total value of USD 1.623 bil, via tender offer. Earlier, Eli completed its tender offer for Armo by accepting 27.542 mil or 90.58% of Armo's common shares outstanding. The offer was conditioned upon at least a majority of shares being tendered.</t>
  </si>
  <si>
    <t>Armo Biosciences Inc, located in Redwood City, California, manufactures pharmaceutical preparations. Its product portfolio is comprised of a variety of cancer treatments such as AM0010, which has demonstrated clinical benefit as a single agent. Also, among its products are AM0001, an anti-PD-1 monoclonal antibody, AM0003, an anti-LAG-3 checkpoint inhibitor, AM0015, a recombinant human Interleukin-15, and AM0012, a recombinant human Interleukin-12.</t>
  </si>
  <si>
    <t>3243439040</t>
  </si>
  <si>
    <t>Tianjin Hankang Medical Biotechnology Co Ltd</t>
  </si>
  <si>
    <t>5036352027</t>
  </si>
  <si>
    <t>154085104730</t>
  </si>
  <si>
    <t>CHINA - Wuhan Hiteck Biological Pharma Co Ltd acquired the entire share capital of Tianjin Hankang Medical Biotechnology Co Ltd, a Tianjin-based manufacturer and wholesaler of pharmaceutical preparation, from Liang Yunce (4.22%), Yan Jie (69.45%) and GL Hacon HK Investment Ltd(26.33%), for an estimated CNY 450 mil (USD 70.772 mil). The consideration was to consist of up to CNY 225 mil (USD 35.386 mil) in profit-related payments plus CNY 225 mil (USD 35.386 mil).</t>
  </si>
  <si>
    <t>Tianjin Hankang Medical Biotechnology Co Ltd is a manufacturer and wholesaler of pharmaceutical preparation. The Company was founded in September 1999 and is located in Tianjin, China.</t>
  </si>
  <si>
    <t>3243644040</t>
  </si>
  <si>
    <t>International Telemedicine Hospital SL</t>
  </si>
  <si>
    <t>5063759949</t>
  </si>
  <si>
    <t>Atrys Health SA</t>
  </si>
  <si>
    <t>5036352074</t>
  </si>
  <si>
    <t>154085105123</t>
  </si>
  <si>
    <t>SPAIN - Atrys Health SA (Atrys) acquired the entire share capital of International Telemedicine Hospital SL, a Zaragoza-based hospital operator, for an estimated EUR 1.103 mil (USD 1.307 mil). The consideration was to consist of EUR 0.26 mil (USD 0.308 mil) in cash, the issuance of 0.133 mil Atrys new ordinary shares valued at EUR 0.396 mil (USD 0.469 mil) and up to EUR 0.447 mil (USD 0.53 mil) in profit-related payments. The shares were valued based on Atrys' closing stock price of EUR 2.98 (USD 3.531) on 9 May 2018, the last full trading day prior to the announcement.</t>
  </si>
  <si>
    <t>Atrys Health SA, headquartered in Barcelona, Spain, is a biotechnology company. It focuses on the development and study of predictive and personalized oncology and inflammatory diseases. The company was founded on January 4, 2007.</t>
  </si>
  <si>
    <t>International Telemedicine Hospital SL, located in Zaragoza, Spain, is a hospital operator. It specializes in telecardiology and provides infrastructure, consulting &amp; training, and health tourism.</t>
  </si>
  <si>
    <t>3243773040</t>
  </si>
  <si>
    <t>Guangxi Pharmaceutical Co Ltd</t>
  </si>
  <si>
    <t>5063760708</t>
  </si>
  <si>
    <t>154085105534</t>
  </si>
  <si>
    <t>CHINA - Shaanxi Bicon Pharmaceutical Group Holding Co Ltd, a unit of Jiangsu Bicon Pharmaceutical Listed Co, planned to acquire a 70% interest in Guangxi Pharmaceutical Co Ltd, a Nanning-based medical equipment and supplies merchant wholesaler, from Li Haifeng (65%) and Li Yinsheng (5%), for a total CNY 100 mil (USD 15.79 mil).</t>
  </si>
  <si>
    <t>Shaanxi Bicon Pharmaceutical Group Holding Co Ltd is a manufacturer and wholesaler of pharmaceutical preparation. The Company was founded in January 1997 and is located in Xi'an, China.</t>
  </si>
  <si>
    <t>Guangxi Pharmaceutical Co Ltd is a medical equipment and supplies wholesaler. The Company was founded in June 1986 and is located in Nanning, China.</t>
  </si>
  <si>
    <t>3243887040</t>
  </si>
  <si>
    <t>Anyang Yuanshou Biological Pharmaceutical Industry Co Ltd</t>
  </si>
  <si>
    <t>5063761003</t>
  </si>
  <si>
    <t>154085105716</t>
  </si>
  <si>
    <t>CHINA - An investor group, comprised of Chengdu YonKon Pharmacy Co Ltd (51%), a unit of Suzhou Hengyi Tiancheng Investment Management Center (LP), ultimately owned by Tonghua Golden-Horse Pharmaceutical Industry Co Ltd and Harbin Sanctity Biological Pharmaceutical Co Ltd (49%), a unit of Tonghua Golden-Horse Pharmaceutical Industry Co Ltd, planned to acquire the entire share capital of Anyang Yuanshou Biological Pharmaceutical Industry Co Ltd, an Anyang-based manufacturer and wholesaler of pharmaceutical preparation, from Gongqingcheng Shusheng Investment Partnership LP (70%), Xue Shaojun (3.85% and Wang Qingxun (26.15%), for a total CNY 110.542 mil (USD 17.384 mil).</t>
  </si>
  <si>
    <t>Anyang Yuanshou Biological Pharmaceutical Industry Co Ltd is a manufacturer and wholesaler of pharmaceutical preparation. The Company was founded in January 1997 and is located in Anyang, China.</t>
  </si>
  <si>
    <t>3243917040</t>
  </si>
  <si>
    <t>MedReleaf Corp</t>
  </si>
  <si>
    <t>5055468992</t>
  </si>
  <si>
    <t>154085105766</t>
  </si>
  <si>
    <t>CANADA - Aurora Cannabis Inc (Aurora) merged with MedReleaf Corp (MedReleaf), a Markham-based manufacturer of pharmaceutical preparation, in a stock swap transaction valued at CAD 2.914 bil (USD 2.278 bil), via scheme of arrangement. Aurora offered 3.575 common shares per MedReleaf share. Based on Aurora's closing stock price of CAD 8.07 (USD 6.31) on 11 May 2018, the last full trading day prior to the announcement, each MedReleaf share was valued at CAD 28.85 (USD 22.558). On completion, Aurora and MedReleaf were to own 61% and 39% in the merged entity, respectively.</t>
  </si>
  <si>
    <t>MedReleaf Corp, located in Markham, Ontario, manufactures medical cannabis products.</t>
  </si>
  <si>
    <t>3243929040</t>
  </si>
  <si>
    <t>BC Tweed Joint Venture Inc</t>
  </si>
  <si>
    <t>5064636221</t>
  </si>
  <si>
    <t>154085105787</t>
  </si>
  <si>
    <t>CANADA - Canopy Growth Corp acquired the remaining 33% stake, which it did not already own, in BC Tweed Joint Venture Inc, provider of biotechnology research and development services, for an estimated CAD 375 mil (USD 293.175 mil). The consideration was to consist of CAD 1 mil (USD 0.782 mil) in cash and CAD 374 mil (USD 292.393 mil) in common shares.</t>
  </si>
  <si>
    <t>BC Tweed Joint Venture Inc, located in Canada, is a provider of biotechnology research and development services.</t>
  </si>
  <si>
    <t>3244212040</t>
  </si>
  <si>
    <t>Annabis Medical sro</t>
  </si>
  <si>
    <t>5063388041</t>
  </si>
  <si>
    <t>154085106342</t>
  </si>
  <si>
    <t>CZECH REPUBLIC - Canopy Growth Corp of Canada (Canopy) acquired Annabis Medical sro, an Olomouc-based manufacturer of medicinals and botanicals in stock swap transaction valued at CZK 52.313 mil (USD 2.551 mil). The shares were valued based on Canopy's closing stock price of CZK 611.927 (USD 29.84) on 13 April 2018, the last full trading day prior to the announcement.</t>
  </si>
  <si>
    <t>Annabis Medical sro is a manufacturer of botanicals. The Company was founded in December 2011 and is located in Olomouc, the Czech Republic.</t>
  </si>
  <si>
    <t>3244220020</t>
  </si>
  <si>
    <t>Stemedica Cell Technologies Inc</t>
  </si>
  <si>
    <t>5018431369</t>
  </si>
  <si>
    <t>Zhuhai Hengqin Jiuzhitang Yonghe Qihang Investment Partnership Enterprise LP</t>
  </si>
  <si>
    <t>5063762199</t>
  </si>
  <si>
    <t>154085106352</t>
  </si>
  <si>
    <t>US - Zhuhai Hengqin Jiuzhitang Yonghe Qihang Investment Partnership Enterprise LP of China planned to acquire a 51% interest in Stemedica Cell Technologies Inc, a San Diego-based manufacturer of biological products, for a total USD 70 mil.</t>
  </si>
  <si>
    <t>Zhuhai Hengqin Jiuzhitang Yonghe Qihang Investment Partnership Enterprise LP is an intermediating company. The Company is located in China.</t>
  </si>
  <si>
    <t>Stemedica Cell Technologies Inc is a manufacturer of biological products. The Company was founded in July 2005 and is located in San Diego, California.</t>
  </si>
  <si>
    <t>3244269040</t>
  </si>
  <si>
    <t>Nclbio Co Ltd</t>
  </si>
  <si>
    <t>5063762294</t>
  </si>
  <si>
    <t>Metalabs CO LTD</t>
  </si>
  <si>
    <t>4295881365</t>
  </si>
  <si>
    <t>154085106433</t>
  </si>
  <si>
    <t>SOUTH KOREA - Metalabs CO LTD acquired the entire share capital of Nclbio Co Ltd, an Asan-based manufacturer of biological products, for a total KRW 19.95 bil (USD 18.514 mil).</t>
  </si>
  <si>
    <t>Metalabs CO LTD is an apparel cutting and sewing contractor. The company produces and sells casual apparel and accessories under four brands: BNX, which is feminine and romantic character for women in their twenties; TANKUS, which is casual apparel with detailed design and dynamic color and fabrics; eryn brinie, which is soft and simple character casual apparel, and Kai-aakmann, masculine look character for men and women in their twenties. The Company was founded in November 2000 and is located in Seoul, South Korea.</t>
  </si>
  <si>
    <t>Nclbio CoLtd is a manufacturer of biological products. The Company is located in Asan, South Korea.</t>
  </si>
  <si>
    <t>3244620040</t>
  </si>
  <si>
    <t>Canopy Health Innovations Inc</t>
  </si>
  <si>
    <t>5052791157</t>
  </si>
  <si>
    <t>Eight Capital</t>
  </si>
  <si>
    <t>154085107358</t>
  </si>
  <si>
    <t>CANADA - Canopy Growth Corp (Canopy Growth) acquired the remaining 53.85% interest, which it did not already own, in Canopy Health Innovations Inc, a Toronto-based biopharmaceutical company focused on developing innovative cannabis-based related products, for a total CAD 108.051 mil (USD 84.342 mil), in a stock swap transaction, via scheme of arrangement. The consideration was to consist of 3.038 mil in Canopy Growth's common shares and CAD 9.688 mil (USD 7.562 mil) in Canopy Growth's options.</t>
  </si>
  <si>
    <t>Canopy Health Innovations Inc, located in Toronto, Canada, is a biopharmaceutical company focused on developing innovative cannabis-based related products. The Company was founded in 2016.</t>
  </si>
  <si>
    <t>3244720040</t>
  </si>
  <si>
    <t>Supley Laboratrio de Alimentos e Suplementos Nutricionais Ltda</t>
  </si>
  <si>
    <t>5063765348</t>
  </si>
  <si>
    <t>Condere</t>
  </si>
  <si>
    <t>154085107528</t>
  </si>
  <si>
    <t>BRAZIL - Supley Laboratrio de Alimentos e Suplementos Nutricionais Ltda acquired the entire share capital of Probiotica Laboratorios Ltda, a Sao Paulo-based manufacturer of medicinals and botanicals, from Valeant Pharmaceuticals International Inc, ultimately owned by Valeant Pharmaceuticals International Inc, for a total BRL 243 mil (USD 66.981 mil).</t>
  </si>
  <si>
    <t>Supley Laboratrio De Alimentos E Suplementos Nutricionais Ltda is a manufacturer of medicinals and botanicals. The Company offers food supplemets and sport nutrition products under the Max Titanium brand. It retalis and wholesales its products. The Company provides also online shopping services. The Company was founded in 2006 and is located in Matao, Brazil.</t>
  </si>
  <si>
    <t>Probiotica Laboratorios Ltda is a manufacturer of medicinals and botanicals. The Company manufactures and wholesales over-the-counter sports nutrition products and other food supplements.The Company is located in Sao Paulo, Brazil.</t>
  </si>
  <si>
    <t>3244782040</t>
  </si>
  <si>
    <t>Yunnan Pharmaceutical Industry Co Ltd</t>
  </si>
  <si>
    <t>4298538694</t>
  </si>
  <si>
    <t>Yunnan Industrial Investment Holding Group Co Ltd</t>
  </si>
  <si>
    <t>5000908580</t>
  </si>
  <si>
    <t>154085107612</t>
  </si>
  <si>
    <t>CHINA - The Chinese state-owned Yunnan Industrial Investment Holding Group Co Ltd acquired the remaining 41.36% stake, which it did not already own, in Yunnan Pharmaceutical Industry Co Ltd, a Kunming-based investment advisor, from Yunnan Nantian Electronics Information Co Ltd, for a total CNY 336.855 mil (USD 50.815 mil). Originally, in May 2018, Yunnan Nantian Electronics Information Co Ltd announced that it was seeking a buyer for a 41.36% stake in Yunnan Pharmaceutical Industry Co Ltd.</t>
  </si>
  <si>
    <t>Yunnan Industrial Investment Holding Group Co Ltd is a investment advisor. The Company was founded in May 2008 and is located in Kunming, China.</t>
  </si>
  <si>
    <t>Yunnan Pharmaceutical Industry Co Ltd is a manufacturer of pharmaceutical preparation. The Company was founded in December 1999 and is located in Kunming, China.</t>
  </si>
  <si>
    <t>3244936020</t>
  </si>
  <si>
    <t>Abaxis Inc</t>
  </si>
  <si>
    <t>4295905399</t>
  </si>
  <si>
    <t>154085107886</t>
  </si>
  <si>
    <t>US - Zoetis Inc acquired the entire share capital of Abaxis Inc, an Union City-based manufacturer of analytical laboratory instruments, for USD 83 in cash per share, or a total value of USD 1.994 bil.</t>
  </si>
  <si>
    <t>Abaxis Inc, located in Union City, California, manufacture and wholesale blood analysis systems which provide clinicians with rapid blood-constituent measurements for both humans and animals. The company was founded on April 01, 1989.</t>
  </si>
  <si>
    <t>3245208040</t>
  </si>
  <si>
    <t>Fimei Finanziaria Industriale Mobiliare ed Immobiliare SpA</t>
  </si>
  <si>
    <t>4298453500</t>
  </si>
  <si>
    <t>Rossini Investimenti SpA</t>
  </si>
  <si>
    <t>5067165981</t>
  </si>
  <si>
    <t>154085108497</t>
  </si>
  <si>
    <t>ITALY - Rossini Investimenti SpA (Rossini) of the UK, a special purpose acquisition vehicle led by CVC Capital Partners VII, a unit of CVC Capital Partners Ltd (CVC), including Canadian state-owned Public Sector Pension Investment Board (PSP Investment) and StepStone Group LP (StepStone) acquired the entire share capital of Fimei Finanziaria Industriale Mobiliare ed Immobiliare SpA (FIMEI), a Milan-based manufacturer of pharmaceutical preparation, for an estimated EUR 3.05 bil (USD 3.528 bil), in a leveraged buyout transaction. The consideration consisted of an estimated EUR 2.3 bil (USD 2.66 bil) in cash plus 750 mil (USD 867.525 mil) in subordinated long-term debt securities. The transaction included a 51.97% interest in Recordati Industria Chimica E Farmaceutica SpA (Recordati), owned by FIMEI. Concurrently, Rossini planned to launch a mandatory tender offer for the remaining 48.03% interest, which it did not already own, in Recordati. Originally, in May 2018, CVC was rumored to be planning to acquire the entire share capital of Recordati.</t>
  </si>
  <si>
    <t>SPV Rossini Investimenti SpA was created by CVC Capital Partners VII LP, Public Sector Pension Investment Board and StepStone Group LP for the acquisition of Fimei Finanziaria Industriale Mobiliare ed Immobiliare SpA. The Company is located in the United Kingdom.</t>
  </si>
  <si>
    <t>Fimei Finanziaria Industriale Mobiliare ed Immobiliare SpA is a manufacturer of pharmaceutical preparation. It acts as a holding. The Company is located in Milan, Italy.</t>
  </si>
  <si>
    <t>3245213040</t>
  </si>
  <si>
    <t>AVIC (Tieling) Pharmaceutical Co Ltd</t>
  </si>
  <si>
    <t>5040050393</t>
  </si>
  <si>
    <t>Yaopharma Co Ltd</t>
  </si>
  <si>
    <t>4297637290</t>
  </si>
  <si>
    <t>154085108505</t>
  </si>
  <si>
    <t>CHINA - Chongqing Yaoyou Pharmaceutical Co Ltd, a unit of Shanghai Fosun Pharmaceutical Development Co Ltd, acquired a 75.741% interest in AVIC (Tieling) Pharmaceutical Co Ltd, a Tieling-based manufacturer and wholesaler of pharmaceutical preparation, from AVIC New Industry Investment Co Ltd, ultimately owned by AVIC Capital Co Ltd, for a total CNY 283.2 mil (USD 43.329 mil). Originally, In May 2018, AVIC New Industry Investment Co Ltd, ultimately owned by AVIC Capital Co Ltd, announced that it was seeking a buyer for a 75.741% interest in its AVIC (Tieling) Pharmaceutical Co Ltd unit.</t>
  </si>
  <si>
    <t>Yaopharma Co Ltd is a manufacturer of pharmaceutical preparation. The Company was founded in July 1997 and is located in Chongqing, China.</t>
  </si>
  <si>
    <t>AVIC (Tieling) Pharmaceutical Co Ltd is a manufacturer and wholesaler of pharmaceutical preparation. The Company was founded in May 1996 and is located in Tieling, China.</t>
  </si>
  <si>
    <t>3245312040</t>
  </si>
  <si>
    <t>Xi'an Tianlong Science &amp; Technology Co Ltd</t>
  </si>
  <si>
    <t>5037853732</t>
  </si>
  <si>
    <t>154085108692</t>
  </si>
  <si>
    <t>CHINA - Shanghai Kehua Bio-Engineering Co Ltd acquired a 62% interest in Xi'an Tianlong Science &amp; Technology Co Ltd, a Xi'An-based manufacturer of surgical appliance and supplies, jointly owned by Peng Niancai, Miao Baogang, Xian Yujing Tongyi Enterprise Management LP and Li Ming, for a total CNY 518.708 mil (USD 81.353 mil) in cash. Concurrently, Shanghai Kehua Bio-Engineering Co Ltd planned to acquire a 62% interest in Suzhou Tianlong Biological Technology Co Ltd.</t>
  </si>
  <si>
    <t>Xi'an Tianlong Science &amp; Technology Co Ltd is a manufacturer of surgical appliance and supplies. The Company was founded in April 1997 and is located in Xi'An, China.</t>
  </si>
  <si>
    <t>3245313040</t>
  </si>
  <si>
    <t>Suzhou Tianlong Biological Technology Co Ltd</t>
  </si>
  <si>
    <t>5050272502</t>
  </si>
  <si>
    <t>154085108694</t>
  </si>
  <si>
    <t>CHINA - Shanghai Kehua Bio-Engineering Co Ltd acquired a 62% interest in Suzhou Tianlong Biological Technology Co Ltd, a Suzhou-based manufacturer of surgical appliance and supplies, jointly owned by Peng Niancai, Miao Baogang, Xian Yujing Tongyi Enterprise Management LP and Li Ming, for a total CNY 35.042 mil (USD 5.473 mil) in cash. Concurrently, Shanghai Kehua Bio-Engineering Co Ltd planned to acquire a 62% interest in Xi'an Tianlong Science &amp; Technology Co Ltd.</t>
  </si>
  <si>
    <t>Suzhou Tianlong Biological Technology Co Ltd is a manufacturer of surgical appliance and supplies. The Company was founded in December 2009 and is located in Suzhou, China.</t>
  </si>
  <si>
    <t>3245670040</t>
  </si>
  <si>
    <t>Shanghai Jiemen Bio-Tech Co</t>
  </si>
  <si>
    <t>5063381314</t>
  </si>
  <si>
    <t>Shanghai Hile Bio-Technology Co Ltd</t>
  </si>
  <si>
    <t>5000807832</t>
  </si>
  <si>
    <t>154085109567</t>
  </si>
  <si>
    <t>CHINA - Shanghai Hile Bio-Technology Co Ltd, a unit of Shanghai Haoyuan Technology Development Co Ltd, acquired the entire share capital of Shanghai Jiemen Bio-Tech Co, a Shanghai-based manufacturer and wholesaler of medical instruments, from Shanghai Zhenmu Technology LP (73%), Zhang Lu (8.5%), Ge Weicheng (8.5%), Shi Mei (4.6%), Dai Li (0.4%) and Shanghai Ranmu Technology Partnership LP (5%), for a total CNY 298 mil (USD 46.822 mil) in cash.</t>
  </si>
  <si>
    <t>Shanghai Hile Bio-Technology Co Ltd is a manufacturer and wholesaler of biological products. The Company was founded in July 1981 and is located in Shanghai, China.</t>
  </si>
  <si>
    <t>Shanghai Jiemen Bio-Tech Co is a manufacturer and wholesaler of IVD Reagents. The Company was founded in February 1994 and is located in Shanghai, China.</t>
  </si>
  <si>
    <t>3245703040</t>
  </si>
  <si>
    <t>Bm  Co     Ltd</t>
  </si>
  <si>
    <t>5039582167</t>
  </si>
  <si>
    <t>ChoongAng Ocean Co Ltd</t>
  </si>
  <si>
    <t>4295880878</t>
  </si>
  <si>
    <t>154085109620</t>
  </si>
  <si>
    <t>SOUTH KOREA - Choongang Ocean Co Ltd acquired a 51% interest in Bm Co Ltd, a Gimhae-based manufacturer of biological products, for an amended total value of KRW 1.539 bil (USD 1.351 mil). Originally, SOUTH KOREA - Choongang Ocean Co Ltd agreed to acquire a 75% interest in Bm Co Ltd, for a total value of KRW 24 bil (USD 22.488 mil).</t>
  </si>
  <si>
    <t>ChoongAng Ocean Co Ltd is a company specialized in the manufacture of shipbuilding materials. The Company manufactures blocks of parts which require special manufacturing conditions, such as bows, sterns, propeller bosses and engine rooms of mega ships. The Company's blocks are made from steel plates which are provided by the ordering organization. It distributes its products mainly to the domestic market. The Company was founded on 1999 and is located in Seoul, South Korea.</t>
  </si>
  <si>
    <t>Bm CoLtd is a manufacturer of biological products. The Company is located in Gimhae, South Korea.</t>
  </si>
  <si>
    <t>3246253040</t>
  </si>
  <si>
    <t>Onion Holdings Co Ltd</t>
  </si>
  <si>
    <t>5000007736</t>
  </si>
  <si>
    <t>154085110839</t>
  </si>
  <si>
    <t>SOUTH KOREA - Amicogen Inc acquired the remaining 21.742% stake, which it did not already own, in Onion Holdings Co Ltd, a Seoul-based software publisher, a unit of Edition Ltd, for a total KRW 8.022 bil (USD 7.589 mil) in cash. Originally, Amicogen Inc planned to acquire the remaining 21.742% stake, which it did not already own, in Onion Holdings Co Ltd, for a total KRW 7.914 bil (USD 7.487 mil).</t>
  </si>
  <si>
    <t>Onion Holdings Co Ltd , located in Seoul, South Korea, is a developer and supplier of software. The company was company was founded in 2000. founded in 2000.</t>
  </si>
  <si>
    <t>3246663040</t>
  </si>
  <si>
    <t>Crowe Horwath Advisory Sdn Bhd</t>
  </si>
  <si>
    <t>SAC Capital Private Ltd</t>
  </si>
  <si>
    <t>154085111539</t>
  </si>
  <si>
    <t>SINGAPORE - YiFan International Pharmaceutical Co Ltd (YiFan) of Hong Kong, a unit of Yifan Pharmaceutical Co Ltd completed a tender offer for the entire share capital or 552.270 mil ordinary shares in SciGen Ltd, a Singapore-based manufacturer of biological products, from Bioton SA, for SGD 0.069 (USD 0.051) in cash per ordinary share or, a total SGD 38.107 mil (USD 28.341 mil). YiFan received an irrevocable undertakings of 527.805 mil ordinary shares from Bioton.</t>
  </si>
  <si>
    <t>3246693020</t>
  </si>
  <si>
    <t>Nutriforce Nutrition Inc</t>
  </si>
  <si>
    <t>4297830276</t>
  </si>
  <si>
    <t>Arizona Nutritional Supplements LLC</t>
  </si>
  <si>
    <t>5037949054</t>
  </si>
  <si>
    <t>154085111608</t>
  </si>
  <si>
    <t>US - Arizona Nutritional Supplements, a unit of Endeavour Capital Inc, acquired Nutriforce Nutrition Inc, a Miami Lakes-based manufacturer of medicinals and botanicals, from FDC Vitamins LLC, ultimately owned by Vitamin Shoppe Inc, for a total USD 15 mil.</t>
  </si>
  <si>
    <t>Arizona Nutritional Supplements, located in Chandler, Arizona, manufactures nutritional supplements. It was founded in 1996.</t>
  </si>
  <si>
    <t>Nutriforce Nutrition Inc, located in Miami Lakes, Floroda. manufacture private label nutritional vitamins and supplements, including antioxidants, athletic formulas, diet pills, enzymes, herbs, hormones, minerals, natural remedies and other specialty items.</t>
  </si>
  <si>
    <t>3246886020</t>
  </si>
  <si>
    <t>Myonexus Therapeutics Inc</t>
  </si>
  <si>
    <t>5057934141</t>
  </si>
  <si>
    <t>Sarepta Therapeutics Inc</t>
  </si>
  <si>
    <t>154085112000</t>
  </si>
  <si>
    <t>US - Sarepta Therapeutics Inc exercised its option to acquire Myonexus Therapeutics Inc, a New Albany-based manufacturer of biological products, for an estimated USD 165 mil.</t>
  </si>
  <si>
    <t>Sarepta Therapeutics Inc, located in Cambridge, Massachusetts, is a biopharmaceutical company developing drugs to treat life-threatening diseases using its patented third-generation antisense technology. With its flagship NeuGene antisense drugs, they have completed eleven clinical trials in more than 300 subjects addressing cardiovascular restenosis, infectious disease, cancer, polycystic kidney disease and drug metabolism. The Company was founded in 1980.</t>
  </si>
  <si>
    <t>Myonexus Therapeutics Inc, located in New Albany, Ohio, is a clinical-stage gene therapy company developing corrective gene therapies for Limb-Girdle muscular dystrophies.</t>
  </si>
  <si>
    <t>3247004040</t>
  </si>
  <si>
    <t>Guangdong Techpool Bio-pharma Co Ltd</t>
  </si>
  <si>
    <t>154085112192</t>
  </si>
  <si>
    <t>CHINA - An investor group, comprised of Sfund International Investment Fund Management Ltd (25.157%), a unit of the Chinese state-owned Guangzhou Industrial Investment Fund Management Co Ltd (Guangzhou Industrial Investment Fund Management) and Shanghai Pharmaceuticals Holding Co Ltd (26.183%), agreed to acquire a 51.34% interest in Guangdong Techpool Bio-pharma Co Ltd, a Guangzhou-based manufacturer of pharmaceutical preparation, jointly owned by Nycomed International Management GmbH (Nycomed International Management), ultimately owned by Takeda Pharmaceutical Co Ltd, Shanghai Pharmaceuticals Holding Co Ltd, and Guangzhou Financial Innovation Investment Holding Co Ltd, ultimately owned by Guangzhou Industrial Investment Fund Management, from Nycomed International Management, for a total CNY 1.786 bil (USD 280 mil).</t>
  </si>
  <si>
    <t>Guangdong Techpool Bio-pharma Co Ltd, located in Guangzhou, China, manufactures and wholesales biotech products and pharmaceuticals preparation. The company was founded in 1993.</t>
  </si>
  <si>
    <t>3247009020</t>
  </si>
  <si>
    <t>Marathon Global Inc</t>
  </si>
  <si>
    <t>5011217844</t>
  </si>
  <si>
    <t>Kaneh Bosm BioTechnology Inc</t>
  </si>
  <si>
    <t>4297892020</t>
  </si>
  <si>
    <t>154085112209</t>
  </si>
  <si>
    <t>US - Kaneh Bosm Biotechnology Inc of Canada acquired a 50% interest in Marathon Global Inc, a Rogers-based provider of management consulting services, for a total USD 7.352 mil, in a stock swap transaction. The consideration was to consist of USD 1,5 mil and the issuance of 15 mil common shares valued at USD 5.852. The shares were valued based on Kaneh's closing stock price of USD 0.39 on 17 May 2018, the last full trading day prior to the announcement of the transaction.</t>
  </si>
  <si>
    <t>Kaneh Bosm BioTechnology Inc is a manufacturer of pharmaceutical preparation. It holds a license to cultivate, manufactures and supply cannabis and derivative products. The Company was founded in March 2006 and is located in Vancouver, Canada.</t>
  </si>
  <si>
    <t>Marathon Global Inc is located in Rogers, Arkansas. The Company provides strategic sales execution, retail analytics, replenishment, compliance, marketing/customer insights, supply chain management and back office service.</t>
  </si>
  <si>
    <t>3247463040</t>
  </si>
  <si>
    <t>NAC Bio Inc</t>
  </si>
  <si>
    <t>National Access Cannabis Corp</t>
  </si>
  <si>
    <t>5052794360</t>
  </si>
  <si>
    <t>154085113185</t>
  </si>
  <si>
    <t>CANADA - National Access Cannabis Corp planned to acquire a 50.3% interest in NAC Bio Inc, a Vancouver-based manufacturer of biological products, for a total CAD 0.4 mil (USD 0.312 mil).</t>
  </si>
  <si>
    <t>National Access Cannabis Corp, located in Ottawa, Canada, is a voluntary health organization. The Company was founded in 2014.</t>
  </si>
  <si>
    <t>NAC Bio Inc is a manufacturer of biological products. The Company is located in Canada.</t>
  </si>
  <si>
    <t>3247908040</t>
  </si>
  <si>
    <t>Cosmos Biowood Sdn Bhd</t>
  </si>
  <si>
    <t>5064284009</t>
  </si>
  <si>
    <t>All Cosmos Industries Sdn Bhd</t>
  </si>
  <si>
    <t>5062359175</t>
  </si>
  <si>
    <t>154085114076</t>
  </si>
  <si>
    <t>MALAYSIA - All Cosmos Industries Sdn Bhd, a unit of All Cosmos Bio-Tech Holding Corp, planned to acquire an 80% interest in Cosmos Biowood Sdn Bhd, manufacturer of biological products, for a total MYR 0.4 mil (USD 0.101 mil).</t>
  </si>
  <si>
    <t>All Cosmos Industries Sdn Bhd is a manufacturer of nitrogenous fertilizers. The Company is located in Malaysia.</t>
  </si>
  <si>
    <t>Cosmos Biowood Sdn Bhd is a manufacturer of biological products. The Company is located in Malaysia.</t>
  </si>
  <si>
    <t>3248310040</t>
  </si>
  <si>
    <t>Taiwan Tung Yang International Co Ltd</t>
  </si>
  <si>
    <t>5035254683</t>
  </si>
  <si>
    <t>China Grand Pharmaceutical &amp; Healthcare Holdings Ltd</t>
  </si>
  <si>
    <t>4295871045</t>
  </si>
  <si>
    <t>154085114936</t>
  </si>
  <si>
    <t>CHINA - China Grand Pharmaceutical &amp; Healthcare Holdings Ltd of Hong Kong (Grand Pharmaceutical &amp; Healthcare), a unit of Outwit Investments Ltd, acquired the entire share capital of Taiwan Tung Yang International Co Ltd, a Shanghai-based manufacturer of pharmaceutical preparation, from GL Saino Investment Ltd, for a total CNY 1.858 bil (USD 290.903 mil), in a stock swap transaction. The consideration was to consist of CNY 924 mil (USD 144.658 mil) in cash and the issuance of 181.07 mil new ordinary shares value at CNY 934.140 mil (USD 146.245 mil). The share were valued based on Grand Pharmaceutical &amp; Healthcare's closing stock price of CNY 5.159 (USD 0.808) on 23 May 2018, the last full trading day prior to the announcement.</t>
  </si>
  <si>
    <t>China Grand Pharmaceutical &amp; Healthcare Holdings Ltd, located in Hong Kong, is engaged in the manufacture and sales of pharmaceutical products. Together with its subsidiaries, the Company is engaged in the manufacturing and supplying of pharmaceutical and health products in the People's Republic of China. The Company's subsidiaries include Wuhan Grand Pharmaceutical Group Company Limited and Wuhan Wuyao Pharmaceutical Company Limited. On July 17, 2008, the Company disposed of Bright Strong Profits Limited. On July 16, 2009, the Company acquired Best Forward Group Limited. Company was founded in the year 1995.</t>
  </si>
  <si>
    <t>Taiwan Tung Yang International Co Ltd is a manufacturer of pharmaceutical preparation. The Company was founded in January 1992 and is located in Shanghai, China.</t>
  </si>
  <si>
    <t>3248464040</t>
  </si>
  <si>
    <t>Ligand Holdings UK Ltd</t>
  </si>
  <si>
    <t>5064696076</t>
  </si>
  <si>
    <t>154085115172</t>
  </si>
  <si>
    <t>UK - Ligand Holdings UK Ltd (Ligand), a unit of Ligand Pharmaceuticals Inc, acquired the entire share capital of Vernalis PLC, a Winnersh-based manufacturer of pharmaceutical preparation, for GBP 0.062 (USD 0.08) in cash per share, or a total GBP 32.673 mil (USD 42.08 mil) in cash, via scheme of arrangement. Orginally, In FEB 2018, Vernalis PLC, a Winnersh-based manufacturer of pharmaceutical preparation, announced that it was seeking a buyer for the entire share capital in company. Ligand received irrevocable undertakings to accept the offer with respect to 0.464% of the company's ordinary share capital, via scheme of arrangement.</t>
  </si>
  <si>
    <t>Ligand Holdings UK Ltd is a provider of financial investment services. The Company is located in London, the United Kingdom.</t>
  </si>
  <si>
    <t>3248845040</t>
  </si>
  <si>
    <t>Infusion Biosciences Canada Inc</t>
  </si>
  <si>
    <t>5064526666</t>
  </si>
  <si>
    <t>Sproutly Inc</t>
  </si>
  <si>
    <t>5059070525</t>
  </si>
  <si>
    <t>Novus Merchant Partners Inc</t>
  </si>
  <si>
    <t>154085116061</t>
  </si>
  <si>
    <t>CANADA - Sproutly Inc (Sproutly) acquired the entire share capital of Infusion Biosciences Canada Inc, manufacturer of biological products, for a total CAD 5 mil (USD 3.855 mil). Concurrently, Sproutly acquired the entire share capital of SSM Partners Inc.</t>
  </si>
  <si>
    <t>Sproutly Inc, located in Vancouver, British Columbia, manufactures cannabis products.</t>
  </si>
  <si>
    <t>Infusion Biosciences Canada Inc, located in Canada, manufactures biotechnology products.</t>
  </si>
  <si>
    <t>3248846040</t>
  </si>
  <si>
    <t>SSM Partners Inc</t>
  </si>
  <si>
    <t>5011570093</t>
  </si>
  <si>
    <t>154085116062</t>
  </si>
  <si>
    <t>CANADA - Sproutly Inc (Sproutly) acquired the entire share capital of SSM Partners Inc, provider of administrative management and general management consulting services, for CAD 5.025 mil (USD 3.921 mil). The consideration was to consist of CAD 5.025 mil (USD 3.921 mil) in cash and an undisclosed amount in profit-related payments. Concurrently, Sproutly acquired the entire share capital of Infusion Biosciences Canada Inc.</t>
  </si>
  <si>
    <t>SSM Partners Inc, located in Canada, provides management consulting services.</t>
  </si>
  <si>
    <t>3249213040</t>
  </si>
  <si>
    <t>Beijing Four Season Huitong Medical Co Ltd</t>
  </si>
  <si>
    <t>5064565541</t>
  </si>
  <si>
    <t>154085116686</t>
  </si>
  <si>
    <t>CHINA - Shaanxi Bicon Pharmaceutical Group Holding Co Ltd, a unit of Jiangsu Bicon Pharmaceutical Listed Co, planned to acquire a 70% interest in Beijing Four Season Huitong Medical Co Ltd, a Beijing-based drugs merchant wholesaler, from Liu Desheng (39.15%) and other 6 individual shareholders (30.85%), for an estimated total CNY 25.9 mil (USD 4.048 mil). Concurrently, Shaanxi Bicon Pharmaceutical Group Holding Co Ltd, planned to acquire the entire share capital of Xian Kangbaier Pharmaceutical Co Ltd, planned to acquire a 30% stake in Xian Sangnisaier Biological Medical Co Ltd and planned to raise its interest to 70%, from 30%, by acquiring a further 40% stake in Xian Sangnisaier Biological Medical Co Ltd.</t>
  </si>
  <si>
    <t>Beijing Four Season Huitong Medical Co Ltd is a drugs wholesaler. The Company was founded in January 2004 and is located in Beijing, China.</t>
  </si>
  <si>
    <t>3249401020</t>
  </si>
  <si>
    <t>Siloam Biosciences Inc</t>
  </si>
  <si>
    <t>5017379662</t>
  </si>
  <si>
    <t>MiCo BioMed Co Ltd</t>
  </si>
  <si>
    <t>154085116937</t>
  </si>
  <si>
    <t>US - MiCo BioMed Co Ltd (MB)of South Korea planned to acquire the entire share capital of Siloam Biosciences Inc, a Cincinnati-based manufacturer of surgical appliance and supplies, for a total value of USD 4.202 mil. The consideration was to consist of USD 55.552 in cash and 0.6 mil newly issued ordinary shares valued at USD 4.202 mil. The shares were valued based on MB's closing stock price of KRW 7,800 (USD 7.004) on 03 Jul 2018, the last full trading date prior to the announcement.</t>
  </si>
  <si>
    <t>MiCo BioMed Co Ltd is a manufacturer and wholesaler of in-vitro diagnostic (IVD) medical equipment and devices. The Company's product portfolio consists of ultrafast LabChip systems, which utilize lab-on-a-chip with bio-diagnostic LabChip technology, nanotechnology and system technology and are comprised of real-time polymerse chin rection (PCR) machines, plastic lab chips, LabChip cases, deoxyribonucleic acid (DNA)/ribonucleic acid (RNA) isolation machines, among others, and PCR reagents and kits. The Company's lab chips are also used in various areas including clinical diagnostics, military diagnostics, food diagnostics, environmental diagnostics, animal diagnostics, and medical device and precision instrument manufacturing. The Company was founded in March 2009 and is located in Seongnam, South Korea.</t>
  </si>
  <si>
    <t>Siloam Biosciences Inc is a manufacturer of surgical appliance and supplies. The Company was founded in 2004 and is located in Cincinnati, Ohio.</t>
  </si>
  <si>
    <t>3250331040</t>
  </si>
  <si>
    <t>Takeda Chromo Beteiligungs AG</t>
  </si>
  <si>
    <t>5064570544</t>
  </si>
  <si>
    <t>Shanghai Pharmaceuticals (HK) Investment Ltd</t>
  </si>
  <si>
    <t>5064570566</t>
  </si>
  <si>
    <t>154085118857</t>
  </si>
  <si>
    <t>SWITZERLAND - Shanghai Pharmaceuticals (HK) Investment Ltd of Hong Kong, a unit of Shanghai Pharmaceuticals Holding Co Ltd, acquired the entire share capital of Takeda Chromo Beteiligungs AG, an Opfikon-based provider of financial investment services, from Takeda Pharma AG, owned by Takeda Pharma GmbH, for a total CHF 143.64 mil (USD 144 mil).</t>
  </si>
  <si>
    <t>Shanghai Pharmaceuticals (HK) Investment Ltd is a provider of financial investment services investing mainly on pharmaceutical companies. It also operate as a holding company. The Company is located in Hong Kong, Hong Kong.</t>
  </si>
  <si>
    <t>Takeda Chromo Beteiligungs AG is a holding company investing mainly on manufacturer of pharmaceutical preparation. The Company is located in Opfikon, Switzerland.</t>
  </si>
  <si>
    <t>3250875040</t>
  </si>
  <si>
    <t>LegalSimpli Software LLC</t>
  </si>
  <si>
    <t>5064572804</t>
  </si>
  <si>
    <t>Immudyne Inc</t>
  </si>
  <si>
    <t>4296480863</t>
  </si>
  <si>
    <t>154085119950</t>
  </si>
  <si>
    <t>PUERTO RICO - ImmuDyne Inc of the US acquired a 51% interest in LegalSimpli Software LLC, a San Juan-based reproducer of software, for a total USD 0.35 mil. The consideration consisted of USD 0.15 mil in cash, and up to USD 0.2 mil in profit-related payments.</t>
  </si>
  <si>
    <t>ImmuDyne Inc, located in New York, New York, engages in the manufacturing, distribution, and sale of natural yeast beta glucan products for immune system support principally in the United States. It offers natural immune support products (patented, patent pending, and trade secret protected) with oral and topical applications for human use, as well as other grades of product for use in pets/animals. The Company was founded in 1987.</t>
  </si>
  <si>
    <t>LegalSimpli Software LLC, located in San Juan, Puerto Rico, develops software.</t>
  </si>
  <si>
    <t>3251211040</t>
  </si>
  <si>
    <t>Jiangxi Jiangzhong Pharmaceutical (Group) Co Ltd</t>
  </si>
  <si>
    <t>4296110735</t>
  </si>
  <si>
    <t>China Resources Pharmaceutical Holdings Co Ltd</t>
  </si>
  <si>
    <t>5000010728</t>
  </si>
  <si>
    <t>154085120828</t>
  </si>
  <si>
    <t>CHINA - China Resources Pharmaceutical Holdings Co Ltd, a unit of China Resources Pharmaceutical Group Ltd, ultimately owned by the Chinese state-owned China Resources National Co Ltd, acquired a 51% interest in the Chinese state-owned Jiangxi Jiangzhong Pharmaceutical (Group) Co Ltd, a Nanchang-based manufacturer and wholesaler of pharmaceutical preparation, for CNY 3.099 bil (USD 461.804 mil) in cash.</t>
  </si>
  <si>
    <t>China Resources Pharmaceutical Holdings Co Ltd located in Beijing, China is an intermediating company. The Company was founded in March 2007.</t>
  </si>
  <si>
    <t>Jiangxi Jiangzhong Pharmaceutical (Group) Co Ltd is a manufacturer and wholesaler of pharmaceutical preparation. The Company was founded in June 1998 and is located in Nanchang, China.</t>
  </si>
  <si>
    <t>3251260020</t>
  </si>
  <si>
    <t>Indulge Oils</t>
  </si>
  <si>
    <t>Global Consortium Inc</t>
  </si>
  <si>
    <t>5017472451</t>
  </si>
  <si>
    <t>154085120913</t>
  </si>
  <si>
    <t>US - Global Consortium Inc, a unit of Bahamas Development Corp, acquired the entire share capital of Indulge Oils, a Sacramento-based manufacturer of medicinals and botanicals, for a total USD 4 mil, in a stock swap transaction. The transaction consisted of USD 2 mil in cash and USD 2 mil in stock.</t>
  </si>
  <si>
    <t>Global Consortium Inc, doing business as Cannabis Consortium, located in Coconut Creek, Florida, is a drugs wholesaler.</t>
  </si>
  <si>
    <t>Indulge Oils, located in Sacramento, California, is a manufacturer of medicinals and botanicals.</t>
  </si>
  <si>
    <t>3251329040</t>
  </si>
  <si>
    <t>Zhejiang Better Pharmaceuticals Co Ltd</t>
  </si>
  <si>
    <t>5037628445</t>
  </si>
  <si>
    <t>Zhejiang Sunflower Light Energy Science &amp; Technology Co Ltd</t>
  </si>
  <si>
    <t>5000434636</t>
  </si>
  <si>
    <t>Zheshang Securities Co Ltd</t>
  </si>
  <si>
    <t>154085121030</t>
  </si>
  <si>
    <t>CHINA - Zhejiang Sunflower Light Energy Science &amp; Technology Co Ltd acquired a 60% interest in Zhejiang Better Pharmaceuticals Co Ltd, a Shaoxing-based manufacturer of pharmaceutical preparation, from Shaoxing Sunflower Investment Co Ltd, for a total CNY 355 mil (USD 55.313 mil) in cash.</t>
  </si>
  <si>
    <t>Zhejiang Sunflower Light Energy Science &amp; Technology Co Ltd is a manufacturer of semiconductors and related device. The Company was founded in May 2009 and is located in Shaoxing, China.</t>
  </si>
  <si>
    <t>Zhejiang Better Pharmaceuticals Co Ltd is a manufacturer of pharmaceutical preparation. The Company was founded in November 2004 and is located in Shaoxing, China.</t>
  </si>
  <si>
    <t>3251636020</t>
  </si>
  <si>
    <t>Counsyl Inc</t>
  </si>
  <si>
    <t>5000351102</t>
  </si>
  <si>
    <t>154085121701</t>
  </si>
  <si>
    <t>US - Myriad Genetics Inc acquired Counsyl Inc, a Redwood City-based software publisher, for USD 375 mil in cash.</t>
  </si>
  <si>
    <t>Counsyl Inc is a software publisher. The Company was founded in October 2007 and is located in Redwood City, California.</t>
  </si>
  <si>
    <t>3251670040</t>
  </si>
  <si>
    <t>Zhengzhou Yaosu E-Commerce Co Ltd</t>
  </si>
  <si>
    <t>5064578499</t>
  </si>
  <si>
    <t>Henan Furen Holdings Group Co Ltd</t>
  </si>
  <si>
    <t>154085121773</t>
  </si>
  <si>
    <t>CHINA - Henan Furen Holdings Group Co Ltd planned to acquire a 90% interest in Zhengzhou Yaosu E-Commerce Co Ltd, a Zhengzhou-based online drugs retailer, from Furen Pharmaceutical Group Medicine Co Ltd, a unit of Kaifeng Pharmaceutical Group Co Ltd, ultimately owned by Furen Pharmaceutical Group Industry Co Ltd, for a total CNY 9.5 mil (USD 1.48 mil).</t>
  </si>
  <si>
    <t>Henan Furen Holdings Group Co Ltd is a manufacturer of pharmaceutical preparation. The Company was founded in December 2013 and is located in Zhoukou, China.</t>
  </si>
  <si>
    <t>Zhengzhou Yaosu E-Commerce Co Ltd is an online drugs retailer. The Company is located in Zhengzhou, China.</t>
  </si>
  <si>
    <t>3251676040</t>
  </si>
  <si>
    <t>Matees Laboratories Pvt Ltd</t>
  </si>
  <si>
    <t>5064578524</t>
  </si>
  <si>
    <t>Stern Chempharm LLP</t>
  </si>
  <si>
    <t>5064578516</t>
  </si>
  <si>
    <t>154085121784</t>
  </si>
  <si>
    <t>INDIA - Stern Chempharm LLP acquired Matees Laboratories Pvt Ltd, a Vishakhapatnam-based manufacturer of pharmaceutical preparation, for a total INR 217.2 mil (USD 3.387 mil).</t>
  </si>
  <si>
    <t>Stern Chempharm LLP is a manufacturer of pharmaceutical preparation. The Company was founded in January 2018 and is located in Bangalore, India.</t>
  </si>
  <si>
    <t>Matees Laboratories Pvt Ltd is a manufacturer of pharmaceutical preparation. The Company is located in Vishakhapatnam, India.</t>
  </si>
  <si>
    <t>3251679040</t>
  </si>
  <si>
    <t>Biochemical &amp; Synthesis Products Pvt Ltd</t>
  </si>
  <si>
    <t>5035538233</t>
  </si>
  <si>
    <t>Optimend Sales &amp; Distributor Network Pvt Ltd</t>
  </si>
  <si>
    <t>5064578283</t>
  </si>
  <si>
    <t>154085121787</t>
  </si>
  <si>
    <t>INDIA - Optimend Sales &amp; Distributor Network Pvt Ltd acquired a 92.09% interest in Biochemical &amp; Synthesis Products Pvt Ltd, a Hyderabad-based manufacturer of pharmaceutical preparation, for a total INR 690.66 mil (USD 10.361 mil).</t>
  </si>
  <si>
    <t>Optimend Sales &amp; Distributor Network Pvt Ltd is a retailer. The Company was founded in February 2014 and is located in Hyderabad, India.</t>
  </si>
  <si>
    <t>Biochemical &amp; Synthesis Products Pvt Ltd is a manufacturer of pharmaceutical preparation. The Company was founded in 1943 and is located in Hyderabad, India.</t>
  </si>
  <si>
    <t>3252147040</t>
  </si>
  <si>
    <t>F-Star Gamma Ltd</t>
  </si>
  <si>
    <t>5051776240</t>
  </si>
  <si>
    <t>Denali Therapeutics Inc</t>
  </si>
  <si>
    <t>5045948499</t>
  </si>
  <si>
    <t>154085122649</t>
  </si>
  <si>
    <t>UK - Denali Therapeutics Inc of the US exercised its option to acquire the entire share capital of F-Star Gamma Ltd, a Cambridge-based manufacturer of biological products, from F-star Biotechnology Ltd, for an estimated GBP 355.445 mil (USD 471 mil). The consideration was to consist of  GBP 18.112 mil (USD 24 mil) in cash plus up to GBP 337.333 mil (USD 447 mil) in profit-related payments.</t>
  </si>
  <si>
    <t>Denali Therapeutics Inc is a biotechnology company focused on the discovery and development of therapies for patients with neurodegenerative diseases, including Alzheimers disease, Parkinsons disease, ALS and others. The company was founded in 2015 and is located in South San Francisco, California.</t>
  </si>
  <si>
    <t>F-Star Gamma Ltd is a biotechnology company. The Company was founded in June 2016 and is located in Cambridge, the United Kingdom.</t>
  </si>
  <si>
    <t>3252285040</t>
  </si>
  <si>
    <t>Suzhou Huanchen Medical Technology Co Ltd</t>
  </si>
  <si>
    <t>5064579952</t>
  </si>
  <si>
    <t>154085123108</t>
  </si>
  <si>
    <t>CHINA - Shenzhen Salubris Pharmaceuticals Co Ltd, a unit of Salubris Pharmaceuticals Ltd, acquired the entire share capital of Suzhou Huanchen Medical Technology Co Ltd, a Suzhou-based manufacturer of medical instruments, from Taizhou Shuojin Equity Investment Management LP (49.082%), Beijing Zhongke Bohan Technology Co Ltd (4%), Beijing Tiancai Siyuan Investment Management Co Ltd (4%), and Biovention Co Ltd (42.918),  for a total CNY 473 mil (USD 73.699 mil) in cash.</t>
  </si>
  <si>
    <t>Suzhou Huanchen Medical Technology Co Ltd is a manufacturer and wholesaler of medical instruments. The Company was founded in July 2008 and is located in Suzhou, China.</t>
  </si>
  <si>
    <t>3252812020</t>
  </si>
  <si>
    <t>Treadwell Nursery-Dispensary &amp; Cultivation Assets</t>
  </si>
  <si>
    <t>MedMen Enterprises Inc</t>
  </si>
  <si>
    <t>4295919569</t>
  </si>
  <si>
    <t>154085124019</t>
  </si>
  <si>
    <t>US - MedMen Enterprises Inc of Canada acquired the dispensary &amp; cultivation assets of Treadwell Nursery, a Eustis-based nursery production establishment, for a total USD 53 mil. The consideration was to include USD 26.5 mil in cash and USD 26.5 mil in subordinate voting shares.</t>
  </si>
  <si>
    <t>MedMen Enterprises Inc, located in Los Angeles, California, manufactures, wholesales and retails cannabis. It owns and operates licensed cannabis facilities in cultivation. It operates in Los Angeles, Las Vegas and New York. The Company was founded in December 24, 1991.</t>
  </si>
  <si>
    <t>Dispensary &amp; Cultivation Assets of Treadwell Nursery, located in Florida. It includes a cultivation facility situated on 5 acres in Eustis, Florida.</t>
  </si>
  <si>
    <t>3252863040</t>
  </si>
  <si>
    <t>Canafrica Holdings Inc</t>
  </si>
  <si>
    <t>5064582944</t>
  </si>
  <si>
    <t>Lesotho</t>
  </si>
  <si>
    <t>154085124205</t>
  </si>
  <si>
    <t>LESOTHO - Kaneh Bosm Biotechnology Inc (Kaneh) of Canada acquired the entire share capital of Canafrica Holdings Inc, manufacturer of medicinals and botanicals, for a total USD 14.26 mil, in a stock swap transaction. The consideration was to consist of the issuance of 29.5 mil common shares valued at USD 12.98 mil and USD 1.3 mil cash. The shares were valued based on Kaneh's closing stock price of CAD 0.57 (USD 0.44) on 6 June 2018, the last full trading day prior to the announcement.</t>
  </si>
  <si>
    <t>Canafrica Holdings Inc is a manufacturer of medicinals and botanicals. It cultivates, manufactures, supplies, holds, imports, exporst and transports cannabis and derivative products, also acts as holding company. The Company is located in Lesotho.</t>
  </si>
  <si>
    <t>3253642040</t>
  </si>
  <si>
    <t>Rpg Life Sciences Ltd</t>
  </si>
  <si>
    <t>5000034973</t>
  </si>
  <si>
    <t>Harsh Vardhan Goenka</t>
  </si>
  <si>
    <t>154085125701</t>
  </si>
  <si>
    <t>INDIA - Harsh Vardhan Goenka (Harsh) raised its stake to 51.631% from 20.505% by acquiring a 31.127% stake or 5.148 mil ordinary shares in Rpg Life Sciences Ltd (Rpg), a Mumbai-based manufacturer of medicinals and botanicals, from Chattarpati Apartments Llp, for an estimated INR 641.95 (USD 9.844) in cash per share, or a total of INR 3.305 bil (USD 50.679 mil) in cash. Originally, Harsh planed to raise its stake up to 53.364% from 20.505% by acquiring a 32.859% stake in Rpg.</t>
  </si>
  <si>
    <t>Harsh Vardhan Goenka, located in India, is an individual investor.</t>
  </si>
  <si>
    <t>located in Mumbai, India.</t>
  </si>
  <si>
    <t>3253667040</t>
  </si>
  <si>
    <t>Jiangsu Zhongxing Pharmaceutical Co Ltd</t>
  </si>
  <si>
    <t>5039677440</t>
  </si>
  <si>
    <t>Fujian Cosunter Pharmaceutical Co Ltd</t>
  </si>
  <si>
    <t>5035560316</t>
  </si>
  <si>
    <t>154085125732</t>
  </si>
  <si>
    <t>CHINA - Fujian Cosunter Pharmaceutical Co Ltd acquired an 82.5% interest in Jiangsu Zhongxing Pharmaceutical Co Ltd, a Zhenjiang-based manufacturer of pharmaceutical preparation, from Fujian Aohua Xingye Health Industrial Investment Partnership LP (70%) and Zhang Zhijun (12.5%), for a total CNY 96.938 mil (USD 15.182 mil).</t>
  </si>
  <si>
    <t>Fujian Cosunter Pharmaceutical Co Ltd is a manufacturer and wholesaler of pharmaceutical preparation. The Company was founded in June 2001 and is located in Fuzhou, China.</t>
  </si>
  <si>
    <t>Jiangsu Zhongxing Pharmaceutical Co Ltd is a manufacturer of pharmaceutical preparation. The Company was founded in August 2002 and is located in Zhenjiang, China.</t>
  </si>
  <si>
    <t>3254345020</t>
  </si>
  <si>
    <t>Life Bloom Organics LLC</t>
  </si>
  <si>
    <t>5052790194</t>
  </si>
  <si>
    <t>RISE Life Science Corp</t>
  </si>
  <si>
    <t>154085127222</t>
  </si>
  <si>
    <t>US - RISE Life Science Corp of Canada (RISE) acquired the entire share capital of Life Bloom Organics LLC, a Malibu-based manufacturer of medicinals and botanicals, in a stock swap transaction. The transaction consisted of USD 0.5 mil in cash, 2 mil RISE common shares, and USD 0.232 mil warrants. The shares were valued based on RISE's closing stock price of CAD 0.3 (USD 0.232) on 6 June 2018, the last full trading day prior to the announcement. Concurrently, RISE acquired the entire share capital of Cultivate Kind. The two transactions were to have a combined value of USD 1.196 mil.</t>
  </si>
  <si>
    <t>RISE Life Science Corp, located in Toronto, Ontario, is a manufacturer of biological products. The Company was founded in November 2000.</t>
  </si>
  <si>
    <t>Life Bloom Organics LLC, located in Malibu, California, is a manufacturer of medicinals and botanicals.</t>
  </si>
  <si>
    <t>3254507040</t>
  </si>
  <si>
    <t>Dmbio Ltd</t>
  </si>
  <si>
    <t>5045822842</t>
  </si>
  <si>
    <t>FINE EM TECH CO LTD</t>
  </si>
  <si>
    <t>5050700304</t>
  </si>
  <si>
    <t>154085127596</t>
  </si>
  <si>
    <t>SOUTH KOREA - FINE EM TECH CO LTD, a unit of Codes Co Ltd, merged with Dmbio Ltd, an Incheon-based manufacturer of pharmaceutical preparation, from Dong-A Socio Holdings Co Ltd, in exchange for 0.214 mil newly issued ordinary shares valued at KRW 876.113 mil (USD 0.81 mil), in a stock swap transaction.</t>
  </si>
  <si>
    <t>FINE EM TECH CO.,LTD., formerly FMS co., Ltd, is a company principally engaged in the manufacture and distribution of multimedia products for automobiles such as navigation and digital multimedia broadcasting (DMB). The Companys products include navigation, DMB, light emitting diode (LED) stands, LED lamps and earlier models. The Company distributes its products within domestic market and to overseas markets. The Company was founded in July 2013 and is located in Anyang, South Korea.</t>
  </si>
  <si>
    <t>Dmbio Ltd is a manufacturer of pharmaceutical preparation. The Company was founded in April 2015 and is located in Incheon, South Korea.</t>
  </si>
  <si>
    <t>3254801040</t>
  </si>
  <si>
    <t>Anandia Laboratories Inc</t>
  </si>
  <si>
    <t>154085128069</t>
  </si>
  <si>
    <t>CANADA - Aurora Cannabis Inc acquired the entire share capital of Anandia Laboratories Inc, a Vancouver-based manufacturer of biological products, for a total CAD 115 mil (USD 88.625 mil).</t>
  </si>
  <si>
    <t>Anandia Laboratories Inc is a manufacturer of biological products. The Company was founded in 2013 and is located in Vancouver, Canada.</t>
  </si>
  <si>
    <t>3255129040</t>
  </si>
  <si>
    <t>Changchun Puhua Pharmaceutical Co Ltd</t>
  </si>
  <si>
    <t>5044022914</t>
  </si>
  <si>
    <t>Ji Yao Holding Group Co Ltd</t>
  </si>
  <si>
    <t>5000810257</t>
  </si>
  <si>
    <t>154085128916</t>
  </si>
  <si>
    <t>CHINA - Ji Yao Holding Co Ltd, a unit of Ji Yao Holding Group Co Ltd, acquired a 99.68% interest in Changchun Puhua Pharmaceutical Co Ltd, a changchun-based manufacturer and wholesaler of pharmaceutical preparation, from Yang Hua (36.69%), Xu Baichuan (12.45%), Huang Linqing (5.95%), Zhang Ziniu (5.9%) and other 42 shareholders (38.69%), for a total CNY 618.062 mil (USD 96.572 mil) in cash.</t>
  </si>
  <si>
    <t>Ji Yao Holding Group Co Ltd is a manufacturer and wholesaler of pharmaceutical preparation. The Company was founded in January 2000 and is located in Meihekou, China.</t>
  </si>
  <si>
    <t>Changchun Puhua Pharmaceutical Co Ltd is a manufacturer of pharmaceutical preparation. The Company is located in Changchun, China.</t>
  </si>
  <si>
    <t>3255564040</t>
  </si>
  <si>
    <t>Pangu Chenchen Shanghai Enterprise Management Center Partnership LP</t>
  </si>
  <si>
    <t>5064591553</t>
  </si>
  <si>
    <t>154085129786</t>
  </si>
  <si>
    <t>CHINA - Pangu Chenchen Shanghai Enterprise Management Center Partnership LP acquired an 85% interest in Chengdu Hepatunn Pharmaceutical Co Ltd, a Chengdu-based manufacturer and wholesaler of pharmaceutical preparation, from Shenzhen Hepalink Pharmaceutical Group Co Ltd, for a total CNY 34 mil (USD 5.325 mil).</t>
  </si>
  <si>
    <t>Pangu Chenchen Shanghai Enterprise Management Center Partnership LP is a provider of marketing consulting services. The Company was founded in April 2018 and is located in Shanghai, China.</t>
  </si>
  <si>
    <t>3255710040</t>
  </si>
  <si>
    <t>Sanofi SA-CMO Business</t>
  </si>
  <si>
    <t>Hurst &amp; Company</t>
  </si>
  <si>
    <t>154085130027</t>
  </si>
  <si>
    <t>UK - Recipharm AB of Sweden acquired CMO Business of Sanofi SA, a Paris-based manufacturer of pharmaceutical preparation, for an estimated GBP 54 mil (USD 72.198 mil). The consideration was to consist of up to GBP 9 mil (USD 12.033 mil) in profit-related payments and GBP 45 mil (USD 60.165 mil) in cash.</t>
  </si>
  <si>
    <t>CMO Business of Sanofi SA, located in Holmes Chapel, the United Kingdom.</t>
  </si>
  <si>
    <t>3256689040</t>
  </si>
  <si>
    <t>Samrudh Pharmaceuticals Pvt Ltd</t>
  </si>
  <si>
    <t>5062370380</t>
  </si>
  <si>
    <t>Naprod Life Sciences Pvt Ltd</t>
  </si>
  <si>
    <t>4298499553</t>
  </si>
  <si>
    <t>154085132587</t>
  </si>
  <si>
    <t>INDIA - Naprod Life Sciences Pvt Ltd acquired a 50% interest in Samrudh Pharmaceuticals Pvt Ltd, a Mumbai-based manufacturer of pharmaceutical preparation, for a total INR 250 mil (USD 3.753 mil).</t>
  </si>
  <si>
    <t>Naprod Life Sciences Pvt Ltd is a manufacturer of pharmaceutical preparation. It specializes in the drug development in the field of Oncology. It has highly qualified scientists with doctoral experience from leading universities / institutions engaged in drug delivery systems, process development and analytical research. The Company was founded in 2006 and is located in Mumbai, India.</t>
  </si>
  <si>
    <t>Samrudh Pharmaceuticals Pvt Ltd is a manufacturer of pharmaceutical preparation. The Company was founded in May 1991 and is located in Mumbai, India.</t>
  </si>
  <si>
    <t>3256905040</t>
  </si>
  <si>
    <t>Zhuhai Livzon Shengmei Medical Diagnostic Technology Co Ltd</t>
  </si>
  <si>
    <t>5056436928</t>
  </si>
  <si>
    <t>154085133028</t>
  </si>
  <si>
    <t>CHINA - An investor group, comprised of Li Lin (10.1%), Shi Jianfeng (7.7901%), Lin Yan (5.03%), Zhuhai Zhenglu Enterprise Management Consulting Partnership LP (2.93%), Livzon Pharmaceutical Group Inc (33.15%) and Zhuhai Lishen Enterprise Management Consulting Partnership LP (10%), acquired the remaining 69% interest, which it did not already own, in Zhuhai Livzon Shengmei Medical Diagnostic Technology Co Ltd, a Zhuhai-based manufacturer of pharmaceutical preparation, from Zhuhai Livzon Diagnostics Inc, a unit of Livzon Pharmaceutical Group Inc, for a total CNY 92 mil (USD 14.375 mil).</t>
  </si>
  <si>
    <t>Zhuhai Livzon Shengmei Medical Diagnostic Technology Co Ltd is a manufacturer of pharmaceutical preparation. The Company is located in Zhuhai, China.</t>
  </si>
  <si>
    <t>3256909020</t>
  </si>
  <si>
    <t>154085133032</t>
  </si>
  <si>
    <t>US - Roche Holdings AG (Roche) of Switzerland, acquired the remaining 43.365% stake, or 16.094 mil common shares, which it did not already own, in Foundation Medicine Inc (Foundation Medicine), a Cambridge-based molecular information company, for USD 137 in cash per share, or a total value of USD 2.261 bil, via tender offer. Earlier, Roche completed its tender offer for Foundation Medicine by accepting 12.535 mil, or 33.776% of Foundation Medicine's common shares outstanding. The offer was conditioned upon at least majority of Foundation Medicine's shares which Roche did not already own, being tendered. On completion, Foundation Medicine was delisted from NASDAQ.</t>
  </si>
  <si>
    <t>Foundation Medicine Inc, located in Cambridge, Massachusetts, is a molecular information company. It offers genomic profiling assays to identify the molecular alterations in a patient's cancer and match them with relevant targeted therapies, immunotherapies and clinical trials. The Company was founded in November 2009.</t>
  </si>
  <si>
    <t>3257214020</t>
  </si>
  <si>
    <t>BioAnomaly Inc</t>
  </si>
  <si>
    <t>5064608098</t>
  </si>
  <si>
    <t>Freight Solutions Inc</t>
  </si>
  <si>
    <t>4296739182</t>
  </si>
  <si>
    <t>154085133538</t>
  </si>
  <si>
    <t>US - Freight Solutions Inc (Freight) merged with BioAnomaly Inc, a Los Angeles-based applied science company, in a exchange for 25.9 mil common shares valued at USD 22.351 mil, in a stock swap reverse takeover transaction. The shares were valued based on Freight's closing stock price of USD 0.863 on 25 May 2018, the last full trading day prior to the announcement.</t>
  </si>
  <si>
    <t>Freight Solutions Inc, located in Tampa, Florida, develops internet and smartphone app based software product commercial shippers market. The software as a service will focus on less-than-truckload (LTL) services that allows shippers to connect with truck drivers in the same way that city dwellers can find a ride home. This software as a service will allow shippers, based on a pre-negotiated price, to deliver products at an affordable cost and on time to its ultimate destination. The Company was founded on April 28, 2016.</t>
  </si>
  <si>
    <t>BioAnomaly Inc, located in Los Angeles, California, is an applied science company. It is focused on increasing energy levels in plant matter (including cannabis) to increase performance within the human body. The Company was founded in 2016.</t>
  </si>
  <si>
    <t>3257340040</t>
  </si>
  <si>
    <t>Fujian Xinwuyi Pharmaceutical Co Ltd</t>
  </si>
  <si>
    <t>5059975306</t>
  </si>
  <si>
    <t>154085133945</t>
  </si>
  <si>
    <t>CHINA - An investor group, comprised of Jianou Industry Group Co Ltd (10%) and Zhangzhou Shuixian Pharmaceutical Co Ltd (90%), jointly owned by Fujian Qingshan Paper Industry Co Ltd and Zhangzhou Spices Plant, acquired the entire share capital of Fujian Xinwuyi Pharmaceutical Co Ltd, a Jianou-based manufacturer and wholesaler of pharmaceutical preparation, from Fujian New Wuyi Investment Co Ltd (70.82%), Zheng Zhukun (5.39%), Chen Ying (5.35%) and other 9 individual shareholders (18.44%). for a total CNY 170.786 mil (USD 25.244 mil).</t>
  </si>
  <si>
    <t>Fujian Xinwuyi Pharmaceutical Co Ltd is a manufacturer and wholesaler of pharmaceutical preparation. The Company was founded in December 2002 and is located in Jianou, China.</t>
  </si>
  <si>
    <t>3257891040</t>
  </si>
  <si>
    <t>154085134834</t>
  </si>
  <si>
    <t>CHINA - CSL Behring Asia Pacific Ltd of Hong Kong, a unit of CSL Ltd, acquired the remaining 20% stake, which it did not already own, in Wuhan Zhongyuan Ruide Biological Products Ltd, a Wuhan-based manufacturer and wholesaler of biological products, from Humanwell Healthcare (Group) Co Ltd, for a total CNY 662.456 mil (USD 102.368 mil) in cash.</t>
  </si>
  <si>
    <t>3258006040</t>
  </si>
  <si>
    <t>Chengdu Hechuang  Pharmaceutical Co Ltd</t>
  </si>
  <si>
    <t>5000909818</t>
  </si>
  <si>
    <t>154085135007</t>
  </si>
  <si>
    <t>CHINA - Luyan Pharma Co Ltd acquired the entire share capital of Chengdu Hechuang Pharmaceutical Co Ltd, a Sichuan-based drugs merchant wholesaler, from Guizhou Mingrun Construction Engineering Co Ltd, for a total CNY 209.4 mil (USD 32.358 mil).</t>
  </si>
  <si>
    <t>Chengdu Hechuang Pharmaceutical Co Ltd is a drugs wholesaler. The Company was founded in March 1986 and is located in Sichuan, China.</t>
  </si>
  <si>
    <t>3258022040</t>
  </si>
  <si>
    <t>Shanghai Haixin Licheno Textile Technique Development Co Ltd</t>
  </si>
  <si>
    <t>5036775635</t>
  </si>
  <si>
    <t>Shanghai Zhenzhu Life Biotechnology Co Ltd</t>
  </si>
  <si>
    <t>5064602243</t>
  </si>
  <si>
    <t>154085135037</t>
  </si>
  <si>
    <t>CHINA - Shanghai Zhenzhu Life Biotechnology Co Ltd planned to acquire a 65% interest in Shanghai Haixin Licheno Textile Technique Development Co Ltd, a Shanghai-based yarn spinning mill operator, from Shanghai Haixin Plush Co Ltd, ultimately owned by Shanghai Haixin Group Co Ltd, for a total CNY 4.2 mil (USD 0.663 mil).</t>
  </si>
  <si>
    <t>Shanghai Zhenzhu Life Biotechnology Co Ltd is a manufacturer of biological products. The Company is located in Shanghai, China.</t>
  </si>
  <si>
    <t>Shanghai Haixin Licheno Textile Technique Development Co Ltd is a yarn spinning mill operator. The Company was founded in June 2006 and is located in Shanghai, China.</t>
  </si>
  <si>
    <t>3258299040</t>
  </si>
  <si>
    <t>Procannmed SAS</t>
  </si>
  <si>
    <t>5064607399</t>
  </si>
  <si>
    <t>154085135510</t>
  </si>
  <si>
    <t>COLOMBIA - Beleave Inc (Beleave) of Canada acquired a 51% interest in Procannmed SAS, a Medellin-based manufacturer of medicinals and botanicals, from ITrust Holdings SAS, for a total COP 5.272 bil (USD 1.803 mil). The consideration consisted of COP 1.977 bil (USD 0.676 mil) cash and the issuance of undisclosed Beleave ordinary shares valued at COP 3.295 bil (USD 1.127 mil).</t>
  </si>
  <si>
    <t>Procannmed SAS is a manufacturer of medicinals and botanicals. The Company is a producer and wholesaler of medical cannabis. The Company is located in Medellin, Colombia.</t>
  </si>
  <si>
    <t>3258675040</t>
  </si>
  <si>
    <t>Actelion Pharmaceuticals Korea Ltd</t>
  </si>
  <si>
    <t>5000840385</t>
  </si>
  <si>
    <t>154085136663</t>
  </si>
  <si>
    <t>SOUTH KOREA - Johnson &amp; Johnson of the US acquired the entire share capital of Actelion Pharmaceuticals Korea Ltd, manufacturer of medicinals and botanicals, from Actelion Pharmaceuticals Ltd, owned by Janssen Holding GmbH, for a total KRW 5.929 bil (USD 5.49 mil).</t>
  </si>
  <si>
    <t>Actelion Pharmaceuticals Korea Ltd is a manufacturer of medicinals and botanicals. The Company is located in South Korea.</t>
  </si>
  <si>
    <t>3258735040</t>
  </si>
  <si>
    <t>Atlab Pharma Sas</t>
  </si>
  <si>
    <t>5037134035</t>
  </si>
  <si>
    <t>Telix Pharmaceuticals Ltd</t>
  </si>
  <si>
    <t>5053083994</t>
  </si>
  <si>
    <t>154085136789</t>
  </si>
  <si>
    <t>FRANCE - Telix Pharmaceuticals Ltd of Australia acquired Atlab Pharma Sas, a Nantes-based manufacturer of biological products, for a total EUR 8.627 mil (USD 10 mil).</t>
  </si>
  <si>
    <t>Telix Pharmaceuticals Ltd, located in Melbourne, Australia, develops and commercializes molecularly targeted radiation products for the treatment of cancer.</t>
  </si>
  <si>
    <t>Atlab Pharma Sas is a manufacturer of biological products. It develops a pipeline of anti-cancer radiopharmaceuticals based on monoclonal antibodies coupled to the beta-emitting radioisotope Lutetium-177 and to the alpha-emitting radioisotope Astatine-211. The Company was founded in July 2008 and is located in Nantes, France.</t>
  </si>
  <si>
    <t>3259519020</t>
  </si>
  <si>
    <t>420 Realty LLC</t>
  </si>
  <si>
    <t>5064609756</t>
  </si>
  <si>
    <t>154085138201</t>
  </si>
  <si>
    <t>US - High Hampton Holdings Corp of Canada acquired the entire share capital of 420 Realty LLC, a Cudahy-based drugs merchant wholesaler, for a total USD 6.777 mil, in a stock swap transaction. The consideration consisted od USD 0.5 mil in cash and issuance of 8.047 mil common shares vlaued at USD 6.277.  The shares were valued at closing stock price of USD 0.78 on 20 June 2018, the last full trading day prior to the announcement.</t>
  </si>
  <si>
    <t>420 Realty LLC is a cannabis wholesaler. The Company is located in Cudahy, California.</t>
  </si>
  <si>
    <t>3259757040</t>
  </si>
  <si>
    <t>PhytoTech Therapeutics Ltd</t>
  </si>
  <si>
    <t>5046438769</t>
  </si>
  <si>
    <t>154085138640</t>
  </si>
  <si>
    <t>ISRAEL - Harvest One Cannabis Inc (HOC) of Canada acquired the entire share capital of PhytoTech Therapeutics Ltd (Phyto), manufacturer of pharmaceutical preparation, for a total ILS 21.01 mil (USD 5.832 mil), in a stock swap transaction. The consideration consisted of 8.326 mil HOCs common shares, valued at ILS 17.407 mil (USD 4.832 mil) and ILS 3.603 mil (USD 1 mil) in cash. The shares were valued based on HOC's closing stock price of ILS 2.091 (USD 0.58) on 22  June 2018, the last full trading day prior to the announcement.</t>
  </si>
  <si>
    <t>PhytoTech Therapeutics Ltd is a manufacturer of pharmaceutical preparation. The Company was founded in December 2014 and is located in Israel.</t>
  </si>
  <si>
    <t>3259783040</t>
  </si>
  <si>
    <t>Full Spectrum Medicinal Inc</t>
  </si>
  <si>
    <t>5064611047</t>
  </si>
  <si>
    <t>154085138684</t>
  </si>
  <si>
    <t>CANADA - Marapharm Ventures Inc (Marapharm) acquired the entire share capital of Full Spectrum Medicinal Inc (Full Spectrum), manufacturer of pharmaceutical preparation, for a total CAD 30.864 mil (USD 23.26 mil), in a stock swap reverse takeover transaction. The shares were valued based on Marapharm's closing stock price of CAD 0.35 (USD 0.264) on 22 June 2018, the last full trading day prior to the announcement.</t>
  </si>
  <si>
    <t>Full Spectrum Medicinal Inc is a manufacturer of pharmaceutical preparation. The Company is located in Canada.</t>
  </si>
  <si>
    <t>3260651040</t>
  </si>
  <si>
    <t>HH CT Holdings Ltd</t>
  </si>
  <si>
    <t>5064614347</t>
  </si>
  <si>
    <t>154085140621</t>
  </si>
  <si>
    <t>CHINA - HH CT Holdings Ltd of Hong Kong, a unit of JHBP (CY) Holdings Ltd, ultimately owned by HH Bio Holdings GP Ltd, acquired a 50.04% interest in Genor Biopharma Co Ltd, a Shanghai-based manufacturer of biological products, a unit of Walvax Biotechnology Co Ltd, for a total CNY 1.881 bil (USD 286.109 mil).</t>
  </si>
  <si>
    <t>Hh Ct Holdings Ltd is a financial vehicle. The Company was founded in October 2016 and is located in Hong Kong.</t>
  </si>
  <si>
    <t>Genor Biopharma Co Ltd is a manufacturer of biological products. The Company was founded in December 2007 and is located in Shanghai, China.</t>
  </si>
  <si>
    <t>3260731040</t>
  </si>
  <si>
    <t>Ar Fitofarma Srl</t>
  </si>
  <si>
    <t>5044736991</t>
  </si>
  <si>
    <t>Uriach Italia S.r.l.</t>
  </si>
  <si>
    <t>5049106145</t>
  </si>
  <si>
    <t>154085140750</t>
  </si>
  <si>
    <t>ITALY - Uriach Italia S.r.l. a unit of Uriach Consumer Healthcare SL, acquired the entire share capital of Ar Fitofarma Srl, a Milan-based manufacturer of pharmaceutical preparation, for a total EUR 12 mil (USD 13.884 mil). Concurrently, Uriach Italia acquired the entire share capital of Progine Farmaceutici Srl.</t>
  </si>
  <si>
    <t>Uriach Italia Srl is a drugs wholesaler. It acts as a holding. The Company is located in Nerviano, Italy.</t>
  </si>
  <si>
    <t>Ar Fitofarma Srl is a manufacturer of pharmaceutical preparation. Company offers pharmaceutical products, suplements and cosmetics. The Company is located in Milan, Italy.</t>
  </si>
  <si>
    <t>3260746040</t>
  </si>
  <si>
    <t>Progine Farmaceutici Srl</t>
  </si>
  <si>
    <t>5043317414</t>
  </si>
  <si>
    <t>154085140782</t>
  </si>
  <si>
    <t>ITALY - Uriach Italia S.r.l. a unit of Uriach Consumer Healthcare SL, acquired the entire share capital of Progine Farmaceutici Srl, a Campi Bisenzio-based manufacturer of pharmaceutical preparation, for a total EUR 12.5 mil (USD 14.463 mil). Concurrently, Uriach Italia acquired the entire share capital of Ar Fitofarma Srl.</t>
  </si>
  <si>
    <t>Progine Farmaceutici Srl is a manufacturer of medicinals and botanicals. It offers pharmaceutical products, supplements and cosmetics. The Company is located in Campi Bisenzio, Italy.</t>
  </si>
  <si>
    <t>3260754040</t>
  </si>
  <si>
    <t>Teva Pharmaceutical Industries Ltd-Italian Oncology &amp; Pain Management Division</t>
  </si>
  <si>
    <t>Mediolanum Farmaceutici SpA</t>
  </si>
  <si>
    <t>4295955509</t>
  </si>
  <si>
    <t>154085140793</t>
  </si>
  <si>
    <t>ITALY - Mediolanum Farmaceutici SpA planned to acquire italian oncology &amp; pain management division of Teva Pharmaceutical Industries Ltd, a Petach Tikva-based manufacturer of pharmaceutical preparation, for a total EUR 10 mil (USD 11.622 mil).</t>
  </si>
  <si>
    <t>Mediolanum Farmaceutici SpA is a manufacturer of pharmaceutical preparation. It is primarily involved in discovery, research and development and sale of pharmaceutical products. Its services include therapeutic target areas as well as for allergies, cardiovascular and infectious diseases. The Company was founded in 1972 and is located in Milan, Italy.</t>
  </si>
  <si>
    <t>Italian oncology &amp; pain management division of Teva Pharmaceutical Industries Ltd, located in Italy.</t>
  </si>
  <si>
    <t>3260971040</t>
  </si>
  <si>
    <t>Ascendis Health International (Pty) Ltd</t>
  </si>
  <si>
    <t>5059918271</t>
  </si>
  <si>
    <t>Mylan (Pty) Ltd</t>
  </si>
  <si>
    <t>5000225639</t>
  </si>
  <si>
    <t>QuestCo(Pty)Ltd</t>
  </si>
  <si>
    <t>154085141116</t>
  </si>
  <si>
    <t>SOUTH AFRICA - Mylan (Pty) Ltd, a unit of Mylan NV, acquired the entire share capital of Ascendis Health International (Pty) Ltd (AHIP), an Isando-based manufacturer of pharmaceutical preparation, from Ascendis Health Ltd (Ascendis), ultimately owned by Coast2Coast Capital Pty Ltd, for a total ZAR 130 mil (USD 9.044 mil) in cash. Originally, in June 2018, Ascendis Health Ltd, announced that it was seeking a buyer for its AHIP unit.</t>
  </si>
  <si>
    <t>Mylan (Pty) Ltd is a manufacturer of pharmaceutical preparation. The Company is located in Modderfontein, South Africa.</t>
  </si>
  <si>
    <t>Ascendis Health International (Pty) Ltd is a manufacturer of pharmaceutical preparation. The Company is located in Isando, South Africa.</t>
  </si>
  <si>
    <t>3261211020</t>
  </si>
  <si>
    <t>Exosome Diagnostics Inc</t>
  </si>
  <si>
    <t>5000738181</t>
  </si>
  <si>
    <t>154085141656</t>
  </si>
  <si>
    <t>US - Bio-Techne Corp acquired the entire share capital of Exosome Diagnostics Inc, a Waltham-based provider of biotechnology research and development services, for an estimated value of USD 575 mil. The transaction was to include USD 250 mil in cash and for an estimated value of USD 325 profit-related payments.</t>
  </si>
  <si>
    <t>Exosome Diagnostics Inc, located in Waltham, Massachusetts, is a provider of biotechnology research and development services. It is focused on developing and commercializing revolutionary, biofluid-based diagnostics to deliver personalized precision healthcare. It's diagnostics harness the power of exosomes, important cell messengers carried within biofluids, such as serum, plasma, urine, cerebrospinal fluid and saliva, which contain ribonucleic acid (RNA), deoxyribonucleic acid (DNA) and proteins from their cell of origin. It's novel exosome-based technology platform, ExoLution, and point of care instrument for protein capture and analysis, Shahky, can yield comprehensive and dynamic molecular insights to transform how cancer and other serious diseases are diagnosed, treated and monitored. The Company was founded in December 2008.</t>
  </si>
  <si>
    <t>3261235040</t>
  </si>
  <si>
    <t>Youshi Medical Technology (Suzhou) Co Ltd</t>
  </si>
  <si>
    <t>5064615620</t>
  </si>
  <si>
    <t>154085141694</t>
  </si>
  <si>
    <t>CHINA - An investor group, comprised of Huang Feipeng (3.6%) and Huang Jianfeng (0.4%), planned to raise its interest to 51.423%, from 47.423%, by acquiring a 4% stake in Youshi Medical Technology (Suzhou) Co Ltd, a Suzhou-based manufacturer and wholesaler of in-vitro diagnostic substances, from Jiangsu Alcha Aluminium Co Ltd, for a total CNY 7.8 mil (USD 1.182 mil), in a privately negotiated transaction.</t>
  </si>
  <si>
    <t>Youshi Medical Technology (Suzhou) Co Ltd located in Suzhou, China is a manufacturer of in-vitro diagnostic substances. The Company was founded in July 2014.</t>
  </si>
  <si>
    <t>3261636020</t>
  </si>
  <si>
    <t>Akebia Therapeutics Inc</t>
  </si>
  <si>
    <t>4297878446</t>
  </si>
  <si>
    <t>154085142349</t>
  </si>
  <si>
    <t>US - Akebia Therapeutics Inc (AKBA) merged with Keryx Biopharmaceuticals Inc (KERX), a Boston-based manufacturer of pharmaceutical preparation, in a stock swap reverse takeover transaction valued at USD 605.994 mil. AKBA offered 0.37433 common shares per KERX share. Based on AKBA's closing stock price of USD 10.38 on 27 June 2018, the last full trading day prior to the announcement, each KERX share was valued at USD 3.886. On completion, AKBA and KERX are each to own 49.4% and 50.6% in the merged entity, respectively.</t>
  </si>
  <si>
    <t>Akebia Therapeutics Inc, located in Cambridge, Massachusetts, manufactures biopharmaceutical products. It is a biopharmaceutical company focused on the development of novel proprietary therapeutics based on hypoxia inducible factor, or HIF, biology and the commercialization of these products for patients with kidney disease. Its lead product candidate, AKB-6548, is being developed as a once-daily oral therapy that has successfully completed a Phase 2a proof of concept study demonstrating that AKB-6548 safely and predictably raised hemoglobin levels in patients with anemia secondary to chronic kidney disease, or CKD, not requiring dialysis. The Company was founded in 2007.</t>
  </si>
  <si>
    <t>Keryx Biopharmaceuticals Inc, located in Boston, Massachusetts, manufactures biopharmaceutical products. It is a biopharmaceutical company focused on the acquisition, development and commercialization of medically important pharmaceutical products for the treatment of renal disease. It is developing ZerenexTM (ferric citrate coordination complex), an oral, ferric iron-based compound that has the capacity to bind to phosphate in the gastrointestinal tract and form non-absorbable complexes. The company was founded in 1998.</t>
  </si>
  <si>
    <t>3261815020</t>
  </si>
  <si>
    <t>154085142718</t>
  </si>
  <si>
    <t>US - Kaneh Bosm Biotechnology Inc of Canada acquired the remaining 50% interest, which it did not already own, in Marathon Global Inc, a Rogers-based provider of management consulting services, for a total USD 6.771 mil, in a stock swap transaction. The consideration was to consist the issuance of 15 mil common shares. The shares were valued based on Kaneh's closing stock price of USD .45 on 25 June 2018, the last full trading day prior to the the announcement of the transaction.</t>
  </si>
  <si>
    <t>3262069040</t>
  </si>
  <si>
    <t>Guangzhou Ruiling Network Technology Co Ltd</t>
  </si>
  <si>
    <t>5064618223</t>
  </si>
  <si>
    <t>154085143083</t>
  </si>
  <si>
    <t>CHINA - Honz Pharmaceutical Co Ltd acquired the entire share capital of Guangzhou Ruiling Network Technology Co Ltd, a Guangzhou-based software publisher, from Rizhao Gaoling Network Technology Partnership LP (50.98%) and Rizhao Lerui Network Technology Partnership LP (49.02%), for a total CNY 321.3 mil (USD 50.062 mil) in cash.</t>
  </si>
  <si>
    <t>Guangzhou Ruiling Network Technology Co Ltd is a software publisher. The Company was founded in March 2018 and is located in Guangzhou, China.</t>
  </si>
  <si>
    <t>3262089040</t>
  </si>
  <si>
    <t>Omega Diagnostics Group PLC-Infectious Disease Business</t>
  </si>
  <si>
    <t>WG Partners LLP</t>
  </si>
  <si>
    <t>154085143111</t>
  </si>
  <si>
    <t>UK - Novacyt SA of France acquired infectious disease business of Omega Diagnostics Group PLC, an Alva-based manufacturer of in-vitro diagnostic substances, for a total GBP 2.175 mil (USD 2.851 mil). The consideration was consists of GBP 1.8 mil (USD 2.36 mil) in cash plus GBP 0.375 mil (USD 0.492 mil) in profit-related payments.</t>
  </si>
  <si>
    <t>Novacyt SA is a manufacturer of in-vitro diagnostic substances. The Company was founded in 2006 and is located in Velizy-Villacoublay, France.</t>
  </si>
  <si>
    <t>Infectious disease business of Omega Diagnostics Group PLC, located in the United Kingdom. It manufactures of a range of diagnostic kits, in particular for syphilis and febrile antigens, as well as a range of latex serology tests for rheumatoid factor, C-reactive protein, antistreptolysin and systemic lupus erythematosus.</t>
  </si>
  <si>
    <t>3262456040</t>
  </si>
  <si>
    <t>DSM Sinochem Pharmaceuticals Ltd</t>
  </si>
  <si>
    <t>5036354180</t>
  </si>
  <si>
    <t>Bain Capital Private Equity LP</t>
  </si>
  <si>
    <t>4297086321</t>
  </si>
  <si>
    <t>154085143609</t>
  </si>
  <si>
    <t>SINGAPORE - Bain Capital Private Equity LP of the US, a unit of Bain Capital LP, acquired DSM Sinochem Pharmaceuticals Ltd, manufacturer of pharmaceutical preparation, jointly owned by Koninklijke Dsm Nv (Koninklijke Dsm), ultimately owned by the Chinese state-owned the Chinese state-owned Sinochem Group Co Ltd and the Chinese state-owned Sinochem Group (Sinochem Group), ultimately owned by the Chinese state-owned the Chinese state-owned Sinochem Group Co Ltd, from Koninklijke Dsm (50%) and Sinochem Group (50%), in a leveraged buyout transaction, for a total SGD 909.528 mil (USD 665.102 mil). The consideration consisted of SGD 830.439 mil (USD 607.267 mil) in cash plus up to SGD 79.089 mil (USD 57.835 mil) in profit-related payments. Originally, in June 2018, Bain was rumored to be planning to acquire DSM Sinochem.</t>
  </si>
  <si>
    <t>Bain Capital Private Equity LP, headquartered in Boston, Massachusetts, is a private equity firm. It specializes in investing on companies belonging to the consumer, retail, dining, financial and business, healthcare, industrial and energy, technology, media and telecommunications. It manages several pools of capital including private equity, venture capital, public equity and leveraged debt assets with approximately USD 75 billion in assets under management. It has offices in Hong Kong, Shanghai, Tokyo, New York, London and Munich. The Company was founded in 1984.</t>
  </si>
  <si>
    <t>DSM Sinochem Pharmaceuticals Ltd, located in Singapore, is a manufacturer of pharmaceutical preparations. It develops, produces and sells intermediates, active pharmaceutical ingredients and finished dosage form pharmaceuticals. It has manufacturing sites and sales offices in China, India, the Netherlands, Spain, the USA and Mexico.</t>
  </si>
  <si>
    <t>3263097020</t>
  </si>
  <si>
    <t>Juniper Pharmaceuticals Inc</t>
  </si>
  <si>
    <t>Chestnut Securities Inc</t>
  </si>
  <si>
    <t>154085145021</t>
  </si>
  <si>
    <t>US - Catalent Inc definitively acquired the entire share capital of Juniper Pharmaceuticals Inc, a Boston-based manufacturer of pharmaceutical preparation, for USD 11.50 in cash per share, or a total USD 139.666 mil, via tender offer. The offer was conditioned upon at least a majority of the shares being tendered.</t>
  </si>
  <si>
    <t>Juniper Pharmaceuticals Inc, located in Boston, Massachusetts, manufactures and wholesales woman's health care and endocrinology pharmaceutical products including those intended to treat infertility, dysmenorrhea, endometriosis and hormonal deficiencies. The Company was founded in 1986.</t>
  </si>
  <si>
    <t>3263437040</t>
  </si>
  <si>
    <t>Pulse Rx Inc</t>
  </si>
  <si>
    <t>5019521804</t>
  </si>
  <si>
    <t>Leviathan Cannabis Group Inc</t>
  </si>
  <si>
    <t>5036371440</t>
  </si>
  <si>
    <t>154085145869</t>
  </si>
  <si>
    <t>CANADA - Leviathan Cannabis Group Inc acquired the entire share capital of Pulse Rx Inc, a Woodbridge-based owner and operator of pharmacies and drug stores, for a total CAD 5.5 mil (USD 4.172 mil).</t>
  </si>
  <si>
    <t>Leviathan Cannabis Group Inc, located in Toronto, Canada, manufactures cannabis products. The Company was founded on June 15, 2011.</t>
  </si>
  <si>
    <t>Pulse Rx Inc, located in Woodbridge, Canada, owns and operates pharmacies and drug stores. The Company was founded in 2005.</t>
  </si>
  <si>
    <t>3264213040</t>
  </si>
  <si>
    <t>INIM Pharma AB</t>
  </si>
  <si>
    <t>5064629830</t>
  </si>
  <si>
    <t>Vicore Pharma Holding AB</t>
  </si>
  <si>
    <t>5035429047</t>
  </si>
  <si>
    <t>154085147235</t>
  </si>
  <si>
    <t>SWEDEN - Vicore Pharma Holding AB acquired the entire share capital of INIM Pharma AB, a Stockholm-based provider of biotechnology research and development services, from HealthCap VII LP, ultimately owned by HealthCap AB, in a stock swap transaction valued at SEK 101.792 mil (USD 11.356 mil). The consideration is to consist of issuance of 8.852 mil Vicore Pharma Holding's ordinary shares, valued at SEK 101.792 mil (USD 11.356 mil). The shares were valued based on Vicore Pharma Holding's closing stock price of SEK 11.5 (USD 1.283) on 2 July 2018, the last full trading day prior to the announcement.</t>
  </si>
  <si>
    <t>Vicore Pharma Holding AB is a Sweden-based drug-development company. The Company's portfolio contains small molecules with potential indications, including anti-inflammation, nerve generation and cardiovascular disease that stimulate the AT2 receptor within the Renin Angiotensin System (RAS).</t>
  </si>
  <si>
    <t>INIM Pharma AB is a provider of biotechnology research and development services. The Company is located in Stockholm, Sweden.</t>
  </si>
  <si>
    <t>3264476040</t>
  </si>
  <si>
    <t>Shandong Huaxin Pharmaceutical Group Co Ltd</t>
  </si>
  <si>
    <t>4297836459</t>
  </si>
  <si>
    <t>Changjiang Runfa Zhangjiagang Bonded Zone Pharmaceutical Investment Co Ltd</t>
  </si>
  <si>
    <t>5049098948</t>
  </si>
  <si>
    <t>154085147756</t>
  </si>
  <si>
    <t>CHINA - Changjiang Runfa Zhangjiagang Bonded Zone Pharmaceutical Investment Co Ltd, a unit of Changjiang Runfa Medicine Co Ltd, acquired a 60% interest in Shandong Huaxin Pharmaceutical Group Co Ltd, a Heze-based manufacturer and wholesaler of pharmaceutical preparation, from Shanghai Heru Investment Management Center LP (4.546%), Ma Junhua (54.261%) and Wang Ping (1.192%), for a total CNY 930 mil (USD 140.184 mil) in cash.</t>
  </si>
  <si>
    <t>Changjiang Runfa Zhangjiagang Bonded Zone Pharmaceutical Investment Co Ltd is a investment advisor. The Company is located in Suzhou, China.</t>
  </si>
  <si>
    <t>Shandong Huaxin Pharmaceutical Group Co Ltd is a manufacturer and wholesaler of pharmaceutical preparation. The Company was founded in March 2002 and is located in Heze, China.</t>
  </si>
  <si>
    <t>3264886040</t>
  </si>
  <si>
    <t>Spectrum Cannabis Colombia SAS</t>
  </si>
  <si>
    <t>5064637760</t>
  </si>
  <si>
    <t>Canopy LATAM Corp</t>
  </si>
  <si>
    <t>5064638777</t>
  </si>
  <si>
    <t>154085148621</t>
  </si>
  <si>
    <t>COLOMBIA - Canopy LATAM Corp, a unit of Canopy Growth Corp (Canopy), acquired Spectrum Cannabis Colombia SAS, manufacturer of medicinals and botanicals, for an estimated COP 280.096 bil (USD 96.353 mil). The consideration consisted of COP 102.035 bil (USD 35.1 mil) in Canopy shares and up to COP 178.061 bil (USD 61.253 mil) in profit-related payments.</t>
  </si>
  <si>
    <t>Canopy LATAM Corp is a manufacturer of medicinals and botanicals. The Company is located in Neiva, Colombia.</t>
  </si>
  <si>
    <t>Spectrum Cannabis Colombia SAS is a manufacturer of medicinals and botanicals. The Company is located in Colombia.</t>
  </si>
  <si>
    <t>3265095040</t>
  </si>
  <si>
    <t>Huadong Medicine Aesthetics Investment (HongKong) Ltd</t>
  </si>
  <si>
    <t>5065356726</t>
  </si>
  <si>
    <t>154085148959</t>
  </si>
  <si>
    <t>UK - Huadong Medicine Aesthetics Investment (Hongkong) Ltd of China, a unit of Huadong Medicine Co Ltd, acquired the entire share capital of Sinclair Pharma PLC, a London-based manufacturer of pharmaceutical preparation, from Lansdowne Developed Markets Master Fund Ltd, a unit of Lansdowne Partners Ltd and Abingworth LLP and Toscafund Asset Management LLP, for GBP 0.32 (USD 0.413) in cash per share, or a total value of GBP 161.206 mil (USD 207.811 mil) in cash, via an unsolicited offer in scheme of arrangement transaction. Huadong Medicine Aesthetics Investment (Hongkong) Ltd received irrevocable undertakings with respect to 20.02% of the company's ordinary share capital.</t>
  </si>
  <si>
    <t>Huadong Medicine Aesthetics Investment (HongKong) Ltd is an intermediating company. The Company was founded in June 2018 and is located in China.</t>
  </si>
  <si>
    <t>3265109040</t>
  </si>
  <si>
    <t>Corp Bonima SA de CV</t>
  </si>
  <si>
    <t>5035528750</t>
  </si>
  <si>
    <t>154085148979</t>
  </si>
  <si>
    <t>EL SALVADOR - Tecnoquimicas SA of Colombia acquired Corp Bonima SA de CV, a San Salvador-based manufacturer of medicines, from Bayer Schering Pharma AG, ultimately owned by Bayer AG, for a total USD 51.41 mil.</t>
  </si>
  <si>
    <t>Corp Bonima SA de CV, located in San Salvador, El Salvador, manufactures medicines. It produces and exports tablets, capsules, creams and injectables in CA, Mexico and the Caribbean.</t>
  </si>
  <si>
    <t>3265141040</t>
  </si>
  <si>
    <t>1011705 BC Ltd</t>
  </si>
  <si>
    <t>5044099391</t>
  </si>
  <si>
    <t>Harbour Star Capital Inc</t>
  </si>
  <si>
    <t>5050698628</t>
  </si>
  <si>
    <t>154085149026</t>
  </si>
  <si>
    <t>CANADA - Harbour Star Capital Inc (HSC) acquired the entire share capital of 1011705 BC Ltd (BC), a Richmond-based manufacturer of medicinals and botanicals, in a stock swap reverse takeover transaction valued at CAD 3.799 mil (USD 2.812 mil). HSC offered 1 HSC newly issued common share per BC share. Based on HSC's closing stock price of CAD 0.105 (USD 0.078) on 17 May 2017, each BC share was valued at CAD 0.105 (USD 0.078). On completion, BC and HSC owned 82.9% interest and 17.1% stake in the company, respectively, and HSC was renamed as EastWest Bioscience Group.</t>
  </si>
  <si>
    <t>Harbour Star Capital Inc, located in Calgary, Alberta, is a capital pool company. It was founded on October 24, 2014.</t>
  </si>
  <si>
    <t>1011705 BC Ltd, doing business as EastWest Bioscience Inc, located in Richmond, British Columbia, is a manufacturer of medicinals and botanicals. The Company was founded in August 2014.</t>
  </si>
  <si>
    <t>3265319040</t>
  </si>
  <si>
    <t>Jiangsu Aosaikang Pharmaceutical Co Ltd</t>
  </si>
  <si>
    <t>5000469116</t>
  </si>
  <si>
    <t>Beijing New Oriental Star Petrochemical Engineering Co Ltd</t>
  </si>
  <si>
    <t>5037435692</t>
  </si>
  <si>
    <t>154085149472</t>
  </si>
  <si>
    <t>Surveying services</t>
  </si>
  <si>
    <t>CHINA - Beijing New Oriental Star Petrochemical Engineering Co Ltd (BNEC) acquired the entire share capital of Jiangsu Aosaikang Pharmaceutical Co Ltd, a Nanjing-based manufacturer and wholesaler of pharmaceutical preparation, jointly owned by Jiangsu Suyang Investment Industrial Co Ltd (19%), Nanjing Aosaikang Investment Management Co Ltd (42%), Nanjing Haiji Investment Management Co Ltd (5%), Grand Mission Holdings Ltd (19%) and Vast Luck Development Co Ltd(15%), for a total CNY 7.952 bil (USD 1.203 bil), in a stock swap reverse takeover transaction. The consideration was to consist of CNY 582.5 mil (USD 88.093 mil) in assets and the issuance of 755.882 mil BNEC's new ordinary shares valued at CNY 7.37 bil (USD 1.115 bil). The shares were valued based on BNEC's closing stock price of CNY 9.75 (USD 1.475) on 6 Jul 2018, the last full trading day prior to the suspension.</t>
  </si>
  <si>
    <t>Beijing New Oriental Star Petrochemical Engineering Co Ltd is a provider of engineering services. The Company was founded in December 1996 and is located in Beijing, China. The Company provides engineering survey and geotechnical engineering construction service for large construction projects of petrochemical industry and modern coal chemical industry. Its services include engineering investigation (including mapping, surveying, inspection and monitoring), geotechnical engineering construction and engineering consulting and supervision, among others. among others.</t>
  </si>
  <si>
    <t>Jiangsu Aosaikang Pharmaceutical Co Ltd is a manufacturer and wholesaler of pharmaceutical preparation. The Company was founded in January 2003 and is located in Nanjing, China.</t>
  </si>
  <si>
    <t>3265483020</t>
  </si>
  <si>
    <t>8 Points Management LLC</t>
  </si>
  <si>
    <t>5064642406</t>
  </si>
  <si>
    <t>154085149714</t>
  </si>
  <si>
    <t>US - High Hampton Holdings Corp (Hampton) of Canada acquired 8 Points Management LLC, provider of logistics consulting services. Concurrently, Hampton acquired Bravo Distro LLC. The two transactions were to have a combined value of USD 2.646 mil through issuance of 4.2 mil common shares. The shares were valued at closing stock price of USD 0.63 on 09 July 2018, the last full trading day prior to the announcement.</t>
  </si>
  <si>
    <t>8 Points Management LLC is a provider of logistics consulting services for the cannabis industry. The Company is located in California.</t>
  </si>
  <si>
    <t>3265581040</t>
  </si>
  <si>
    <t>Visava Inc</t>
  </si>
  <si>
    <t>Target Group Inc</t>
  </si>
  <si>
    <t>5040268183</t>
  </si>
  <si>
    <t>154085149896</t>
  </si>
  <si>
    <t>CANADA - Target Group Inc (Target) acquired the entire share capital of Visava Inc, manufacturer of pharmaceutical preparation, in exchange for 25.5 mil Target common shares valued at CAD 3.36 mil (USD 2.549 mil). The shares were valued based on Target's closing stock price of CAD 0.1318 (USD 0.1) on 2 July 2018, the last full trading day prior to the announcement.</t>
  </si>
  <si>
    <t>Target Group Inc is a manufacturer of medicinals and botanicals. The Company was founded in July 2013 and is located in Vaughan, Canada.</t>
  </si>
  <si>
    <t>Visava Inc, located in Ontario, manufactures medical cannabis products.</t>
  </si>
  <si>
    <t>3266056020</t>
  </si>
  <si>
    <t>Visterra Inc</t>
  </si>
  <si>
    <t>5035527170</t>
  </si>
  <si>
    <t>154085150858</t>
  </si>
  <si>
    <t>US - Otsuka Pharmaceutical Co Ltd of Japan, a unit of Otsuka Holdings Co Ltd, acquired the entire share capital of Visterra Inc, a Cambridge-based manufacturer of biological products, for an estimated USD 430 mil in cash.</t>
  </si>
  <si>
    <t>Visterra Inc. is a United States-based biotechnology company. The Company uses its Atomic Interaction Network analysis to identify disease targets and design effective therapeutics. The Companys technology is based on its Hierotope Platform, which identifies an area, or epitope, on the target protein, glycoprotein or glycan that is fundamental to its structure and function. The Companys Hierotope Platform is able to identify the region of the protein, or epitope, which is structurally constrained, and thus prevented from mutation over time or under immunological or therapeutic pressure. Its technology for creating potent and therapeutics is powered by the Companys computational tools and techniques, the core of which is called Atomic Interaction Network (AIN) analysis.</t>
  </si>
  <si>
    <t>3266564040</t>
  </si>
  <si>
    <t>Sensile Medical AG</t>
  </si>
  <si>
    <t>5035540376</t>
  </si>
  <si>
    <t>Gerresheimer AG</t>
  </si>
  <si>
    <t>4295869542</t>
  </si>
  <si>
    <t>154085151816</t>
  </si>
  <si>
    <t>SWITZERLAND - Gerresheimer AG of Germany acquired Sensile Medical AG, an Olten-based manufacturer of biological products, for an estimated CHF 347.13 mil (USD 350 mil).</t>
  </si>
  <si>
    <t>Gerresheimer AG, located in Duesseldorf, Germany, manufactures specialty products made of glass and plastic for the pharmaceutical and life science industries. The Company is engaged in the product development and logistics, offering products ranging from vials to application systems. The product portfolio comprises specific primary containers for a variety of substances and medicines, as well as complex drug delivery systems. In addition, the company is engaged in the provision of cosmetics glass and finishing, as well as a range of primary supplies and applications systems to customers in the automotive, as well as food and beverage industries. It has four main divisions: Tubular Glass, Plastic Systems, Life Science Research and Molded Glass. It operates 41 production plants in Europe, Asia, and North and South America. The Company was founded in 1864.</t>
  </si>
  <si>
    <t>Sensile Medical AG is a manufacturer of biological products. The Company was founded in March 2007 and is located in Haegendorf, Switzerland.</t>
  </si>
  <si>
    <t>3266628040</t>
  </si>
  <si>
    <t>BC Bud Depot</t>
  </si>
  <si>
    <t>AREV Nutrition Sciences Inc</t>
  </si>
  <si>
    <t>5059253259</t>
  </si>
  <si>
    <t>154085151926</t>
  </si>
  <si>
    <t>CANADA - Arev Nutrition Sciences Inc acquired BC Bud Depot, a Vancouver-based drugs merchant wholesaler, for a total CAD 5.25 mil (USD 3.976 mil). The consideration was to consist of CAD 0.05 mil (USD 0.038 mil) in cash plus CAD 4.75 mil (USD 3.597 mil) common shares plus CAD 0.450 mil (USD 0.341 mil) convertible debentures.</t>
  </si>
  <si>
    <t>AREV Nutrition Sciences Inc, located in Vancouver, British Columbia, engages in developing, commercializing, and distributing proprietary ingredients related to American Ginseng for use in nutraceuticals.</t>
  </si>
  <si>
    <t>BC Bud Depot is a drugs wholesaler. The Company is located in Vancouver, Canada.</t>
  </si>
  <si>
    <t>3266910040</t>
  </si>
  <si>
    <t>Mirren (Pty) Ltd</t>
  </si>
  <si>
    <t>4297264837</t>
  </si>
  <si>
    <t>154085152433</t>
  </si>
  <si>
    <t>SOUTH AFRICA - Cipla Medpro South Africa (Pty) Ltd, a unit of Cipla Ltd, acquired the entire share capital of Mirren (Pty) Ltd, a Benoni-based manufacturer of pharmaceutical preparation, for a total ZAR 450 mil (USD 33.773 mil).</t>
  </si>
  <si>
    <t>Mirren (Pty) Ltd is a manufacturer and wholesaler of pharmaceutical products. The Company also has presence in Namibia and Botswana. The Company was founded in 1983 and is located in Benoni, South Africa.</t>
  </si>
  <si>
    <t>3267104040</t>
  </si>
  <si>
    <t>Guangzhou BySen Co Ltd</t>
  </si>
  <si>
    <t>5064647182</t>
  </si>
  <si>
    <t>BY-Health Co Ltd</t>
  </si>
  <si>
    <t>5001218769</t>
  </si>
  <si>
    <t>154085152758</t>
  </si>
  <si>
    <t>CHINA - BY-Health Co Ltd acquired the remaining 46.67% stake, which it did not already own, in Guangzhou BySen Co Ltd, a Guangzhou-based chemical and allied products merchant wholesaler, from Shanghai Zhongping Guojing M&amp;A Equity Investment Fund Partnership LP (20%), Jiaxing Zhongping Guojun Equity Investment Fund Partnership LP (3.33%), Guangzhou Xinde Houxia Equity Investment Partnership LP (21.67%) and Jilin Aodong Innovation Industry Fund Management Center LP 91.67%), in exchange for BY-Health Co Ltd's 109.29 mil new ordinary shares valued at an estimated CNY 1.85 bil (USD 277.695 mil), in a stock swap transaction. The shares value were based on BY-Health Co Ltd's closing stock price of CNY 16.93 (USD 2.541) on 30 Jan 2018, the last full trading day prior to suspension.</t>
  </si>
  <si>
    <t>BY-Health Co Ltd is a manufacturer and wholesaler of medicinals and botanicals. The Company was founded in October 1995 and is located in Guangzhou, China.</t>
  </si>
  <si>
    <t>Guangzhou BySen Co Ltd is a chemical and allied products wholesaler. The Company was founded in March 2018 and is located in Guangzhou, China.</t>
  </si>
  <si>
    <t>3267672040</t>
  </si>
  <si>
    <t>G Biologics Co Ltd</t>
  </si>
  <si>
    <t>5064649326</t>
  </si>
  <si>
    <t>Dongho Song</t>
  </si>
  <si>
    <t>154085153920</t>
  </si>
  <si>
    <t>SOUTH KOREA - Dongho Song acquired the entire share capital of G Biologics Co Ltd, manufacturer of biological products, from Biocnd Inc, for a total KRW 5.2 bil (USD 4.638 mil).</t>
  </si>
  <si>
    <t>Dongho Song, located in South Korea, is an individual investor.</t>
  </si>
  <si>
    <t>G Biologics Co Ltd is a manufacturer of biological products. The Company is located in South Korea.</t>
  </si>
  <si>
    <t>3267691040</t>
  </si>
  <si>
    <t>Apotex Inc-Commercial Operations,Europe</t>
  </si>
  <si>
    <t>154085153955</t>
  </si>
  <si>
    <t>NETHERLANDS - Agile Pharma BV, a unit of Aurobindo Pharma Ltd, acquired commercial European operations of Apotex Inc, a Toronto-based manufacturer of pharmaceutical preparation, for a total EUR 74 mil (USD 86.469 mil).</t>
  </si>
  <si>
    <t>Commercial operations in Europe of Apotex Inc, located in the Netherlands, Poland, the Czech Republic, Spain and Belgium.</t>
  </si>
  <si>
    <t>3268311040</t>
  </si>
  <si>
    <t>VivaCell Biotechnology Espana SL</t>
  </si>
  <si>
    <t>5035525862</t>
  </si>
  <si>
    <t>Emerald Health Research Inc</t>
  </si>
  <si>
    <t>5056439757</t>
  </si>
  <si>
    <t>154085155128</t>
  </si>
  <si>
    <t>SPAIN - Emerald Health Research Inc of Canada acquired the remaining stake, which it did not already own, in VivaCell Biotechnology Espana SL, a Cordoba-based manufacturer and developer of drugs, for a total EUR 0.55 mil (USD 0.649 mil).</t>
  </si>
  <si>
    <t>Emerald Health Research Inc, located in Canada, provides research of early-stage development of new chemical entities.</t>
  </si>
  <si>
    <t>VivaCell Biotechnology Espana SL, located in Cordoba, Spain, manufactures and develops drugs focused on non-psychotropic cannabinoids for the treatment of inflammatory and neurodegenerative diseases.</t>
  </si>
  <si>
    <t>3268398040</t>
  </si>
  <si>
    <t>Undisclosed Cannabis Production &amp; Research Co</t>
  </si>
  <si>
    <t>154085155265</t>
  </si>
  <si>
    <t>CANADA - Invictus MD Strategies Corp exercised its option to acquire an undisclosed cannabis production &amp; research co, a Delta-based manufacturer of medicinals and botanicals, for a total CAD 22.5 mil (USD 17.48 mil). The consideration was to consist of CAD 12.5 mil (USD 9.711 mil) in cash, CAD 10 mil (USD 7.769 mil) in common shares, and an undisclosed amount in profit-related payments.</t>
  </si>
  <si>
    <t>Undisclosed Cannabis Production &amp; Research Co is a manufacturer of medicinals and botanicals. The Company is located in Delta, Canada.</t>
  </si>
  <si>
    <t>3268563040</t>
  </si>
  <si>
    <t>LATAM Holdings Inc</t>
  </si>
  <si>
    <t>5064653786</t>
  </si>
  <si>
    <t>154085155660</t>
  </si>
  <si>
    <t>COLOMBIA - Aphria Inc of Canada acquired the entire share capital of LATAM Holdings Inc, manufacturer of pharmaceutical preparations, from Scythian Biosciences Corp, for a total COP 376.112 bil (USD 130.887 mil), in a stock swap transaction. The consideration was to consist of 15.678 mil Aphria common shares valued at COP 373.923 bil (USD 130.1125 mil) and the assumption of COP 2.188 bil (USD 0.761) in liabilities. The shares were valued based on Aphria's closing stock price of COP 23,849.732 (USD 8.3) on 16 July 2018, the last full trading day prior to the announcement. The transaction was to include 90% of Colcanna and the entire share capitals of ABP and Marigold Acquisitions Inc.</t>
  </si>
  <si>
    <t>LATAM Holdings Inc is a manufacturer and wholesaler of pharmaceutical preparations. The Company is located in Colombia. It holds 90 per cent of Colcanna, a Colombian medical cannabis producer, 100 per cent of ABP, an Argentine pharmaceutical import and distribution company and 100 per cent of Marigold Acquisitions Inc., a B.C.-incorporated entity, which owns 100 per cent of Hampstead Holdings Ltd., a Bermuda-incorporated entity. Hampstead Holdings owns 49 per cent of Marigold Projects Jamaica, which has received a licence to cultivate, as well as conditional licences to process, sell and provide therapeutic (or spa) services using cannabis products.</t>
  </si>
  <si>
    <t>3268735040</t>
  </si>
  <si>
    <t>154085155922</t>
  </si>
  <si>
    <t>CANADA - Emerald Health Therapeutics Inc (Emerald) acquired the remaining 35% stake, which it did not already own, in Northern Vine Canada Inc, a Langley-based manufacturer of foods, from Abattis Bioceuticals Corp, for a total CAD 10 mil (USD 7.594 mil). The consideration was to consist of CAD 2 mil (USD 1.519 mil) in cash, CAD 4 mil (USD 3.037 mil) in Emerald common shares, and up to CAD 4 mil (USD 3.037 mil) in profit-related payments.</t>
  </si>
  <si>
    <t>Northern Vine Canada Inc, located in British Columbia, Canada, produces health care products which specializes in food and nutrition. It also offers natural health, pharmaceutical, beauty and skin care products. It owns a cGMP facility licensed by Heath Canada.</t>
  </si>
  <si>
    <t>3268760040</t>
  </si>
  <si>
    <t>Seven Oaks Inc</t>
  </si>
  <si>
    <t>4296503455</t>
  </si>
  <si>
    <t>154085155961</t>
  </si>
  <si>
    <t>CANADA - Beleave Inc acquired the entire share capital of Seven Oaks Inc, a Toronto-based manufacturer of medicinals and botanicals, for a total CAD 3 mil (USD 2.278 mil), in a stock swap transaction.</t>
  </si>
  <si>
    <t>Seven Oaks Inc, located in Toronto, Canada, is a manufacturer of medicinals and botanicals.</t>
  </si>
  <si>
    <t>3268827020</t>
  </si>
  <si>
    <t>Roots Nursery LLC</t>
  </si>
  <si>
    <t>5064654490</t>
  </si>
  <si>
    <t>154085156051</t>
  </si>
  <si>
    <t>US - NewBridge Global Ventures Inc (NewBridge) acquired the entire share capital of Roots Nursery LLC, an Oakland-based nursery production establishment, in a stock swap transaction. Concurrently, NewBridge acquired 5 Leaf LLC, GLML LLC, 11th St LLC, Timothy LLC, and Mad Creek Farm LLC. The transactions had a combined value of 31 mil NewBridge common shares valued at USD 26.35 mil. The shares were valued based on NewBridge's closing stock price of USD 0.85 on 13 July 2018, the last full trading day prior to the announcement.</t>
  </si>
  <si>
    <t>Roots Nursery LLC, located in Oakland, California is a nursery production establishment.</t>
  </si>
  <si>
    <t>3269231040</t>
  </si>
  <si>
    <t>Hiku Brands Co Ltd</t>
  </si>
  <si>
    <t>4296918037</t>
  </si>
  <si>
    <t>Xiamen International Bank</t>
  </si>
  <si>
    <t>154085156820</t>
  </si>
  <si>
    <t>CANADA - Canopy Growth Corp (Canopy) acquired the entire share capital of Hiku Brands Co Ltd (Hiku), a West Kelowna-based manufacturer and wholesaler of handcrafted cannabis, for a total CAD 250.859 mil (USD 191.393 mil), in a stock swap transaction, via scheme of arrangement. Canopy offered 0.046 common share per Hiku share. Based on Canopy's closing stock price of CAD 38.69 (USD 29.519) on 9 July 2018, the last full trading day prior to the announcement, each Hiku share was valued at CAD 1.78 (USD 1.358).</t>
  </si>
  <si>
    <t>Hiku Brands Co Ltd, headquartered in West Kelowna, Canada, manufactures and wholesales handcrafted cannabis. Its cannabis brands include: DOJA, Tokyo Smoke, and Van der Pop. It is a a licensed cannabis producer based in British Columbia's Okanagan Valley and serves the medicinal and recreational markets. The Company was founded in December 19, 2006.</t>
  </si>
  <si>
    <t>3269264040</t>
  </si>
  <si>
    <t>Medical Clinic &amp; Cannabis Retail Co</t>
  </si>
  <si>
    <t>154085156876</t>
  </si>
  <si>
    <t>CANADA - Invictus MD Strategies Corp acquired the entire share capital Medical Clinic &amp; Cannabis Retail Co, physician's office operator, for a total CAD 1.25 mil (USD 0.942 mil), in a stock swap transaction. The consideration consisted of CAD 0.5 mil (USD 0.377 mil) in cash and CAD 0.75 mil (USD 0.565 mil) in common shares.</t>
  </si>
  <si>
    <t>Medical Clinic And Cannabis Retail Co is a physician office operator. The Company is located in Canada.</t>
  </si>
  <si>
    <t>3269388020</t>
  </si>
  <si>
    <t>Agilis Biotherapeutics Inc</t>
  </si>
  <si>
    <t>5040930595</t>
  </si>
  <si>
    <t>154085157177</t>
  </si>
  <si>
    <t>US - PTC Therapeutics Inc (PTCT) merged with Agilis Biotherapeutics Inc, a Cambridge-based biotechnology company, for an estimated USD 945 mil. The consideration consisted of USD 50 mil in cash, USD 150 mil in PTCT common shares, and up to USD 745 mil in profit-related payments.</t>
  </si>
  <si>
    <t>Agilis Biotherapeutics Inc, located in Cambridge, Massachusetts, is a biotechnology company. It is advancing gene therapies designed to provide long-term efficacy for patients with debilitating, often fatal, rare genetic diseases that affect the central nervous system. The Company was founded in 2013.</t>
  </si>
  <si>
    <t>3269474040</t>
  </si>
  <si>
    <t>TxCell SA</t>
  </si>
  <si>
    <t>4297286231</t>
  </si>
  <si>
    <t>Sangamo Therapeutics Inc</t>
  </si>
  <si>
    <t>154085157321</t>
  </si>
  <si>
    <t>FRANCE - Sangamo Therapeutics Inc (Sangamo) of the US acquired a 53%, or 11.629 mil ordinary shares, in TxCell SA, a Valbonne-based manufacturer of biological products, from BioAm FCPR, BioAm 1B FCPR and InnoBio FCPR, units of Bpifrance Investissement SA, Auriga Ventures II FCPR, a unit of Auriga Partners SA, Belsize Asset Management GmbH, YA II PN Ltd, a unit of Yorkville Advisors LLC and Large Venture, a unit of Bpifrance SA, for EUR 2.58 (USD 3.003) in cash per share, or a total EUR 30.003 mil (USD 34.926 mil) in cash. Concurrently, Sangamo planned to launch a tender offer for the remaining 47% stake, or 10.312 mil ordinary shares, which it did not already own, in TxCell.</t>
  </si>
  <si>
    <t>Sangamo Therapeutics Inc is a manufacturer of biological products. It focuses on gene-based therapies and genome editing in order to trat patients with genetic diseases. The Company was founded in 1995 and is located in Richmond, California.</t>
  </si>
  <si>
    <t>TxCell SA, located in Valbonne, France, is a biotechnology company. It is engaged in the development of therapies to cure inflammatory and autoimmune diseases. The Company conducts medical research in anti-inflammatory immunotherapy. TxCell SA's technology is based on Tr1 T-regulatory cells which enable the regulation of the immune system. The Company's strategy aims at re-establishing this immunologic equilibrium by bringing regulatory T cells to the body. TxCell SA produces products which are used to treat Inflammatory Bowel Disease, primarily treatment resistant Crohns Disease (OvaSave), Inflammatory Joint Diseases, initially treatment resistant Rheumatoid Arthritis (TX-RAD) and Neurological Diseases, as well as targeting Multiple Sclerosis (TX-MSD).</t>
  </si>
  <si>
    <t>3269577020</t>
  </si>
  <si>
    <t>Halo Pharmaceutical Inc</t>
  </si>
  <si>
    <t>4298129227</t>
  </si>
  <si>
    <t>Mizuho Securities USA LLC</t>
  </si>
  <si>
    <t>154085157500</t>
  </si>
  <si>
    <t>US - Cambrex Corp acquired Halo Pharmaceutical Inc, a Whippany-based manufacturer of pharmaceutical preparation, from SK Capital Partners LP, for an estimated USD 425 mil in cash.</t>
  </si>
  <si>
    <t>Halo Pharmaceuticals Inc, located in Whippany, New Jersey, manufactures pharmaceuticals. It is involved in the manufacturing, early stage formulation development and laboratory services to the pharmaceutical and related industries. The Company provides aseptic filling, granulation, blending, tableting, coating, packaging, and related warehousing operations. It was founded in 2006.</t>
  </si>
  <si>
    <t>3269592040</t>
  </si>
  <si>
    <t>DDD Group Ltd-Dentyl Dual &amp; BB Mints Business</t>
  </si>
  <si>
    <t>Venture Life Group PLC</t>
  </si>
  <si>
    <t>5020848295</t>
  </si>
  <si>
    <t>154085157546</t>
  </si>
  <si>
    <t>UK - Venture Life Group PLC acquired dentyl dual &amp; bb mints business of DDD Group Ltd, a Watford-based manufacturer of toilet preparations, for a total GBP 4.2 mil (USD 5.465 mil).</t>
  </si>
  <si>
    <t>Venture Life Group PLC is a manufacturer of pharmaceutical preparation. The Company is an international consumer self-care company focused on developing, manufacturing and commercialising products for the global self-care market. The Company was founded in 2010 and is located in Bracknell, the United Kingdom.</t>
  </si>
  <si>
    <t>Dentyl Dual &amp; BB Mints business of DDD Group Ltd, located in the United Kingdom. It manufactures and wholesales mouthwash liquid and sugar free dual action breath and belly freshness capsule.</t>
  </si>
  <si>
    <t>3269773020</t>
  </si>
  <si>
    <t>Spear Pharmaceuticals Inc-Generic Efudex</t>
  </si>
  <si>
    <t>154085157847</t>
  </si>
  <si>
    <t>US - Mayne Pharma Group Ltd (Mayne) of Australia acquired Generic Efudex from Spear Pharmaceuticals Inc, a Randolph-based manufacturer of pharmaceutical preparation, for a total USD 20 mil. The consideration consisted of USD 16 mil in cash and USD 4 mil in Mayne ordinary shares.</t>
  </si>
  <si>
    <t>Generic Efudex of Spear Pharmaceuticals Inc, located in New Jersey. It is an antineoplastic topical cream indicated for the treatment of multiple actinic or solar keratoses, and for the treatment of superficial basal cell carcinomas when conventional methods of treatments are impractical.</t>
  </si>
  <si>
    <t>3271149040</t>
  </si>
  <si>
    <t>MED Colombia SAS</t>
  </si>
  <si>
    <t>5064664486</t>
  </si>
  <si>
    <t>154085160614</t>
  </si>
  <si>
    <t>COLOMBIA - MedReleaf Corp of Canada, a unit of Aurora Cannabis Inc, acquired MED Colombia SAS, a Bogota-based manufacturer of medicinals and botanicals, for a total COP 9.345 bil (USD 3.215 mil).</t>
  </si>
  <si>
    <t>MED Colombia SAS is a manufacturer of medicinals and botanicals. The Company is engaged in the cultivation of cannabis and production of cannabis oil extracts. It was founded in May 2016 and is located in Bogota, Colombia.</t>
  </si>
  <si>
    <t>3271692040</t>
  </si>
  <si>
    <t>Zhongshan Aihu Commodities Co Ltd</t>
  </si>
  <si>
    <t>5064669041</t>
  </si>
  <si>
    <t>154085161610</t>
  </si>
  <si>
    <t>CHINA - Honz Pharmaceutical Co Ltd acquired the entire share capital of Zhongshan Aihu Commodities Co Ltd, a Zhongshan-based manufacturer and wholesaler of commodities, from Hainan Hongshi Investment Co Ltd, for a total CNY 350 mil (USD 51.537 mil) in cash.</t>
  </si>
  <si>
    <t>Zhongshan Aihu Commodities Co Ltd is a manufacturer and wholesaler of commodities. The Company was founded in June 2011 and is located in Zhongshan, China.</t>
  </si>
  <si>
    <t>3271771040</t>
  </si>
  <si>
    <t>Zhejiang Yalida Capsule Co Ltd</t>
  </si>
  <si>
    <t>5064669455</t>
  </si>
  <si>
    <t>154085161749</t>
  </si>
  <si>
    <t>CHINA - Ji Yao Holding Group Co Ltd acquired the entire share capital of Zhejiang Yalida Capsule Co Ltd, a Shaoxing-based manufacturer and wholesaler of empty capsules, from Meihekou Yalida Health Industry Investment Center LP, for a total CNY 230 mil (USD 33.891 mil) in cash.</t>
  </si>
  <si>
    <t>Zhejiang Yalida Capsule Co Ltd is a manufacturer and wholesaler of empty capsules . The Company was founded in July 2006 and is located in Shaoxing, China.</t>
  </si>
  <si>
    <t>3271799040</t>
  </si>
  <si>
    <t>Canindica Capital Ltd</t>
  </si>
  <si>
    <t>5064639316</t>
  </si>
  <si>
    <t>154085161798</t>
  </si>
  <si>
    <t>BRAZIL - Canopy LATAM Corp of Colombia (Canopy Latam), a unit of Canopy Growth Corp (Canopy), planned to acquire the entire share capital of Canindica Capital Ltd, manufacturer of medicinals and botanicals,  for an estimated BRL 214.621 mil (USD 54.841 mil). The considerations consisted of an estimated up to BRL 146.103 mil (USD 37.333 mil) in profit-related payments plus 0.595 mil Canopy shares. Concurrently, Canopy Latam acquired Spectrum Cannabis Colombia SAS.</t>
  </si>
  <si>
    <t>Canindica Capital Ltd, located in Brazil, is a manufacturer of medicinals and botanicals. and botanicals.</t>
  </si>
  <si>
    <t>3272093040</t>
  </si>
  <si>
    <t>Canna Farms Ltd</t>
  </si>
  <si>
    <t>5054109566</t>
  </si>
  <si>
    <t>154085162331</t>
  </si>
  <si>
    <t>CANADA - ABcann Global Corp acquired the entire share capital of Canna Farms Ltd, a Hope-based crop farming establishment, for a total CAD 127.45 mil (USD 97.655 mil), in a stock swap transaction. The consideration consisted of CAD 22 mil (USD 16.857 mil) in cash and the issuance of 92.5 mil ABcann common shares valued at CAD 105.45 mil (USD 80.798 mil). The shares were valued based on ABcann's closing stock price of CAD 1.14 (USD 0.874) on 27 July 2018, the last full trading day prior to the announcement.</t>
  </si>
  <si>
    <t>Canna Farms Ltd, located in Hope, British Columbia, is a cultivator of cannabis. It owns a ACMPR license in British Columbia and offers a large selection of strains and hand-trimmed cannabis flowers, as well as a line of cannabis oils.</t>
  </si>
  <si>
    <t>3272147040</t>
  </si>
  <si>
    <t>Daiichi Sankyo Co Ltd-41 Long-listed products</t>
  </si>
  <si>
    <t>Alfresa Pharma Corp</t>
  </si>
  <si>
    <t>4297118041</t>
  </si>
  <si>
    <t>154085162434</t>
  </si>
  <si>
    <t>JAPAN - Alfresa Pharma Corp, a unit of Alfresa Holdings Corp, acquired 41 long-listed products of Daiichi Sankyo Co Ltd, a Chuo-Ku, Tokyo-based manufacturer of pharmaceutical preparation, for a total JPY 11.5 bil (USD 103.546 mil).</t>
  </si>
  <si>
    <t>Alfresa Pharma Corp, headquartered in Osaka, Japan, manufactures and wholesales prescription pharmaceuticals intended for final consumption, including biotech products and antibiotics. The company was founded in 1939.</t>
  </si>
  <si>
    <t>41 Long-Listed products of Daiichi Sankyo Co Ltd-41 Long, located in Japan.</t>
  </si>
  <si>
    <t>3272174040</t>
  </si>
  <si>
    <t>Jinghua Pharmaceutical Group Nantong Co Ltd</t>
  </si>
  <si>
    <t>5037993091</t>
  </si>
  <si>
    <t>Kaiyuan Securities Co Ltd</t>
  </si>
  <si>
    <t>154085162477</t>
  </si>
  <si>
    <t>CHINA - Jiangsu Senxuan Pharmaceutical&amp;Chemical Co Ltd, a unit of Nantong Jinghua Pharmaceutical Co Ltd, acquired the entire share capital of Jinghua Pharmaceutical Group Nantong Co Ltd, a Nantong-based manufacturer and wholesaler of medicinals and botanicals, from Nantong Jinghua Pharmaceutical Co Ltd, for a total CNY 523.31 mil (USD 76.848 mil). Concurrently, Jiangsu Senxuan Pharmaceutical&amp;Chemical Co Ltd, a 50.933%-owned unit of Nantong Jinghua Pharmaceutical Co Ltd, acquired the remaining 35.182% stake, which it did not already own, in Nantong Senxuan Pharmaceutical Co Ltd,</t>
  </si>
  <si>
    <t>Jinghua Pharmaceutical Group Nantong Co Ltd is a manufacturer and wholesaler of medicinals and botanicals. The Company was founded in December 2012 and is located in Nantong, China.</t>
  </si>
  <si>
    <t>3272895040</t>
  </si>
  <si>
    <t>Vornia Ltd</t>
  </si>
  <si>
    <t>5064675081</t>
  </si>
  <si>
    <t>Ashland Global Holdings Inc</t>
  </si>
  <si>
    <t>5050998864</t>
  </si>
  <si>
    <t>Oaklins</t>
  </si>
  <si>
    <t>154085163892</t>
  </si>
  <si>
    <t>IRELAND - Ashland Global Holdings Inc of the US acquired Vornia Ltd, a Dublin-based manufacturer of biological products, for a total EUR 9.692 mil (USD 12 mil).</t>
  </si>
  <si>
    <t>Ashland Global Holdings Inc, located in Covington, Kentucky, manufactures and wholesales adhesives, additives, solvents, petroleum related and bio-based specialty chemicals, casting solutions, composites, plastics and water technologies treatments. It also provides automotive care, environmental and marine services. It operates through four divisions: Ashland Aqualon Functional Ingredients, Ashland Hercules Water Technologies, Ashland Performance Materials and Ashland Consumer Markets (Valvoline). The Company was founded in 1924.</t>
  </si>
  <si>
    <t>Vornia Ltd is a designs, develops and fabricates customised biomaterial solutions for medical device manufacturers and providers. The Company is located in Dublin, the Republic of Ireland.</t>
  </si>
  <si>
    <t>3273285020</t>
  </si>
  <si>
    <t>Rose Radiology Centers Inc-Freestanding Fixed-Site Outpatient Diagnostic Imaging Centers(11)</t>
  </si>
  <si>
    <t>Akumin Inc</t>
  </si>
  <si>
    <t>5057959730</t>
  </si>
  <si>
    <t>154085164662</t>
  </si>
  <si>
    <t>US - Akumin Inc of Canada acquired 11 site outpatient diagnosticimaging centers of Rose Radiology Centers Inc-Freestanding Fixed, a Tampa-based diagnostic imaging center operator, for an estimated USD 25 mil in cash.</t>
  </si>
  <si>
    <t>Akumin Inc, located in Toronto, Ontario, is a provider of freestanding, fixed-site outpatient diagnostic imaging services. It operates a network of 78 owned and/or operated imaging centers located in Florida, Texas Pennsylvania, Delaware, Illinois and Kansas.</t>
  </si>
  <si>
    <t>Eleven Freestanding Fixed site outpatient diagnotic imaging centers owned by Rose Radiology Centers Inc, located in Tampa, Florida.</t>
  </si>
  <si>
    <t>3273433040</t>
  </si>
  <si>
    <t>Nash Pharmaceuticals Inc</t>
  </si>
  <si>
    <t>5064687565</t>
  </si>
  <si>
    <t>Breathtec Biomedical Inc</t>
  </si>
  <si>
    <t>5046041418</t>
  </si>
  <si>
    <t>154085164913</t>
  </si>
  <si>
    <t>CANADA - Breathtec Biomedical Inc (Breathtec) acquired the entire share capital of Nash Pharmaceuticals Inc, a Vancouver-based manufacturer of biological products, for a total CAD 4.59 mil (USD 3.53 mil), in a stock swap transaction. The transaction consisted of 15.8 mil Breathtec common shares plus CAD 2.22 mil (USD 1.707 mil) warrants. The shares were valued based on Breathtec's closing stock price of CAD 0.15 (USD 0.115) on 1 August 2018, the last full trading day prior to the announcement.</t>
  </si>
  <si>
    <t>Breathtec Biomedical Inc, located in Vancouver, British Columbia, manufactures medical diagnostics products. It is focused on developing, in-licensing and commercializing breath analysis devices for the early detection of life threatening diseases.</t>
  </si>
  <si>
    <t>Nash Pharmaceuticals Inc is a manufacturer of biological products. The Company is located in Vancouver, Canada.</t>
  </si>
  <si>
    <t>3273456040</t>
  </si>
  <si>
    <t>Sidus(Paraguay)SA</t>
  </si>
  <si>
    <t>5064688054</t>
  </si>
  <si>
    <t>Paraguay</t>
  </si>
  <si>
    <t>Roemmers SAICF</t>
  </si>
  <si>
    <t>4296139025</t>
  </si>
  <si>
    <t>154085164951</t>
  </si>
  <si>
    <t>PARAGUAY - Roemmers SAICF of Argentina acquired Sidus(Paraguay)SA, an Asuncion-based manufacturer of pharmaceutical preparation, from Sidus SA, for a total PYG 22.989 bil (USD 4.023 mil).</t>
  </si>
  <si>
    <t>Roemmers SAICF is a manufacturer of pharmaceutical preparation. The Company is located in Buenos Aires, Argentina.</t>
  </si>
  <si>
    <t>Sidus(Paraguay)SA is a manufacturer of pharmaceutical preparation. The Company is located in Asuncion, Paraguay.</t>
  </si>
  <si>
    <t>3273522020</t>
  </si>
  <si>
    <t>Faxitron Bioptics LLC</t>
  </si>
  <si>
    <t>154085165072</t>
  </si>
  <si>
    <t>US - Hologic Inc acquired Faxitron Bioptics LLC, a Tucson-based manufacturer of in-vitro diagnostic substances, for an estimated USD 85 mil.</t>
  </si>
  <si>
    <t>Faxitron Bioptics LLC is a manufacturer of in-vitro diagnostic substances. The Company is located in Tucson, Arizona.</t>
  </si>
  <si>
    <t>3273811020</t>
  </si>
  <si>
    <t>Allergan PLC-Medical Dermatology Unit Portfolio</t>
  </si>
  <si>
    <t>154085165690</t>
  </si>
  <si>
    <t>US - Almirall SA of Spain acquired the medical dermatology unit portfolio of Allergan PLC, a Parsippany-based manufacturer of pharmaceutical preparation, for a total USD 650 mil. The consideration was to consist of USD 550 mil in cash and up to USD 100 mil in profit-related payments.</t>
  </si>
  <si>
    <t>Medical dermatology unit portfolio of Allergan PLC, located in New Jersey.</t>
  </si>
  <si>
    <t>3274506040</t>
  </si>
  <si>
    <t>154085167200</t>
  </si>
  <si>
    <t>FRANCE - Sangamo Therapeutics Inc (Sangamo) of the US completed a mandatory a tender offer for the remaining 31.571% stake, or 8.035 mil ordinary shares, which it did not already own, in TxCell SA (TxCell), a Valbonne-based manufacturer of biological products, for EUR 2.58 (USD 3.003) in cash per share, or a total 20.73 mil (USD 24.132 mil) in cash. On completion, was delisted from Euronext Paris stock exchange. Concurrently, Sangamo acquired a 53%, or 11.629 mil ordinary shares, in TxCell.</t>
  </si>
  <si>
    <t>3274781020</t>
  </si>
  <si>
    <t>Chai Cannabis Inc</t>
  </si>
  <si>
    <t>5065297379</t>
  </si>
  <si>
    <t>154085167725</t>
  </si>
  <si>
    <t>US - Captor Capital Corp (Captor) of Canada acquired Chai Cannabis Inc, a Santa Cruz-based manufacturer of pharmaceutical preparation, for an estimated USD 6.434 mil. The consideration consisted of USD 4.391 mil in cash, USD 722 mil in note, and 7.663 mil in Captor common shares valued at USD 1.321 mil. The shares were valued based on Captor's closing stock price of USD 0.172 on 9 April 2018, the last full trading day prior to the announcement.</t>
  </si>
  <si>
    <t>Chai Cannabis Inc, located in Santa Cruz, California, manufactures and wholesales cannabis products.</t>
  </si>
  <si>
    <t>3274802040</t>
  </si>
  <si>
    <t>Latin American Institute of Neurology &amp; the Nervous System</t>
  </si>
  <si>
    <t>5064696687</t>
  </si>
  <si>
    <t>Khiron Colombia SAS</t>
  </si>
  <si>
    <t>154085167760</t>
  </si>
  <si>
    <t>COLOMBIA - Khiron Colombia SAS, a unit of Khiron Life Sciences Corp (Khiron), acquired the entire share capital of Latin American Institute of Neurology &amp; the Nervous System, Bogota-based provider of health services, for COP 26.373 bil (USD 9.099 mil). The consideration consisted of COP 10.545 bil (USD 3.638 mil) in cash, COP 4.682 bil (USD 1.615 mil) in Khiron common shares, and up to COP 11.147 bil (USD 3.846 mil) in profit-related payments.</t>
  </si>
  <si>
    <t>Khiron Colombia SAS is a manufacturer of alternative medicines such as medicinal marijuana. The Company is located in Bogota, Colombia.</t>
  </si>
  <si>
    <t>Latin American Institute Of Neurology &amp; the Nervous System is a provider of health services for patients with neurological, psychiatric, respiratory, urological and orthopedic diseases. The Company is located in Bogota, Colombia.</t>
  </si>
  <si>
    <t>3275290040</t>
  </si>
  <si>
    <t>Anhui Envii Pharmaceutical Co Ltd</t>
  </si>
  <si>
    <t>5064695179</t>
  </si>
  <si>
    <t>154085168798</t>
  </si>
  <si>
    <t>CHINA - Biocompounds Pharmaceutical Inc, a unit of Zhejiang Jianfeng Pharmaceutical Co Ltd, ultimately owned by Zhejiang Jianfeng Group Co Ltd, planned to acquire the entire share capital of Anhui Envii Pharmaceutical Co Ltd, a Chizhou-based manufacturer and wholesaler of medicinals and botanicals, for a total CNY 20.62 mil (USD 3.019 mil) in cash.</t>
  </si>
  <si>
    <t>Anhui Envii Pharmaceutical Co Ltd is a manufacturer and wholesaler of medicinals and botanicals. The Company was founded in September 2012 and is located in Chizhou, China.</t>
  </si>
  <si>
    <t>3275394020</t>
  </si>
  <si>
    <t>Paxvax Inc</t>
  </si>
  <si>
    <t>154085168973</t>
  </si>
  <si>
    <t>US - Emergent Biosolutions Inc acquired the entire share capital of Paxvax Inc, a San Diego-based manufacturer of biological products, from Cerberus Capital Management LP, for USD 270 mil in cash.</t>
  </si>
  <si>
    <t>3275445040</t>
  </si>
  <si>
    <t>Integrated Technologies Ltd</t>
  </si>
  <si>
    <t>4297924167</t>
  </si>
  <si>
    <t>Gooch &amp; Housego PLC</t>
  </si>
  <si>
    <t>4295895169</t>
  </si>
  <si>
    <t>154085169077</t>
  </si>
  <si>
    <t>UK - Gooch &amp; Housego PLC (GHP) acquired the entire share capital of Integrated Technologies Ltd, an Ashford-based manufacturer of in-vitro diagnostic substances, for GBP 23.39 mil (USD 30.26 mil). The consideration was to consist of GBP 14 mil (USD 18.112 mil) in cash and issuance of GHP's 0.092 mil new ordinary shares or GBP 1.39 mil (USD 1.798 mil) and plus up to GBP 8 mil (USD 10.35 mil) in profit-related payments. The share ware valued based on GHP's closing stock price GBP 15 (USD 19.405) on 7 August 2017, the last full trading day prior to the announcement.</t>
  </si>
  <si>
    <t>Gooch &amp; Housego PLC, located in Somerset, United Kingdom, manufactures and wholesales optical lenses and sub-systems. The Company products include acousto-optics, electro-optics, precision optics, NLO &amp; IR wave plates, fiber optics and RF drivers/single crystal growth. It was founded in 1948.</t>
  </si>
  <si>
    <t>Integrated Technologies Ltd is a manufacturer and wholesaler of medical and in vitro diagnostic devices. The Company is located in Ashford, the United Kingdom.</t>
  </si>
  <si>
    <t>3275811040</t>
  </si>
  <si>
    <t>Hangzhou Pujian Medical Equipment Co Ltd</t>
  </si>
  <si>
    <t>5064703688</t>
  </si>
  <si>
    <t>Zhende Medical Co Ltd</t>
  </si>
  <si>
    <t>5056390181</t>
  </si>
  <si>
    <t>154085169748</t>
  </si>
  <si>
    <t>CHINA - Zhende Medical Co Ltd, a unit of Zhejiang Zhende Holdings Co Ltd, acquired the entire share capital of Hangzhou Pujian Medical Equipment Co Ltd, a Hangzhou-based manufacturer and wholesaler of medical instruments, jointly owned by Wu Zhenyu (39.7%) and Hangzhou Pujian Biomedical Technology Co Ltd (60.29%), for a total CNY 21.7 mil (USD 3.182 mil) in cash.</t>
  </si>
  <si>
    <t>Zhende Medical Co Ltd is a manufacturer and wholesaler of pharmaceutical preparation. The Company is located in Shaoxing, China.</t>
  </si>
  <si>
    <t>Hangzhou Pujian Medical Equipment Co Ltd is a manufacturer and wholesaler of medical instruments. The Company was founded in October 1998 and is located in Hangzhou, China.</t>
  </si>
  <si>
    <t>3276275040</t>
  </si>
  <si>
    <t>Quethera Ltd</t>
  </si>
  <si>
    <t>5046490467</t>
  </si>
  <si>
    <t>154085170670</t>
  </si>
  <si>
    <t>UK - Astellas Pharma Inc of Japan acquired Quethera Ltd, a Cambridge-based biopharmaceutical company, from Cambridge Enterprise Ltd, a unit of the UK state-owned University of Cambridge, for an estimated GBP 85 mil (USD 108.987 mil).</t>
  </si>
  <si>
    <t>Quethera Ltd is a biopharmaceutical company. The Company is an improving the future treatment of common blinding eye diseases. The Company is focusedon developing therapies to reduce progressive visual loss in glaucoma and other conditions affecting the optic nerve. The Company is located in Cambridge, the United Kingdom.</t>
  </si>
  <si>
    <t>3276484040</t>
  </si>
  <si>
    <t>Windlas Healthcare Pvt Ltd</t>
  </si>
  <si>
    <t>5052961542</t>
  </si>
  <si>
    <t>154085171038</t>
  </si>
  <si>
    <t>INDIA - Cadila Healthcare Ltd, a unit of Zydus Family Trust, acquired a 51% interest in Windlas Healthcare Pvt Ltd, a Gurgaon-based provider of ambulatory health care services, from Windlas Biotech Ltd, for a total INR 1.556 bil (USD 22.581 mil) in cash.</t>
  </si>
  <si>
    <t>Windlas Healthcare Pvt Ltd is a provider of ambulatory health care services. The Company was founded in February 2010 and is located in Gurgaon, India.</t>
  </si>
  <si>
    <t>3276630040</t>
  </si>
  <si>
    <t>Aralez Pharmaceuticals Inc-Canadian specialty pharmaceutical business</t>
  </si>
  <si>
    <t>Nuvo Pharmaceuticals Inc</t>
  </si>
  <si>
    <t>154085171336</t>
  </si>
  <si>
    <t>CANADA - Nuvo Pharmaceuticals Inc acquired canadian specialty pharmaceutical business of the bankrupt Aralez Pharmaceuticals Inc, a Mississauga-based manufacturer of pharmaceutical preparation, for CAD 142.692 mil (USD 110 mil).</t>
  </si>
  <si>
    <t>Nuvo Pharmaceuticals Inc, located in Mississauga, Ontario, manufactures drugs based on two technology platforms: transdermal drug delivery and immune system regulation. Its products include Pennsaid which is used for the treatment of osteoarthritis and Oxoferin which is a topical wound healing agent. It was founded in 1983.</t>
  </si>
  <si>
    <t>Canadian specialty pharmaceutical business of Aralez Pharmaceuticals Inc, located in Canada. It includes Cambia, Blexten, Suvexx (sold as Treximet in the USA), as well as the Canadian distribution rights to Resultz.</t>
  </si>
  <si>
    <t>3276747040</t>
  </si>
  <si>
    <t>China Resources Hunan Shuangzhou Pharmaceutical Co Ltd</t>
  </si>
  <si>
    <t>5064707279</t>
  </si>
  <si>
    <t>154085171588</t>
  </si>
  <si>
    <t>CHINA - China Resources Pharmaceutical Commercial Group Co Ltd, a unit of Beijing Pharmaceutical Co Ltd, acquired the remaining 49% stake, which it did not already own, in China Resources Hunan Shuangzhou Pharmaceutical Co Ltd, manufacturer of pharmaceutical preparation, for a total CNY 355.25 mil (USD 53.752 mil).</t>
  </si>
  <si>
    <t>China Resources Hunan Shuangzhou Pharmaceutical Co Ltd is a manufacturer of pharmaceutical preparation. The Company is located in China.</t>
  </si>
  <si>
    <t>3278023040</t>
  </si>
  <si>
    <t>Ziylo Ltd</t>
  </si>
  <si>
    <t>5050786395</t>
  </si>
  <si>
    <t>154085174044</t>
  </si>
  <si>
    <t>UK - Novo Nordisk A/S of Denmark, a unit of Novo Holdings A/S, ultimately owned by Novo Nordisk Foundation, acquired the entire share capital of Ziylo Ltd, a Bristol-based provider of biotechnology research and development services, for an estimated GBP 629.079 mil (USD 800 mil), including an undisclosed amount in profit-related payments.</t>
  </si>
  <si>
    <t>Ziylo Ltd is a biotechnology company. The Company is a manufacturer of biological products and provides biotechnology research and development services. It research and develops proprietary biomimetic glucose binding molecules to make the next generation of continuous glucose monitors and glucose-responsive insulin. The Company was founded in May 2014 and is located in Bristol, the United Kingdom.</t>
  </si>
  <si>
    <t>3278263040</t>
  </si>
  <si>
    <t>Astro Bidco Ltd</t>
  </si>
  <si>
    <t>5065299552</t>
  </si>
  <si>
    <t>154085174398</t>
  </si>
  <si>
    <t>UK - Astro Bidco Ltd, a unit of WCAS XIII LP, acquired the entire share capital of Abzena PLC, a Cambridge-based manufacturer of biological products, for GBP 0.160 (USD 0.203) in cash per share, or a total GBP 34.383 mil (USD 43.653 mil), via scheme of arrangement. Astro Bidco Ltd received irrevocable undertakings with respect to 76.3% of the company's ordinary share capital.</t>
  </si>
  <si>
    <t>Astro Bidco Ltd is an intermediating company. The Company is located in the United Kingdom.</t>
  </si>
  <si>
    <t>3279166040</t>
  </si>
  <si>
    <t>HemPoland Sp z o o</t>
  </si>
  <si>
    <t>5065320952</t>
  </si>
  <si>
    <t>The Green Organic Dutchman Holdings Ltd</t>
  </si>
  <si>
    <t>5052794356</t>
  </si>
  <si>
    <t>154085176013</t>
  </si>
  <si>
    <t>POLAND - The Green Organic Dutchman Holdings Ltd (GODH) of Canada acquired the entire share capital of HemPoland Sp z o o, an Elblag-based oilseed farming establishment, for a total PLN 142.534 mil (USD 37.987 mil). The consideration consisted of the issuance of 1.968 mil ordinary shares valued at PLN 29.781 mil (USD 7.937 mil) plus up to PLN 45.026 mil (USD 12 mil) in profit-related payments plus PLN 67.727 mil (USD 18.05 mil) in cash. The shares were valued based on GODH's closing stock price of PLN 15.13 (USD 4.032) on 20 August 2018, the last full trading day prior to the announcement.</t>
  </si>
  <si>
    <t>The Green Organic Dutchman Holdings Ltd, located in Mississauga, Canada, is a producer and manufacturer of cannabis products.</t>
  </si>
  <si>
    <t>HemPoland Sp z o o is an oilseed farming establishment. The Company was founded in 2014 and is located in Elblag, Poland.</t>
  </si>
  <si>
    <t>3280040040</t>
  </si>
  <si>
    <t>154085177681</t>
  </si>
  <si>
    <t>CHINA - An investor group, comprised of Guangzhou Defu Phase 2 Equity Investment Fund LP and Tianjin Kingyork Group Co Ltd planned to acquire an 80.02% interest in Univision Pharmaceutical Co Ltd, a Chaoyang-based manufacturer of pharmaceutical preparation, from Olong Enterprise Ltd, ultimately owned by Center Laboratories Inc, for an estimated total CNY 110 mil (USD 16.248 mil).</t>
  </si>
  <si>
    <t>3280291040</t>
  </si>
  <si>
    <t>Tree Chest Safety Corp</t>
  </si>
  <si>
    <t>Evitrade Health Systems Corp</t>
  </si>
  <si>
    <t>5040041761</t>
  </si>
  <si>
    <t>154085178074</t>
  </si>
  <si>
    <t>CANADA - EVITRADE Health Systems Corp acquired the entire share capital of Tree Chest Safety Corp, a Toronto-based manufacturer of plastics products, for a total CAD 4.833 mil (USD 3.719 mil). The consideration was to consist of CAD 2.5 mil (USD 1.924 mil) in cash and 6.667 mil in EVITRADE common shares valued at CAD 2.333 mil (USD 1.795 mil). The shares were valued based on EVITRADE's closing stock price of CAD 0.35 (USD  0.269) on 22 August 2018, the last full trading day prior to the announcement.</t>
  </si>
  <si>
    <t>Evitrade Health Systems Corp, located in Vancouver, British Columbia, is a manufacturer of pharmaceutical preparation. The Company was founded in November 2011.</t>
  </si>
  <si>
    <t>Tree Chest Safety Corp is a manufacturer of plastics products. The Company is located in Toronto, Canada.</t>
  </si>
  <si>
    <t>3280420040</t>
  </si>
  <si>
    <t>Guangzhou Yuheng Biotechnology Co Ltd</t>
  </si>
  <si>
    <t>5065322404</t>
  </si>
  <si>
    <t>154085178375</t>
  </si>
  <si>
    <t>CHINA - An investor group, comprised of Suzhou Yipu Susu Equity Investment Partnership LP (17%), Boyu Phase Iii (Shanghai) Equity Investment Partnership LP (17%), Suzhou Tonghe Yucheng Investment Partnership LP (5.1%) and Suzhou Tonghe Second Phase Venture Capital Investment Partnership LP (11.9%), acquired a 51% interest in Guangzhou Yuheng Biotechnology Co Ltd, a Guangzhou-based manufacturer of biological products, a unit of Harbin Gloria Pharmaceuticals Co Ltd, for a total CNY 312.245 mil (USD 45.39 mil).</t>
  </si>
  <si>
    <t>Guangzhou Yuheng Biotechnology Co Ltd is a manufacturer of biological products. The Company was founded in March 2016 and is located in Guangzhou, China.</t>
  </si>
  <si>
    <t>3280468040</t>
  </si>
  <si>
    <t>Yb Bio Co Ltd</t>
  </si>
  <si>
    <t>5065322911</t>
  </si>
  <si>
    <t>154085178495</t>
  </si>
  <si>
    <t>SOUTH KOREA - Amicogen Inc acquired the entire share capital of YB Bio Co Ltd, provider of biotechnology research and development services, for a total KRW 1.535 bil (USD 1.424 mil).</t>
  </si>
  <si>
    <t>Yb Bio Co Ltd is a provider of biotechnology research and development services. The Company is located in South Korea.</t>
  </si>
  <si>
    <t>3280470040</t>
  </si>
  <si>
    <t>Dickson Warehousing Ltd</t>
  </si>
  <si>
    <t>5065322920</t>
  </si>
  <si>
    <t>Silver Sampan Ltd</t>
  </si>
  <si>
    <t>5065322902</t>
  </si>
  <si>
    <t>154085178499</t>
  </si>
  <si>
    <t>HONG KONG - Silver Sampan Ltd, a unit of Jacobson Pharma Corp Ltd, acquired the entire share capital of Dickson Warehousing Ltd, lessor of real estate property, from Dickson Concepts Ltd, for a total HKD 225 mil (USD 28.665 mil).</t>
  </si>
  <si>
    <t>Silver Sampan Ltd is a manufacturer of pharmaceutical preparation. The Company is located in the British Virgin Islands.</t>
  </si>
  <si>
    <t>Dickson Warehousing Ltd is a lessor of real estate property. The Company is located in Hong Kong.</t>
  </si>
  <si>
    <t>3280779040</t>
  </si>
  <si>
    <t>Medimark Scientific Ltd</t>
  </si>
  <si>
    <t>5036942834</t>
  </si>
  <si>
    <t>154085179035</t>
  </si>
  <si>
    <t>UK - Byotrol PLC (Byotrol) acquired the entire share capital of Medimark Scientific Ltd, a Sevenoaks-based manufacturer of pharmaceutical preparation, for an estimated GBP 4.304 mil (USD 5.556 mil). The consideration was consists of GBP 1.15 mil (USD 1.485 mil) cash plus the assumption of GBP 0.4 mil (USD 0.516 mil) in liabilities plus the GBP 1.8 mil (USD 2.323 mil) in profit related payment plus 28.049 mil Byotrols new ordinary shares valued at GBP 0.954 mil (USD 1.232 mil). The shares were valued based on Byotrol's closing stock price of GBP 0.034 (USD 0.0439) on 22 August 2018, the last full trading day prior to the announcement.</t>
  </si>
  <si>
    <t>Medimark Scientific Ltd is a manufacturer of pharmaceutical preparation. It develops and markets biocides to the human, dental, laboratory, veterinary and environmental industries. The Company was founded in October 2009 and is located in Sevenoaks, the United Kingdom.</t>
  </si>
  <si>
    <t>3280785040</t>
  </si>
  <si>
    <t>Probiotec Ltd-Gold Cross David Craig &amp; Skin Basics Portfolio</t>
  </si>
  <si>
    <t>iNova Pharmaceuticals(Singapore)Pte Ltd</t>
  </si>
  <si>
    <t>5065324665</t>
  </si>
  <si>
    <t>154085179051</t>
  </si>
  <si>
    <t>AUSTRALIA - iNova Pharmaceuticals(Singapore)Pte Ltd of Singapore, a unit of iNova Pharmaceuticals(Australia)Pty Ltd, acquired the Gold Cross David Craig &amp; Skin Basics portfolio of Probiotec Ltd, a Melbourne-based manufacturer of pharmaceutical preparation, for a total AUD 13.5 mil (USD 9.778 mil).</t>
  </si>
  <si>
    <t>Inova Pharmaceuticals(Singapore)Pte Ltd is a manufacturer of pharmaceutical preparation. The Company is located in Singapore, Singapore.</t>
  </si>
  <si>
    <t>Gold Cross David Craig &amp; Skin Basics portfolio of Probiotec Ltd, located in Australia.</t>
  </si>
  <si>
    <t>3281235040</t>
  </si>
  <si>
    <t>NextLeaf Solutions Ltd</t>
  </si>
  <si>
    <t>5056407068</t>
  </si>
  <si>
    <t>Legion Metals Corp</t>
  </si>
  <si>
    <t>5056433960</t>
  </si>
  <si>
    <t>154085179889</t>
  </si>
  <si>
    <t>CANADA - Legion Metals Corp (Legion) acquired the entire share capital of NextLeaf Solutions Ltd (NextLeaf), manufacturer of medicinals and botanicals, in exchange for 92.979 mil Legion common shares valued at CAD 32.543 mil (USD 24.981 mil), in a stock swap reverse takeover transaction. The shares were valued based on Legion's closing stock price of CAD 0.35 (USD 0.269) on 24 August 2018, the last full trading day prior to the announcement. On completion, Legion and NextLeaf owned 3.77% stake and 96.23% interest, respectively in the merged entity and was renamed Nextleaf Solutions Ltd.</t>
  </si>
  <si>
    <t>Legion Metals Corp is a gold ore mine operator. The Company is located in Surrey, Canada.</t>
  </si>
  <si>
    <t>NextLeaf Solutions Ltd, located in British Columbia, Canada, is a manufacturer of medicinals and botanicals. It is a cannabis extraction &amp; processing technology company that has developed a patented process for the commercial sale and production of high quality cannabis distillate.</t>
  </si>
  <si>
    <t>3281466040</t>
  </si>
  <si>
    <t>Probiotec Ltd-Impromy Brand &amp; Assets</t>
  </si>
  <si>
    <t>154085180292</t>
  </si>
  <si>
    <t>AUSTRALIA - Blackmores Ltd acquired Impromy brand and assets of Probiotec Ltd, a Melbourne-based manufacturer of pharmaceutical preparation, for a total AUD 9 mil (USD 6.615 mil).</t>
  </si>
  <si>
    <t>Impromy brand and assets of Probiotec Ltd, located in Australia.</t>
  </si>
  <si>
    <t>3281826040</t>
  </si>
  <si>
    <t>Adapt Pharma Ltd</t>
  </si>
  <si>
    <t>5044175329</t>
  </si>
  <si>
    <t>154085180985</t>
  </si>
  <si>
    <t>IRELAND - Emergent Biosolutions Inc (Emergent) of the US acquired the entire share capital of Adapt Pharma Ltd (Adapt), a Dublin-based manufacturer of pharmaceutical preparation, from Seamus Mulligan, for an estimated EUR 629.442 mil (USD 734.999 mil). The consideration was to consist of EUR 492.421 mil (USD 575 mil) in cash, issuance of common shares valued at EUR 51.383 mil (USD 60 mil) and up to EUR 85.638 mil (USD 100 mil) in profit-related payments.</t>
  </si>
  <si>
    <t>Adapt Pharma Ltd is a manufacturer of pharmaceutical preparation. The Company manufactures NARCAN (naloxone HCI) Nasal Spray and is involved in developing new treatment options in the field of opioid overdose and addiction. It also operates in the United States. The Company was founded in October 2013 and is located in Dublin, the Republic of Ireland.</t>
  </si>
  <si>
    <t>3282615020</t>
  </si>
  <si>
    <t>ProstaGene LLC</t>
  </si>
  <si>
    <t>5045975643</t>
  </si>
  <si>
    <t>154085182748</t>
  </si>
  <si>
    <t>US - CytoDyn Inc (CytoDyn) acquired ProstaGene LLC, a Wynnewood-based manufacturer of biological products, in exchange for 27 mil common shares valued at USD 14.85 mil. The shares were valued based on CytoDyn closing stock price of USD 0.55 on 27 August 2018, the last full trading day prior to the announcement.</t>
  </si>
  <si>
    <t>ProstaGene LLC is a manufacturer of biological products. The Company was founded in February 2011 and is located in Wynnewood, Pennsylvania.</t>
  </si>
  <si>
    <t>3283042040</t>
  </si>
  <si>
    <t>Strides Chemicals Pvt Ltd</t>
  </si>
  <si>
    <t>Solara Active Pharma Sciences Ltd</t>
  </si>
  <si>
    <t>5063388054</t>
  </si>
  <si>
    <t>154085183695</t>
  </si>
  <si>
    <t>INDIA - Solara Active Pharma Sciences Ltd acquired the entire share capital of Strides Chemicals Pvt Ltd, a Thane-based manufacturer of pharmaceutical preparation, for a total INR 1.31 bil (USD 19.693 mil) in cash.</t>
  </si>
  <si>
    <t>Solara Active Pharma Sciences Ltd is a manufacturer of pharmaceutical preparation. The Company is located in Chennai, India.</t>
  </si>
  <si>
    <t>Strides Chemicals Pvt Ltd is a manufacturer and supplier of pharmaceutical products. The Company provides contract manufacturing services for the pharmaceutical industries. The Company is located in Thane, India.</t>
  </si>
  <si>
    <t>3283067040</t>
  </si>
  <si>
    <t>Vital Food Processors Ltd-Non-New Zealand Business</t>
  </si>
  <si>
    <t>Mundipharma Int Ltd</t>
  </si>
  <si>
    <t>4296092726</t>
  </si>
  <si>
    <t>154085183771</t>
  </si>
  <si>
    <t>AUSTRALIA - Mundipharma Int Ltd of the UK acquired the non-New Zealand business of Vital Food Processors Ltd, an Auckland-based producer of kiwi fruit juices and supplements, for a total AUD 6.721 mil (USD 5 mil).</t>
  </si>
  <si>
    <t>Mundipharma Int Ltd is a manufacturer of pharmaceutical preparation. The Company was founded in 1992 and is located in Cambridge, the United Kingdom.</t>
  </si>
  <si>
    <t>The non-New Zealand business of Vital Foods Processors Ltd, located in Australia. Vital Foods is headquartered in Auckland, New Zealand.</t>
  </si>
  <si>
    <t>3283632040</t>
  </si>
  <si>
    <t>Hubei Lingan Technology Co Ltd</t>
  </si>
  <si>
    <t>5065361475</t>
  </si>
  <si>
    <t>Qianjiang Yongan Pharmaceutical Co Ltd</t>
  </si>
  <si>
    <t>5000642768</t>
  </si>
  <si>
    <t>154085184902</t>
  </si>
  <si>
    <t>CHINA - Qianjiang Yongan Pharmaceutical Co Ltd acquired a 50.8% interest in Hubei Lingan Technology Co Ltd, a Qianjiang-based manufacturer of chemical products, for a total CNY 31.395 mil (USD 4.616 mil).</t>
  </si>
  <si>
    <t>Qianjiang Yongan Pharmaceutical Co Ltd is a manufacturer of pharmaceutical preparation. The Company was founded in 2001 and is located in Hubei, China.</t>
  </si>
  <si>
    <t>Hubei Lingan Technology Co Ltd is a manufacturer of chemical products. The Company was founded in March 2014 and is located in Qianjiang, China.</t>
  </si>
  <si>
    <t>3284900040</t>
  </si>
  <si>
    <t>Blueberries Cannabis Corp</t>
  </si>
  <si>
    <t>5065368231</t>
  </si>
  <si>
    <t>CDN MSolar Corp</t>
  </si>
  <si>
    <t>5040263987</t>
  </si>
  <si>
    <t>154085187185</t>
  </si>
  <si>
    <t>CANADA - CDN MSolar Corp (CDN MSolar) acquired the entire share capital of Blueberries Cannabis Corp, manufacturer of medicinals and botanicals, for 63 mil CDN MSolar common shares, or a total CAD 0.63 mil (USD 0.478 mil), in a stock swap transaction. The shares were valued based on CDN MSolar's closing stock price of CAD 0.01 (USD 0.008) on 11 July 2017, the last full trading day prior to the announcement. On completion, the merged entity was renamed Blueberries Medical Corp.</t>
  </si>
  <si>
    <t>CDN MSolar Corp located in Vancouver, Canada is a marketing and business corp.</t>
  </si>
  <si>
    <t>Blueberries Cannabis Corp is a manufacturer of medicinals and botanicals. The Company is located in Canada.</t>
  </si>
  <si>
    <t>3284925020</t>
  </si>
  <si>
    <t>Augmenix Inc</t>
  </si>
  <si>
    <t>4296214340</t>
  </si>
  <si>
    <t>154085187257</t>
  </si>
  <si>
    <t>US - Boston Scientific Corp acquired Augmenix Inc, a Bedford-based manufacturer of in-vitro diagnostic substances, from Varian Medical Systems Inc, for a total USD 600 mil. The consideration was to consist of USD 500 mil in cash plus USD 100 mil in profit-related payments.</t>
  </si>
  <si>
    <t>Augmenix Inc, located in Waltham, Massachusetts, manufactures diagnostic pharmaceuticals. It offers a hydrogel that maintains space during radiation therapy and then liquefies, allowing it to be absorbed into the body and cleared from the body, their products includes SpaceOAR(TM). The Company was founded in 2007.</t>
  </si>
  <si>
    <t>3284967040</t>
  </si>
  <si>
    <t>Medexus Inc</t>
  </si>
  <si>
    <t>5035524144</t>
  </si>
  <si>
    <t>Pediapharm Inc</t>
  </si>
  <si>
    <t>5025460917</t>
  </si>
  <si>
    <t>154085187374</t>
  </si>
  <si>
    <t>CANADA - Pediapharm Inc (Pediapharm) acquired the entire share capital of Medexus Inc, a Bolton-based manufacturer of pharmaceutical preparation, in exchange for 67.647 mil Pediapharm common shares valued at CAD 23 mil (USD 17.46 mil). Concurrently, Pediapharm acquired Medac Pharma Inc.</t>
  </si>
  <si>
    <t>Pediapharm Inc, located in Calgary, Alberta, is a pediatric specialty pharmaceutical company in Canada, providing sales and marketing expertise for the pediatric market segment. The Company was founded in July 22, 2011.</t>
  </si>
  <si>
    <t>Medexus Inc is a manufacturer of pharmaceutical preparation. The Company was founded in 2002 and is located in Bolton, Ontario.</t>
  </si>
  <si>
    <t>3284970020</t>
  </si>
  <si>
    <t>Medac Pharma Inc</t>
  </si>
  <si>
    <t>154085187379</t>
  </si>
  <si>
    <t>US - Pediapharm Inc (Pediapharm) of Canada acquired the entire share capital of Medac Pharma Inc, a Chicago-based manufacturer of pharmaceutical preparation, from Medac GmbH, for USD 18.1 mil. The consideration was consisted of USD 13.1 mil in cash and up to USD 5 mil in profit-related payments. Concurrently, Pediapharm acquired the entire share capital of Medexus Inc.</t>
  </si>
  <si>
    <t>Medac Pharma Inc, located in Chicago, Illinois, manufactures pharmaceutical products.</t>
  </si>
  <si>
    <t>3285774040</t>
  </si>
  <si>
    <t>Tongliao City Huanghelong Biological Engineering Co Ltd</t>
  </si>
  <si>
    <t>5065368808</t>
  </si>
  <si>
    <t>Zhejiang Shengda Bio-Pharm Co Ltd</t>
  </si>
  <si>
    <t>4297899895</t>
  </si>
  <si>
    <t>154085188862</t>
  </si>
  <si>
    <t>CHINA - Zhejiang Shengda Bio-Pharm Co Ltd acquired a 75% interest in Tongliao City Huanghelong Biological Engineering Co Ltd, a Tongliao-based manufacturer and wholesaler of chemical products, from Shandong Huanghelong Group Co Ltd, for CNY 128.288 mil (USD 18.75 mil) in cash.</t>
  </si>
  <si>
    <t>Zhejiang Shengda Bio-Pharm Co Ltd is a manufacturer and wholesaler of pharmaceutical preparation. The Company was founded in February 1999 and is located in Taizhou, China.</t>
  </si>
  <si>
    <t>Tongliao City Huanghelong Biological Engineering Co Ltd is a manufacturer and wholesaler of chemical products. The Company was founded in October 2013 and is located in Tongliao, China.</t>
  </si>
  <si>
    <t>3285854040</t>
  </si>
  <si>
    <t>ICC Labs Inc</t>
  </si>
  <si>
    <t>154085189003</t>
  </si>
  <si>
    <t>CANADA - Aurora Cannabis Inc (Aurora) acquired the entire share capital of ICC Labs Inc (ICC), a Vancouver-based manufacturer of medicinals and botanicals, for a total of CAD 273.52 mil (USD 207.937 mil), in a stock swap transaction, via scheme of arrangement. Aurora offered 0.2448 common shares per ICC common share, based on Aurora's closing stock price of CAD 8.12 (USD 6.17) on 07 September 2018, the last full trading day prior to the announcement, each of ICC's share was valued at CAD 1.988 (USD 1.511).</t>
  </si>
  <si>
    <t>ICC Labs Inc, located in Vancouver, Canada, is a licensed cannabis producer, investigator and vendor. The principal activities of the Company are the production and sale of cannabis from its facilities in Uruguay. The Company is focused on the licensed production, development and sale of recreational cannabis, cannabinoid extracts and by-products for medicinal uses and industrial hemp. The Company was founded in October 2010.</t>
  </si>
  <si>
    <t>3286759040</t>
  </si>
  <si>
    <t>Zhejiang Apeloa Kangyu Pharmaceutical &amp; Medicine Co Ltd</t>
  </si>
  <si>
    <t>5065370911</t>
  </si>
  <si>
    <t>154085190882</t>
  </si>
  <si>
    <t>CHINA - An investor group, comprised of Yu Bo (49%) and Wei Xiaosheng (51%), agreed to acquire the entire share capital of Zhejiang Apeloa Kangyu Pharmaceutical &amp; Medicine Co Ltd, a Dongyang-based manufacturer of pharmaceutical preparation, from Apeloa Pharmaceutical Co Ltd, for CNY 17.5 mil (USD 2.547 mil).</t>
  </si>
  <si>
    <t>Zhejiang Apeloa Kangyu Pharmaceutical And Medicine Co Ltd is a pharmaceutical preparation wholesaler. The Company was founded in May 2003 and is located in Dongyang, China.</t>
  </si>
  <si>
    <t>3286886020</t>
  </si>
  <si>
    <t>Mellow Extracts LLC</t>
  </si>
  <si>
    <t>5065371560</t>
  </si>
  <si>
    <t>154085191090</t>
  </si>
  <si>
    <t>US - Captor Capital Corp (Captor) of Canada acquired the entire share capital of Mellow Extracts LLC, a Costa Mesa-based manufacturer of medicinals and botanicals, in exchange for 3.75 mil Captor common shares valued at a total USD 0.445 mil, in a stock swap transaction. The shares were valued based on Captor's closing stock price of USD 0.119 on 11 September 2018, the last full trading day prior to the announcement.</t>
  </si>
  <si>
    <t>Mellow Extracts LLC, located in Costa Mesa, California, is a manufacturer of medical cannabis products.</t>
  </si>
  <si>
    <t>3286887040</t>
  </si>
  <si>
    <t>Agropro UAB</t>
  </si>
  <si>
    <t>5065371595</t>
  </si>
  <si>
    <t>154085191091</t>
  </si>
  <si>
    <t>LITHUANIA - Aurora Cannabis Inc (Aurora) of Canada acquired the entire share capital of Agropro UAB, a Kaunas-based cannabis farming establishment. Concurrently, Aurora acquired the entire share capital of Borela UAB. The two transactions had a combined value of EUR 8.4 mil (USD 9.748 mil). The consideration was consist of EUR 6.324 mil (USD 7.339 mil) in cash and EUR 2.076 mil (USD 2.409 mil) in debt.</t>
  </si>
  <si>
    <t>Agropro UAB is a food crops farming establishment. The Company was founded in 2007 and is located in Kaunas, Lithuania.</t>
  </si>
  <si>
    <t>3287723040</t>
  </si>
  <si>
    <t>Xingping RAAS Apheresis Plasma Station Co Ltd</t>
  </si>
  <si>
    <t>5036216765</t>
  </si>
  <si>
    <t>154085192864</t>
  </si>
  <si>
    <t>CHINA - Shanghai RAAS Blood Products Co Ltd acquired the remaining 20% stake, which it did not already own, in Xingping RAAS Apheresis Plasma Station Co Ltd, a Xianyang-based blood and organ bank, from Yang Bo, for a total CNY 3 mil (USD 0.436 mil).</t>
  </si>
  <si>
    <t>Xingping RAAS Apheresis Plasma Station Co Ltd is a blood and organ bank. The Company was founded in October 2007 and is located in Xianyang, China.</t>
  </si>
  <si>
    <t>3287750040</t>
  </si>
  <si>
    <t>Zhejiang Boteng Pharmaceutical Co Ltd</t>
  </si>
  <si>
    <t>154085192910</t>
  </si>
  <si>
    <t>CHINA - An investor group, comprised of PharmaBlock Sciences (Nanjing) Inc (40%) and Nanking Yaohui Biological Technology LP (32.5%), acquired a 72.5% interest in Zhejiang Boteng Pharmaceutical Co Ltd, a Hangzhou-based manufacturer of pharmaceutical preparation, from Porton Pharma Solutions Ltd (60%) and Ningbo Menovo Pharmaceutical Co Ltd (12.5%), for a total CNY 166.75 mil (USD 24.271 mil) in cash.</t>
  </si>
  <si>
    <t>Zhejiang Boteng Pharmaceutical Co Ltd is a manufacturer of pharmaceutical preparation. The Company was founded in November 2009 and is located in Hangzhou, China.</t>
  </si>
  <si>
    <t>3288011040</t>
  </si>
  <si>
    <t>Shanghai Huilun Pharmaceutical Technology Co Ltd</t>
  </si>
  <si>
    <t>5065379223</t>
  </si>
  <si>
    <t>Dong Dalun</t>
  </si>
  <si>
    <t>154085193623</t>
  </si>
  <si>
    <t>CHINA - Dong Dalun planned to raise its interest to 97.633%, from 4%, by acquiring a further 93.633% interest in Shanghai Huilun Pharmaceutical Technology Co Ltd, a Shanghai-based manufacturer of pharmaceutical preparation, from Zhang Guanghui(46.817%) and Sun Guoming(46.817%), for a total CNY 43.735 mil (USD 6.43 mil).</t>
  </si>
  <si>
    <t>Dong Dalun, located in China, is an individual investor.</t>
  </si>
  <si>
    <t>Shanghai Huilun Pharmaceutical Technology Co Ltd is a manufacturer of pharmaceutical preparation. The Company was founded in April 2013 and is located in Shanghai, China.</t>
  </si>
  <si>
    <t>3288524040</t>
  </si>
  <si>
    <t>Systagenix Wound Management Manufacturing Ltd</t>
  </si>
  <si>
    <t>5035865529</t>
  </si>
  <si>
    <t>First Water Ltd</t>
  </si>
  <si>
    <t>5037125153</t>
  </si>
  <si>
    <t>154085195026</t>
  </si>
  <si>
    <t>UK - First Water Ltd, a unit of Scapa Group PLC, acquired the entire share capital of Systagenix Wound Management Manufacturing Ltd, a Gatwick-based manufacturer of biological products, from Systagenix Wound Management Ltd, ultimately owned by Acelity LP Inc, for a total GBP 31 mil (USD 40.443 mil).</t>
  </si>
  <si>
    <t>First Water Ltd is a manufacturer of surgical appliance and supplies. The Company was founded in 1995 and is located in Marlborough, the United Kingdom.</t>
  </si>
  <si>
    <t>Systagenix Wound Management Manufacturing Ltd is a manufacturer of biological products. The Company was founded in August 2008 and is located in Gatwick, the United Kingdom.</t>
  </si>
  <si>
    <t>3288565040</t>
  </si>
  <si>
    <t>154085195088</t>
  </si>
  <si>
    <t>INDIA - SMS Lifesciences India Ltd acquired the remaining 21.21% stake, which it did not already own, in Mahi Drugs Pvt Ltd, a Visakhapatnam-based manufacturer of pharmaceutical preparation, for a total INR 10 mil (USD 0.139 mil) in cash.</t>
  </si>
  <si>
    <t>3288893020</t>
  </si>
  <si>
    <t>Xynomic Pharmaceuticals Inc</t>
  </si>
  <si>
    <t>5054561049</t>
  </si>
  <si>
    <t>Bison Capital Acquisition Corp</t>
  </si>
  <si>
    <t>5069405642</t>
  </si>
  <si>
    <t>Earlybirdcapital Inc</t>
  </si>
  <si>
    <t>154085195749</t>
  </si>
  <si>
    <t>US - Bison Capital Acquisition Corp of China (BCAC) merged with Xynomic Pharmaceuticals Inc, a Dover-based manufacturer of pharmaceutical preparation, for an estimated USD 450 mil, in a leverage buyout transaction. The consideration was consist of USD 350 mil common shares and up to USD 100 mil in profit-related payments. On completion, BCAC changed its name to Xynomic Pharmaceuticals Holdings Inc.</t>
  </si>
  <si>
    <t>Bison Capital Acquisition Corp is a blank check company. The Company is located in Chaoyang District, China.</t>
  </si>
  <si>
    <t>Xynomic Pharmaceuticals Inc, headquartered in Dover, Delaware, is a clinical stage oncology-focused biopharmaceutical company. Its lead drug candidate Abexinostat has already been tested on approximately 600 patients worldwide in 18 clinical trials. The Company was founded in 2016.</t>
  </si>
  <si>
    <t>3288952040</t>
  </si>
  <si>
    <t>Binhai Meikang Pharmaceutical Co Ltd</t>
  </si>
  <si>
    <t>5065628266</t>
  </si>
  <si>
    <t>154085195846</t>
  </si>
  <si>
    <t>CHINA - Zhejiang Yongtai Technology Co Ltd acquired the entire share capital of Binhai Meikang Pharmaceutical Co Ltd, an Yancheng-based manufacturer and wholesaler of medicinals and botanicals, from Zhejiang Yongcheng Yingfu Assets Management Co Ltd, for a total CNY 61.816 mil (USD 9.019 mil) in cash.</t>
  </si>
  <si>
    <t>Binhai Meikang Pharmaceutical Co Ltd is a manufacturer and wholesaler of medicinals and botanicals. The Company was founded in February 2017 and is located in Yancheng, China.</t>
  </si>
  <si>
    <t>3289582020</t>
  </si>
  <si>
    <t>GreenMart of Nevada LLC</t>
  </si>
  <si>
    <t>5055941715</t>
  </si>
  <si>
    <t>MJardin Group LLC</t>
  </si>
  <si>
    <t>5065874828</t>
  </si>
  <si>
    <t>154085196997</t>
  </si>
  <si>
    <t>US - MJardin Group LLC acquired Greenmart of Nevada LLC, a Las Vegas-based cultivator of legal cannabis, for a total USD 22 mil in cash and stock.</t>
  </si>
  <si>
    <t>MJardin Group LLC, headquartered in Denver, Colorado, is a diversified holding company focused on investments in the legal cannabis industry in the US and Canada.</t>
  </si>
  <si>
    <t>Greenmart of Nevada LLC, located in Las Vegas, Nevada, manufactures medicinals and botanicals.</t>
  </si>
  <si>
    <t>3289848040</t>
  </si>
  <si>
    <t>Stemlab SA</t>
  </si>
  <si>
    <t>4297915136</t>
  </si>
  <si>
    <t>154085197462</t>
  </si>
  <si>
    <t>PORTUGAL - Polski Bank Komorek Macierzystych SA of Poland acquired a 95.6% interest in Stemlab SA, a Cantanhede-based manufacturer of biological products, from The Riverside Co (88%) and other minority shareholders (7.6%), for EUR 18.5 mil (USD 21.593 mil). The consideration consisted of EUR 16.5 mil (USD 19.259 mil) and up to EUR 2 mil (USD 2.334 mil) in profit-related payments.</t>
  </si>
  <si>
    <t>Polski Bank Komorek Macierzystych SA (PBKM) is a Poland-based company that carries out research from umbilical cord blood. PBKM is the cord blood bank in Poland, which is one of public and private cord banks in Europe accredited by American Association of Blood Banks (AABB). The Company cooperates with the Institute of Human Genetics PAS (Polish Academy of Sciences), Medicover, LUX MED Salus Clinic, Medical Centers Salve, as well as Falck Sp z o o and Alab Laboratories, among others. It was founded in 2002 and is located in Warsaw.</t>
  </si>
  <si>
    <t>Stemlab SA is a manufacturer of biological products. It is engaged in the isolation and cryopreservation of stem cells from the blood and umbilical cord tissue. The Company was founded in June 2003 and is located in Cantanhede, Portugal.</t>
  </si>
  <si>
    <t>3290536020</t>
  </si>
  <si>
    <t>Blacklist Holdings Inc</t>
  </si>
  <si>
    <t>5065973861</t>
  </si>
  <si>
    <t>Ionic Brands Corp</t>
  </si>
  <si>
    <t>5037930569</t>
  </si>
  <si>
    <t>154085198796</t>
  </si>
  <si>
    <t>US - Zara Resources Inc (Zara) of Canada acquired the entire share capital of Blacklist Holdings Inc, manufacturer of medicinals and botanicals, in exchange for 88.575 mil Zara common share valued at USD 13.552 mil, in a stock swap transaction. The shares were valued based on Zara's closing stock price of USD 0.153 on 6 Septemnber 2018, the last full trading day prior to the announcement.</t>
  </si>
  <si>
    <t>Ionic Brands Corp, located in Tacoma, Washington, is a cannabis holdings company. It is focused on building a multistate consumer-focused cannabis concentrate brand portfolio, focusing on the premium and luxury segments. The Company was founded on October 9, 2012.</t>
  </si>
  <si>
    <t>Blacklist Holdings Inc, located in Tacoma, Washington, manufactures medicinals and botanicals.</t>
  </si>
  <si>
    <t>3290824040</t>
  </si>
  <si>
    <t>Takara Bio Inc-Health Food Business</t>
  </si>
  <si>
    <t>Shionogi Healthcare Co Ltd</t>
  </si>
  <si>
    <t>5048743559</t>
  </si>
  <si>
    <t>Value Advisory Godo Kaisha</t>
  </si>
  <si>
    <t>154085199380</t>
  </si>
  <si>
    <t>JAPAN - Shionogi Healthcare Co Ltd(Shionogi Healthcare), a unit of Shionogi &amp; Co Ltd, acquired health food business of Takara Bio Inc, a Kusatsu-Shi, Shiga-based medical laboratory operator, ultimately owned by Takara Holdings Inc, for a total JPY 534.8 mil (USD 4.763 mil). Concurrently, Shionogi Healthcare acquired the entire share capital of Takara Healthcare Inc.</t>
  </si>
  <si>
    <t>Shionogi Healthcare Co Ltd is a manufacturer of pharmaceutical preparation. The Company was founded in January 2016 and is located in Osaka-Shi Osaka, Japan.</t>
  </si>
  <si>
    <t>Health food business of Takara Bio Inc, located in Japan.</t>
  </si>
  <si>
    <t>3291174020</t>
  </si>
  <si>
    <t>Jeremy N Stout Inc</t>
  </si>
  <si>
    <t>154085199944</t>
  </si>
  <si>
    <t>Arboreta and botanical or zoological gardens</t>
  </si>
  <si>
    <t>US - Medicine Man Technologies Inc (MDCL) acquired Jeremy N Stout Inc, an Aurora-based nature park operator, from Cannabis Kinetics Corp, for an estimated USD 3.496 mil. The consideration consisted of USD 2.939 mil MDCL common shares, USD .307 mil in cash and the assumption of USD 0.25 mil in liabilities. The shares were valued based on MDCL's closing stock price of USD 1.52 on 14 September 2018, the last full trading day prior to the announcement of the transaction.</t>
  </si>
  <si>
    <t>Jeremy N Stout Inc dba The Big Tomato, located in Aurora, Colorado, provides hydroponic gardening services. It includes other gardening products.</t>
  </si>
  <si>
    <t>3291181040</t>
  </si>
  <si>
    <t>Purefarma Solutions Inc</t>
  </si>
  <si>
    <t>Heritage Cannabis Holdings Corp</t>
  </si>
  <si>
    <t>5000446573</t>
  </si>
  <si>
    <t>154085199953</t>
  </si>
  <si>
    <t>CANADA - Heritage Cannabis Holdings Corp acquired the entire share capital of Purefarma Solutions Inc, a Kelowna-based manufacturer of medicinals and botanicals, for a total CAD 15.786 mil (USD 12.236 mil), in a stock swap transaction. The consideration consisted of 33.333 mil common shares valued at CAD 9.667 (USD 7.49) and up to CAD 6.119 mil (USD 4.743 mil) in profit-related payments. The shares were valued at closing stock price of CAD 0.29 (USD 0.22) on 19 September 2018, the last full trading day prior to the announcement.</t>
  </si>
  <si>
    <t>Heritage Cannabis Holdings Corp, located in Vancouver, British Columbia, manufactures pharmaceutical preparation focusing on marijuana production. It owns a 75-per-cent interest in PhyeinMed Inc., a Health Canada late-stage applicant under the ACMPR (Access to Cannabis for Medical Purposes Regulations). The Company was founded in October 2007.</t>
  </si>
  <si>
    <t>Purefarma Solutions Inc, located in Kelowna, British Columbia, is a manufacturer and wholesaler of medicinals and botanicals.</t>
  </si>
  <si>
    <t>3291567040</t>
  </si>
  <si>
    <t>Guangdong Jinyu Future Biotechnology Co Ltd</t>
  </si>
  <si>
    <t>5065977381</t>
  </si>
  <si>
    <t>Dra Co Ltd</t>
  </si>
  <si>
    <t>5060580752</t>
  </si>
  <si>
    <t>154085200662</t>
  </si>
  <si>
    <t>CHINA - Dra Co Ltd of Hong Kong planned to acquire the entire share capital of Guangdong Jinyu Future Biotechnology Co Ltd, a Guangzhou-based manufacturer of biological products, from Guangzhou Kingmed Diagnostics Group Co Ltd, for a total CNY 10 mil (USD 1.461 mil).</t>
  </si>
  <si>
    <t>Dra Co Ltd is a provider of biotechnology research and development services. The Company was founded in June 2017 and is located in Kowloon, Hong Kong.</t>
  </si>
  <si>
    <t>Guangdong Jinyu Future Biotechnology Co Ltd is a manufacturer of biological products. The Company was founded in August 2017 and is located in Guangzhou, China.</t>
  </si>
  <si>
    <t>3292092020</t>
  </si>
  <si>
    <t>Two JS LLC</t>
  </si>
  <si>
    <t>5048845964</t>
  </si>
  <si>
    <t>Home Improvement Retailing</t>
  </si>
  <si>
    <t>154085201565</t>
  </si>
  <si>
    <t>US - Medicine Man Technologies Inc (Medicine Man) acquired the entire share capital of Two JS LLC, an Aurora-based nursery and garden products retailer, for a total USD 3.052 mil, in a stock swap transaction. The consideration consisted of USD 0.307 mil in cash and the issuance of 1.933 mil common shares valued at USD 2.745 mil. The shares were valued based on Medicine Man's closing stock price of USD 1.42 on 19 September 2018, the last full trading day prior to the announcement.</t>
  </si>
  <si>
    <t>Two JS LLC, located in Aurora, Colorado, is an indoor gardening supplies retailer. It supplies hydroponics and indoor gardening supplies in Denver, Colorado and surrounding communities The Company was founded in May 2001.</t>
  </si>
  <si>
    <t>3292231040</t>
  </si>
  <si>
    <t>Pharma-Bio Serv Inc-Laboratory Business</t>
  </si>
  <si>
    <t>Romark Global Pharma LLC</t>
  </si>
  <si>
    <t>5050999124</t>
  </si>
  <si>
    <t>154085201800</t>
  </si>
  <si>
    <t>PUERTO RICO - Romark Global Pharma LLC acquired laboratory business of Pharma-Bio Serv Inc, a Dorado-based provider of logistics consulting services, for a total USD 5 mil.</t>
  </si>
  <si>
    <t>Romark Global Pharma LLC is a manufacturer of pharmaceutical preparation. The Company is located in Guaynabo, Puerto Rico.</t>
  </si>
  <si>
    <t>Laboratory business of Pharma-Bio Serv Inc, located in Puerto Rico.</t>
  </si>
  <si>
    <t>3292273040</t>
  </si>
  <si>
    <t>Shaanxi New Pharmaceutical Co Ltd</t>
  </si>
  <si>
    <t>5065979286</t>
  </si>
  <si>
    <t>154085201870</t>
  </si>
  <si>
    <t>CHINA - Shaanxi Kanghui Pharmaceutical Co Ltd acquired a 51% interest in Shaanxi New Pharmaceutical Co Ltd, a Xianyang-based drugs merchant wholesaler, from Zhao Ping (30%), Ma Ning (19.5%) and Zhao Haiyan (0.5%), for CNY 27.425 mil (USD 4 mil) in cash.</t>
  </si>
  <si>
    <t>Shaanxi New Pharmaceutical Co Ltd is a drugs wholesaler. The Company was founded in May 2006 and is located in Xianyang, China.</t>
  </si>
  <si>
    <t>3292852020</t>
  </si>
  <si>
    <t>Syntimmune Inc</t>
  </si>
  <si>
    <t>5044029606</t>
  </si>
  <si>
    <t>154085203184</t>
  </si>
  <si>
    <t>US - Alexion Pharmaceuticals Inc acquired Syntimmune Inc, a Waltham-based manufacturer of biological products, from Apple Tree Partners, for an estimated USD 1.2 bil. The consideration consisted of USD 400 mil cash and up to USD 800 mil in profit-related payments.</t>
  </si>
  <si>
    <t>Syntimmune Inc is a manufacturer of biological products. The Company was founded in 2013 and is located in Waltham, Massachusetts.</t>
  </si>
  <si>
    <t>3292973040</t>
  </si>
  <si>
    <t>PT Gamat Utama</t>
  </si>
  <si>
    <t>5066248175</t>
  </si>
  <si>
    <t>154085203370</t>
  </si>
  <si>
    <t>INDONESIA - Bioxyne Ltd of Australia acquired a 95% interest in PT Gamat Utama, food supplement products retailer, for a total IDR 1.31 bil (USD 0.088 mil).</t>
  </si>
  <si>
    <t>PT Gamat Utama is a food supplement products retailer. Itdistributes a range of health products and supplements. The Company is located in Indonesia.</t>
  </si>
  <si>
    <t>3293343040</t>
  </si>
  <si>
    <t>Takeda Pharmaceutical Co Ltd-Colombian Production Unit</t>
  </si>
  <si>
    <t>Productos Farmaceuticos SA de CV</t>
  </si>
  <si>
    <t>5063313376</t>
  </si>
  <si>
    <t>GBS Finanzas SA</t>
  </si>
  <si>
    <t>154085204028</t>
  </si>
  <si>
    <t>COLOMBIA - Productos Farmaceuticos SA de CV of Mexico acquired the Colombian production unit of Takeda Pharmaceutical Co Ltd, a Chuo-Ku, Tokyo-based manufacturer of pharmaceutical preparation, for a total COP 30.08 bil (USD 10.077 mil).</t>
  </si>
  <si>
    <t>Mexico D.F., Mexico.</t>
  </si>
  <si>
    <t>Colombian production unit of Takeda Pharmaceutical Co Ltd, a pharmaceutical products manufacturer headquartered in Tokyo, Japan.</t>
  </si>
  <si>
    <t>3293445020</t>
  </si>
  <si>
    <t>Midatech Pharma US Inc</t>
  </si>
  <si>
    <t>5047817125</t>
  </si>
  <si>
    <t>Kanwa Holdings LP</t>
  </si>
  <si>
    <t>5066535544</t>
  </si>
  <si>
    <t>154085204181</t>
  </si>
  <si>
    <t>US - Kanwa Holdings LP, a unit of Barings LLC, acquired the entire share capital of Midatech Pharma US Inc, a Raleigh-based manufacturer of oncology supportive care products, from Midatech Pharma PLC, for a total of USD 19 mil. The consideration consisted of USD 13 mil in cash and up to USD 6 mil in profit-related payments.</t>
  </si>
  <si>
    <t>Kanwa Holdings LP, located in Massachusetts, is an investment management firm.</t>
  </si>
  <si>
    <t>Midatech Pharma US Inc, located in Raleigh, North Carolina, manufactures oncology supportive care products. The Company was founded in 2002.</t>
  </si>
  <si>
    <t>3293446020</t>
  </si>
  <si>
    <t>Clinical Supplies Management Holdings Inc</t>
  </si>
  <si>
    <t>5052538257</t>
  </si>
  <si>
    <t>Crosstree Capital Partners Inc</t>
  </si>
  <si>
    <t>154085204182</t>
  </si>
  <si>
    <t>US - Clinigen Group PLC of the UK definitively acquire the entire share capital of Clinical Supplies Management Holdings Inc, a Fargo-based provider of packing and crating services, from Great Point Partners LLC, for USD 240 mil. The consideration consisted of USD 150 mil in cash and up to USD 90 mil in profit-related payments.</t>
  </si>
  <si>
    <t>Clinical Supplies Management Holdings Inc, located in Fargo, North Dakota, is a provider of packing and crating services. It offers clinical trials drug packaging, labeling and logistics solutions to the global life, pharmaceutical and biotechnology industries. The Company was founded in 1997.</t>
  </si>
  <si>
    <t>3294199040</t>
  </si>
  <si>
    <t>Western Agri Supply Solutions Corp</t>
  </si>
  <si>
    <t>5066535954</t>
  </si>
  <si>
    <t>154085205497</t>
  </si>
  <si>
    <t>CANADA - EVITRADE Health Systems Corp (EVITRADE) acquired the entire share capital of Western Agri Supply Solutions Corp, farm product raw material merchant wholesaler, for a total CAD 8.1 mil (USD 6.233 mil), in a stock swap transaction, via an unsolicited offer. The shares were valued based on EVITRADE's closing stock price of CAD 0.405 (USD 0.312) on 13 September 2018, the last full trading day prior to the announcement.</t>
  </si>
  <si>
    <t>Western Agri Supply Solutions Corp is a farm product raw material wholesaler. The Company is located in Canada.</t>
  </si>
  <si>
    <t>3294210040</t>
  </si>
  <si>
    <t>Tusk Therapeutics Ltd</t>
  </si>
  <si>
    <t>5050997112</t>
  </si>
  <si>
    <t>154085205509</t>
  </si>
  <si>
    <t>UK - Roche Holdings AG of Switzerland acquired Tusk Therapeutics Ltd, a Stevenage-based manufacturer of biological products, from Tusk Therapeutics SA and Droia SA, for an estimated GBP 582.84 mil (USD 762.355 mil). The consideration was to consist of GBP 62.288 mil (USD 81.473 mil) in cash and up to GBP 520.552 mil (USD 680.882 mil) in profit-related payments.</t>
  </si>
  <si>
    <t>Tusk Therapeutics Ltd is a immuno-oncology company. The Company develops therapeutic antibodies to control power of the immune system for the treatment of cancer. The Company was founded in 2014 and is located in Stevenage, the United Kingdom.</t>
  </si>
  <si>
    <t>3294267020</t>
  </si>
  <si>
    <t>NeuMoDx Molecular Inc</t>
  </si>
  <si>
    <t>5042236879</t>
  </si>
  <si>
    <t>154085205583</t>
  </si>
  <si>
    <t>US - Qiagen NV of Netherlands acquired the remaining 80.1% interest, which it did not already own, in NeuMoDx Molecular Inc, an Ann Arbor-based manufacturer of navigational, measuring, electromedical and control Instruments, for a total USD 234 mil.</t>
  </si>
  <si>
    <t>Neumodx Molecular Inc, located in Ann Arbor, Michigan, manufactures molecular diagnostic devices.</t>
  </si>
  <si>
    <t>3295628020</t>
  </si>
  <si>
    <t>Bayshore Pharmaceuticals LLC</t>
  </si>
  <si>
    <t>5037652418</t>
  </si>
  <si>
    <t>Ipca Pharmaceuticals Inc</t>
  </si>
  <si>
    <t>5018459268</t>
  </si>
  <si>
    <t>154085208467</t>
  </si>
  <si>
    <t>US - Ipca Pharmaceuticals Inc, a unit of IPCA Laboratories Ltd, acquired an 80% interest in Bayshore Pharmaceuticals LLC, a Short Hills-based manufacturer of pharmaceutical preparation, from Infarco SA, for a total USD 10.286 mil in cash.</t>
  </si>
  <si>
    <t>Ipca Pharmaceuticals Inc, located in South Plainfield, New Jersey, is a manufacturer of pharmaceutical preparation.</t>
  </si>
  <si>
    <t>Bayshore Pharmaceuticals LLC, headquartered in Short Hills, New Jersey, US, is a manufacturer and wholesaler of pharmaceuticals.</t>
  </si>
  <si>
    <t>3295919040</t>
  </si>
  <si>
    <t>Choong Ang Biotech Co Ltd</t>
  </si>
  <si>
    <t>4295882277</t>
  </si>
  <si>
    <t>Insung Enpla Co Ltd</t>
  </si>
  <si>
    <t>5000750225</t>
  </si>
  <si>
    <t>154085209091</t>
  </si>
  <si>
    <t>SOUTH KOREA - Insung Enpla Co Ltd acquired the entire share capital of Choong Ang Biotech Co Ltd, an Ansan-based manufacturer of pharmaceutical preparation, for a total KRW 8 bil (USD 7.504 mil).</t>
  </si>
  <si>
    <t>Insung Enpla Co Ltd is a manufacturer of plastics materials. The Company also produces optical component assembly line and assembling/supplying mobile parts. The Company was founded in June 1999 and is located in South Korea.</t>
  </si>
  <si>
    <t>Choong Ang Biotech Co Ltd is a pharmaceutical manufacturing firm, headquartered in South Korea. The company mainly provides antibiotics for the prevention and treatment of infectious diseases, diarrhea, bronchopneumonia, salmonellosis, clibacillosis, fowl cholera and other conditions; sulfa-drugs for poultry and pigs, used for the colibacillosis, enterotoxemia and other conditions; live yeast cultures for dairy cattle, beef cattle, pigs and poultry; insecticides for the control of blue bottles, gnats, houseflies, wasps, cockroaches, ants and mosquitoes; coccidiostat and anti-microbial products for the prevention and treatment of coccidiosis in poultry; mold inhibitors for the prevention of mycotoxin poisoning by molds; disinfectants for footboards, teats, skin and wounds, and anthelmintics for the treatment of a range of pig parasites. It also provides raw materials and pet care drugs.</t>
  </si>
  <si>
    <t>3296607020</t>
  </si>
  <si>
    <t>American Asset Holdings Inc</t>
  </si>
  <si>
    <t>5066568936</t>
  </si>
  <si>
    <t>M Line Holdings Inc</t>
  </si>
  <si>
    <t>5000467317</t>
  </si>
  <si>
    <t>154085210600</t>
  </si>
  <si>
    <t>US - M Line Holdings Inc acquired a 60% interest in American Asset Holdings Inc, manufacturer of medicinals and botanicals, in exchange for convertible preferred shares valued at USD 0.5 mil, in a stock swap transaction.</t>
  </si>
  <si>
    <t>M Line Holdings Inc, located in Tustin, California, is an investment company. It acquires, refurbishes, and market pre-owns computer numerically controlled machine-tool equipment. The company also manufactures precision metal component parts for the defense, automotive, aerospace, and medical industries. The company was founded in 1978.</t>
  </si>
  <si>
    <t>American Asset Holdings Inc is a manufacturer of medicinals and botanicals. The Company is located in Delaware.</t>
  </si>
  <si>
    <t>3296713040</t>
  </si>
  <si>
    <t>Caledonian Holdings Ltd</t>
  </si>
  <si>
    <t>5031709094</t>
  </si>
  <si>
    <t>154085210809</t>
  </si>
  <si>
    <t>NEW ZEALAND - Dechra Pharmaceuticals PLC of the UK acquired Caledonian Holdings Ltd, an Auckland-based manufacturer of pharmaceutical preparation, for a total NZD 8.7 mil (USD 5.604 mil).</t>
  </si>
  <si>
    <t>Caledonan Holdings Ltd is a manufacturer of veterinary pharmaceuticals. The Company is located in Auckland, New Zealand.</t>
  </si>
  <si>
    <t>3296876040</t>
  </si>
  <si>
    <t>Guoyao Group Zhonglian Pharmaceutical Co Ltd</t>
  </si>
  <si>
    <t>154085211181</t>
  </si>
  <si>
    <t>CHINA - Jiangyin Tian Jiang Pharmaceutical Co Ltd, a unit of China Traditional Chinese Medicine Holdings Co Ltd, acquired a 51% interest in Guoyao Group Zhonglian Pharmaceutical Group Co Ltd, a Wuhan-based manufacturer of pharmaceutical preparation, a unit of Shanghai Shyndec Pharmaceutical Co Ltd, for a total CNY 263.655 mil (USD 38.944 mil) in cash.</t>
  </si>
  <si>
    <t>3296960040</t>
  </si>
  <si>
    <t>Alef Biotechnology SpA</t>
  </si>
  <si>
    <t>5066567745</t>
  </si>
  <si>
    <t>Tilray Inc</t>
  </si>
  <si>
    <t>5061186409</t>
  </si>
  <si>
    <t>154085211345</t>
  </si>
  <si>
    <t>CHILE - Tilray Inc of the US acquired Alef Biotechnology SpA, a Santiago-based provider of biotechnology research and development services, for an estimated CLP 2.619 bil (USD 3.857 mil). The consideration was to consist of CLP 130.928 mil (USD 0.193 mil) cash plus up to CLP 2.488 bil (USD 3.664 mil) in profit-related payments.</t>
  </si>
  <si>
    <t>Tilray Inc, located in Nanaimo, Canada, manufactures and wholesales cannabis products. It is focused on medical cannabis research, cultivation, processing and distribution of cannabis products. The Company was founded on January 25, 2018.</t>
  </si>
  <si>
    <t>Alef Biotechnology SpA is a provider of biotechnology research and development services. It specializes in the research, production and importation of medicines based on cannabinoids. The Company is located in Santiago, Chile.</t>
  </si>
  <si>
    <t>3297199020</t>
  </si>
  <si>
    <t>Veneto Holdings Llc-Certain Operating Assets</t>
  </si>
  <si>
    <t>Brooks Houghton &amp; Co</t>
  </si>
  <si>
    <t>154085211947</t>
  </si>
  <si>
    <t>US - Generex Biotechnology Corp of Canada acquired certain operating assets of Veneto Holdings Llc, a Dallas-based drugs merchant wholesaler, for a total USD 30 mil.</t>
  </si>
  <si>
    <t>Certain operating assets of Veneto Holdings Llc, located in Texas.</t>
  </si>
  <si>
    <t>3297280040</t>
  </si>
  <si>
    <t>Sinopharm Group Guizhou Blood Products Co Ltd</t>
  </si>
  <si>
    <t>154085212104</t>
  </si>
  <si>
    <t>CHINA - Chengdu Rongsheng Pharmaceutical Co Ltd, a unit of Beijing Tiantan Biological Products Co Ltd, acquired the remaining 20% stake, which it did not already own, in Sinopharm Group Guizhou Blood Products Co Ltd, a Kailli-based manufacturer and wholesaler of pharmaceutical preparation, from Sinopharm Group Guangdong Medi-World Pharmaceutical Co Ltd, a unit of China Traditional Chinese Medicine Holdings Co Ltd, for a total CNY 90.6 mil (USD 13.076 mil) in cash.</t>
  </si>
  <si>
    <t>Sinopharm Group Guizhou Blood Products Co Ltd is a manufacturer of pharmaceutical preparation. The Company was founded in June 2006 and is located in Kailli, China.</t>
  </si>
  <si>
    <t>3298136020</t>
  </si>
  <si>
    <t>Corium International Inc</t>
  </si>
  <si>
    <t>4296300056</t>
  </si>
  <si>
    <t>Gurnet Point Capital Ltd</t>
  </si>
  <si>
    <t>5052537052</t>
  </si>
  <si>
    <t>154085213642</t>
  </si>
  <si>
    <t>US - Gurnet Point Capital Ltd (Gurnet), a unit of Waypoint Capital Partners LLC, acquired the entire share capital of Corium International Inc (Corium), a Menlo Park-based manufacturer of pharmaceutical preparation, from Essex Woodlands HealthVentures, in a leveraged buyout transaction for a total value of USD 502.778 mil, via tender offer. The consideration were consisted of USD 12.5 in cash per share and USD 0.5 per share in contingent value rights. Earlier, Gurnet completed its tender offer for Corium by accepting 31.578 mil, or 86.21% of Corium's common shares outstanding. The offer was conditioned upon at least majority of shares being tendered.</t>
  </si>
  <si>
    <t>Gurnet Point Capital Ltd, located in Cambridge, Massachusetts, is a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The firm also makes syndicate investments.</t>
  </si>
  <si>
    <t>Corium International Inc, located in Menlo Park, California, develops, engineers, and manufactures drug delivery products and devices that utilize the skin and mucosa as a primary means of transport. The company specializes in Rx transdermal systems, OTC, personal care and wound care products, products requiring pressure-sensitive adhesives and medical diagnostics and devices. It was founded on 1995.</t>
  </si>
  <si>
    <t>3298396020</t>
  </si>
  <si>
    <t>NLV Organics Inc</t>
  </si>
  <si>
    <t>5054487174</t>
  </si>
  <si>
    <t>Flower One Holdings Inc</t>
  </si>
  <si>
    <t>4297858071</t>
  </si>
  <si>
    <t>154085214237</t>
  </si>
  <si>
    <t>US - Flower One Holdings Inc of Canada acquired NLV Organics Inc, a North Las Vegas-based manufacturer of medicinals and botanicals, for an estimated USD 19.457 mil. The consideration consisted of USD 4.636 mil in cash, 4 mil Flower common shares valued at USD 0.257 mil and USD 14.564 mil in vendor notes. The shares were valued based on Flower's closing stock price of USD 0.064 on 8 October 2018, the last full trading day prior to announcement.</t>
  </si>
  <si>
    <t>Flower One Holdings Inc, located in Toronto, Ontario, is a manufacturer of medical cannabis products. It is licensed for medical marijuana cultivation and production, and recreational production in the state of Nevada.</t>
  </si>
  <si>
    <t>NLV Organics Inc, located in North Las Vegas, Nevada, is a manufacturer of medicinals and botanicals. It operates a 25,000 square foot cannabis cultivation and production facility and is fully licensed to grow and process cannabis for both the medical and recreational markets in Nevada.</t>
  </si>
  <si>
    <t>3298414020</t>
  </si>
  <si>
    <t>Adynxx Inc</t>
  </si>
  <si>
    <t>4297812206</t>
  </si>
  <si>
    <t>154085214269</t>
  </si>
  <si>
    <t>US - Alliqua BioMedical Inc (Alliqua) merged with Adynxx Inc (Adynxx), a San Francisco-based manufacturer of pharmaceutical preparation, in exchange for 0.702 mil Alliqua common shares valued at USD 5.303 mil, in a stock swap reverse takeover transaction. The shares were valued based on Alliqua's closing stock price of USD 7.566 on 11 October 2018, the last full trading day prior to the announcement. On completion, Alliqua and Adynxx shareholders were to own 14% stake and 86% interest, respectively in the merged entity and was renamed Adynxx Inc.</t>
  </si>
  <si>
    <t>Adynxx Inc, based in San Francisco, California manufactures pharmaceuticals focused on developing novel analgesic therapies, AYX1 as a potential treatment for the reduction of acute pain and prevention of persistent and chronic pain following surgery.</t>
  </si>
  <si>
    <t>3298457040</t>
  </si>
  <si>
    <t>Sun Pharm Investments Ltd</t>
  </si>
  <si>
    <t>5062459651</t>
  </si>
  <si>
    <t>Zenabis Global Inc</t>
  </si>
  <si>
    <t>4295970931</t>
  </si>
  <si>
    <t>Agentis Capital</t>
  </si>
  <si>
    <t>154085214359</t>
  </si>
  <si>
    <t>CANADA - Bevo Agro Inc acquired the entire share capital of Sun Pharm Investments Ltd, a Surrey-based drugs merchant wholesaler, in a stock swap reverse takeover transaction, in exchange for 86% or 22.546 mil in common shares for a total CAD 54.11 mil (USD 42.053 mil). The shares were valued based on Bevo's closing stock price of CAD 2.4 (USD 1.865) on 03 October 2018, the last full trading day prior to the announcement.</t>
  </si>
  <si>
    <t>Zenabis Global Inc, located in Vancouver, British Columbia, is a manufacturer of medicinals and botanicals. The Company was founded in July 9, 1985.</t>
  </si>
  <si>
    <t>Sun Pharm Investments Ltd is a drugs wholesaler. The Company is located in Surrey, Canada.</t>
  </si>
  <si>
    <t>3298634040</t>
  </si>
  <si>
    <t>6599362 Canada Ltd-Cannabis Production Facility,Winnipeg,Manitoba</t>
  </si>
  <si>
    <t>Delta 9 Cannabis Inc</t>
  </si>
  <si>
    <t>154085214720</t>
  </si>
  <si>
    <t>CANADA - Delta 9 Cannabis Inc (Delta) acquired the cannabis production facility of 6599362 Canada Ltd, a Winnipeg-based lessor of nonresidential buildings. Concurrently, Delta acquired certain cannabis grow pods of 6599362 Canada Ltd. The two transactions had a combined value of CAD 7.202 mil (USD 5.512 mil).</t>
  </si>
  <si>
    <t>Delta 9 Cannabis Inc, located in Winnipeg, Manitoba, is a manufacturer of medicinals and botanicals. The Company was founded in May 2001.</t>
  </si>
  <si>
    <t>Cannabis production facility of 6599362 Canada Ltd, located in Winnipeg, Canada.</t>
  </si>
  <si>
    <t>3298931020</t>
  </si>
  <si>
    <t>ebbu LLC</t>
  </si>
  <si>
    <t>5046644827</t>
  </si>
  <si>
    <t>154085215321</t>
  </si>
  <si>
    <t>US - Canopy Growth Corp (Canopy) of Canada acquired ebbu LLC, an Evergreen-based manufacturer of medicinals and botanicals, for a total USD 334.138 mil. The consideration was consisted of USD 19.2 mil in cash, 6.221 mil in Canopy common shares valued at USD 238.139 mil, and up to USD 76.799 mil in profit-related payments. The shares were valued based on Canopy's closing stock price of USD 49.853 on 12 October 2018, the last full trading day prior to the announcement.</t>
  </si>
  <si>
    <t>ebbu LLC, located in Evergreen, Colorado, is a manufacturer of medicinals and botanicals.</t>
  </si>
  <si>
    <t>3299496020</t>
  </si>
  <si>
    <t>Loud Seeds LLC</t>
  </si>
  <si>
    <t>5066578423</t>
  </si>
  <si>
    <t>Next Green Wave Holdings Inc</t>
  </si>
  <si>
    <t>5062593030</t>
  </si>
  <si>
    <t>154085216393</t>
  </si>
  <si>
    <t>US - Next Green Wave Holdings Inc of Canada acquired the entire share capital of Loud Seeds LLC, a San Ramon-based manufacturer of medicinal and botanical products, in exchange for USD 2 mil common shares, in a stock swap transaction.</t>
  </si>
  <si>
    <t>Next Green Wave Holdings Inc, located in Vancouver, British Columbia, is a manufacturer of medicinals and botanicals. It is a vertically integrated seed-to-consumer medicinal and recreational cannabis company. The Company's central operations are in Coalinga which is centered between San Francisco and Los Angeles, California, the United States and has permits for nursery, cultivation, extraction, and distribution. It produces, processes, distributes and sells cannabis and cannabinoid infused products in the State of California, the United States. Next Green Wave Holdings Inc has over 15 acres of cannabis-zoned development land. Its direct subsidiary is Crossgate Capital US Holdings Corp and its indirect subsidiaries are NGW Holdings, LLC and Next Green Wave, LLC. The Company was founded in July 2011.</t>
  </si>
  <si>
    <t>Loud Seeds LLC is a manufacturer of medicinals and botanicals. The Company is located in San Ramon, California.</t>
  </si>
  <si>
    <t>3300139020</t>
  </si>
  <si>
    <t>Endocyte Inc</t>
  </si>
  <si>
    <t>4296055950</t>
  </si>
  <si>
    <t>154085217754</t>
  </si>
  <si>
    <t>US - Novartis AG of Switzerland merged with Endocyte Inc, a West Lafayette-based biopharmaceutical company, for USD 24 in cash per share, or a total of value of USD 2.092 bil.</t>
  </si>
  <si>
    <t>Endocyte Inc, headquartered in West Lafayette, Indiana, is a biopharmaceutical company. It develops targeted therapies for the treatment of cancer and inflammatory diseases. It uses its technology to create small molecule drug conjugates (SMDCs) and companion imaging diagnostics. Its pipeline includes Folate-Tubulysin (EC1456), PSMA Tubulysin (EC1169), Vintafolide (Folate DAVLBH), Folate-DNA alkylator (EC1788), Folate-Aminopterin (EC1669) and Folate-mTor inhibitor (EC0371). The Company was founded in 1995.</t>
  </si>
  <si>
    <t>3300409040</t>
  </si>
  <si>
    <t>Echelon Wealth Partners</t>
  </si>
  <si>
    <t>GMP Capital Corp</t>
  </si>
  <si>
    <t>154085218236</t>
  </si>
  <si>
    <t>CANADA - iAnthus Capital Holdings Inc (iAnthus) of the US merged with MPX Bioceutical Corp, a Toronto-based manufacturer of pharmaceutical preparation, in a stock swap reverse takeover transaction valued at CAD 491.943 mil (USD 377.952 mil), via scheme of arrangement. iAnthus offered 0.1673 common shares per MPX common share. Based on iAnthus' closing stock price of CAD 7.64 (USD 5.97) on 17 October 2018, the last full trading day prior to the announcement, each MPX share was valued at CAD 1.278 (USD 0.982).</t>
  </si>
  <si>
    <t>3300462020</t>
  </si>
  <si>
    <t>Phantom Brands LLC</t>
  </si>
  <si>
    <t>C21 Investments Inc</t>
  </si>
  <si>
    <t>4295918646</t>
  </si>
  <si>
    <t>154085218311</t>
  </si>
  <si>
    <t>US - C21 Investments Inc of Canada acquired Phantom Brands LLC, a Fayetteville-based provider of consumer goods rental services, for a total USD 8.604 mil. The consideration consisted of 2.67 mil in common share valued at USD 3.204 mil and up to USD 5.4 mil in profit-related payments. The shares were valued based on C21's closing stock price of USD 1.2 on 17 October 2018, the last full trading day prior to the announcement. Concurrently, C21 acquired Phantom Venture Group LLC and definitively agreed to acquire SDP Development Group LLC.</t>
  </si>
  <si>
    <t>C21 Investments Inc, located in Vancouver, Canada, manufactures and wholesales cannabis products. It cultivates, processes and distributes cannabis and hemp-derived consumer products in the United States. The Company was founded on January 15, 1987.</t>
  </si>
  <si>
    <t>Phantom Brands LLC is a provider of consumer goods rental services. The Company is located in Fayetteville, Arkansas.</t>
  </si>
  <si>
    <t>3300470020</t>
  </si>
  <si>
    <t>Sdp Property Group LLC</t>
  </si>
  <si>
    <t>Residential</t>
  </si>
  <si>
    <t>154085218324</t>
  </si>
  <si>
    <t>US - C21 Investments Inc of Canada acquired SDP Property Group LLC, a Los Angeles-based lessor of residential buildings and dwellings, for USD 8.01 mil in cash. C21 offered a choice of USD 8.01 mil in cash or 2.67 mil in C21 common shares valued at USD 3.204 mil. The shares were valued based on the C21's closing stock price of USD 1.2 on 17 October 2018, the last full trading day prior to the announcement. Concurrently, C21  definitively agreed to acquire Phantom Venture Group LLC and Phantom Brands LLC.</t>
  </si>
  <si>
    <t>Sdp Property Group LLC is a lessor of residential buildings and dwellings. The Company is located in Los Angeles, California.</t>
  </si>
  <si>
    <t>Dwelling operators, except apartments</t>
  </si>
  <si>
    <t>3300681040</t>
  </si>
  <si>
    <t>Chongqing Succeway Pharmaceutical Co Ltd</t>
  </si>
  <si>
    <t>5046297463</t>
  </si>
  <si>
    <t>154085218812</t>
  </si>
  <si>
    <t>CHINA - Shanghai Guochuang Pharmaceutical Co Ltd (Guochuang), a unit of Coland Pharmaceutical Co Ltd, ultimately owned by Coland Holdings Ltd, planned to acquire a 51% interest in Chongqing Succeway Pharmaceutical Co Ltd, a Chongqing-based manufacturer and wholesaler of medicinals and botanicals, for a total CNY 43.86 mil (USD 6.347 mil) in cash. Concurrently, Guochuang planned to acquire a 75% interest in Jinhua Kangrun Biotechnology Co Ltd and planned to acquire the entire share capital of Shanghai Shuosong Medical Technology Co Ltd.</t>
  </si>
  <si>
    <t>Chongqing Succeway Pharmaceutical Co Ltd is a manufacturer and wholesaler of medicinals and botanicals. The Company is located in Chongqing, China.</t>
  </si>
  <si>
    <t>3300685040</t>
  </si>
  <si>
    <t>Jinhua Kangrun Biotechnology Co Ltd</t>
  </si>
  <si>
    <t>5066581843</t>
  </si>
  <si>
    <t>154085218817</t>
  </si>
  <si>
    <t>CHINA - Shanghai Guochuang Pharmaceutical Co Ltd (Guochuang), a unit of Coland Pharmaceutical Co Ltd, ultimately owned by Coland Holdings Ltd, planned to acquire a 75% interest in Jinhua Kangrun Biotechnology Co Ltd, a Jinhua-based manufacturer of biological products, for a total CNY 150 mil (USD 21.707 mil). Concurrently, Guochuang planned to acquire a 51% interest in Chongqing Succeway Pharmaceutical Co Ltd and planned to acquire the entire share capital of Shanghai Shuosong Medical Technology Co Ltd.</t>
  </si>
  <si>
    <t>Jinhua Kangrun Biotechnology Co Ltd is a manufacturer of biological products. The Company is located in Jinhua, China.</t>
  </si>
  <si>
    <t>3301085040</t>
  </si>
  <si>
    <t>Guangxi Vantone Pharmaceutical Co Ltd</t>
  </si>
  <si>
    <t>5066582934</t>
  </si>
  <si>
    <t>Guangxi Liuzhou Pharmaceutical Co Ltd</t>
  </si>
  <si>
    <t>5000561538</t>
  </si>
  <si>
    <t>154085219585</t>
  </si>
  <si>
    <t>CHINA - Guangxi Liuzhou Pharmaceutical Co Ltd acquired a 60% interest in Guangxi Vantone Pharmaceutical Co Ltd, a Nanning-based manufacturer of pharmaceutical preparation, from Gongqingcheng Liuyao Tianyuan Investment Management Partnership Enterprise LP, a unit of Chuancai Securities Co Ltd, for a total CNY 715.8 mil (USD 104.223 mil).</t>
  </si>
  <si>
    <t>Guangxi Liuzhou Pharmaceutical Co Ltd is a drug store operator. The Company was founded in September 1953 and is located in Liuzhou, China.</t>
  </si>
  <si>
    <t>Guangxi Vantone Pharmaceutical Co Ltd is a manufacturer of pharmaceutical preparation. The Company was founded in August 1993 and is located in Nanning, China.</t>
  </si>
  <si>
    <t>3301110040</t>
  </si>
  <si>
    <t>Hemp Extraction Technology Corp</t>
  </si>
  <si>
    <t>5066582804</t>
  </si>
  <si>
    <t>154085219614</t>
  </si>
  <si>
    <t>CANADA - EVITRADE Health Systems Corp (EVITRADE) acquired the entire share capital of Hemp Extraction Technology Corp, manufacturer of fat and oil products, for 23.333 mil EVITRADE common shares, or a total CAD 9.333 mil (USD 7.222 mil), in a stock swap transaction. The shares were valued based on EVITRADE's closing stock price of CAD 0.4 (USD 0.31) on 3 October 2018, the last full trading day prior to the announcement.</t>
  </si>
  <si>
    <t>Hemp Extraction Technology Corp, located in Canada, is a manufacturer of fat and oil products. It is an Ontario company focused on the extraction and processing of oils and other extracts from industrial hemp.</t>
  </si>
  <si>
    <t>3301498020</t>
  </si>
  <si>
    <t>NH Medicinal Dispensaries LLC</t>
  </si>
  <si>
    <t>5066585569</t>
  </si>
  <si>
    <t>154085220298</t>
  </si>
  <si>
    <t>US - An investor group, comprised of Green Thumb Industries Inc, Ataraxia LLC and ILDISP LLC acquired a 50% interest in NH Medicinal Dispensaries LLC, an Effingham-based manufacturer of medicinals and botanicals, from Nutritional High International Inc, for a total USD 3.5 mil.</t>
  </si>
  <si>
    <t>NH Medicinal Dispensaries LLC, located in Effingham, Illinois, is a manufacturer of medicinals and botanicals.</t>
  </si>
  <si>
    <t>3301844040</t>
  </si>
  <si>
    <t>Ci:z Holdings Co Ltd</t>
  </si>
  <si>
    <t>4295878990</t>
  </si>
  <si>
    <t>154085221011</t>
  </si>
  <si>
    <t>JAPAN - Johnson &amp; Johnson of the US completed a tender offer to raise its stake from 19.902% to 72.037%, by acquiring a 52.135% interest or 25.356 mil ordinary shares in Ci:z Holdings Co Ltd (Ci:z Holdings), a Shibuya-Ku, Tokyo-based manufacturer of detergents, for JPY 5,900 (USD 52.304) in cash per share, or a total value of JPY 149.599 bil (USD 1.326 bil). The offer was conditioned upon at least 18.801%, or 9.144 mil Ci:z Holdings ordinary shares, being tendered. Ci:z Holdings delisted form Tokyo Stock Exchange. Concurrently, Johnson &amp; Johnson acquired the entire share capital of CIC Corp.</t>
  </si>
  <si>
    <t>Ci:z Holdings Co Ltd, located in Tokyo, Japan, is a company engaged in the sale of cosmetics, health food and beauty equipment. The Cosmetics segment is engaged in the planning, development and sale of cosmetics. The Health Food segment is engaged in the planning, development and sale of health food. The Others segment is engaged in the sale of beauty equipment. The Company sells the cosmetic products under the brand names of Dr.Ci:Labo, Labo Labo, Genomer and dr.brandt. In addition, the Company sells its products through various sales channels including mail order, face to face selling and wholesale stores. It was founded in 1999.</t>
  </si>
  <si>
    <t>3301899040</t>
  </si>
  <si>
    <t>CIC Corp</t>
  </si>
  <si>
    <t>5036859182</t>
  </si>
  <si>
    <t>154085221108</t>
  </si>
  <si>
    <t>JAPAN - Johnson &amp; Johnson of the US acquired the entire share capital of CIC Corp, a Shibuyaku, Tokyo-based intermediator, for an estimated JPY 80.24 bil (USD 711.328 mil) in cash. Concurrently, Johnson &amp; Johnson completed a tender offer to raise its stake from 19.902% to 72.037%, by acquiring a 52.135% stake, in Ci:z Holdings Co Ltd.</t>
  </si>
  <si>
    <t>CIC Corp, headquartered in Tokyo, Japan, is an investment company.</t>
  </si>
  <si>
    <t>3301945020</t>
  </si>
  <si>
    <t>Mojave Jane LLC</t>
  </si>
  <si>
    <t>5064639450</t>
  </si>
  <si>
    <t>154085221198</t>
  </si>
  <si>
    <t>US - High Hampton Holdings Corp of Canada acquired the entire share capital of Mojave Jane LLC, an Ojai-based manufacturer of medicinals and botanicals, for a total USD 3.5 mil, in a stock swap transaction.</t>
  </si>
  <si>
    <t>Mojave Jane LLC, located in Ojai, California, is a manufacturer of medicinals and botanicals.</t>
  </si>
  <si>
    <t>3301969020</t>
  </si>
  <si>
    <t>154085221243</t>
  </si>
  <si>
    <t>US - NeoGenomics Inc acquired Genoptix Inc, a Carlsbad-based medical laboratory operator, from Novartis Finance SA, ultimately owned by Novartis AG, for a total USD 126 mil in cash. The consideration consisted of USD 125 mil in cash and USD 1 mil of common shares.</t>
  </si>
  <si>
    <t>3302006020</t>
  </si>
  <si>
    <t>Sunstone Marketing Partners LLC</t>
  </si>
  <si>
    <t>Kaya Holdings Inc</t>
  </si>
  <si>
    <t>5000264760</t>
  </si>
  <si>
    <t>154085221319</t>
  </si>
  <si>
    <t>US - Kaya Holdings Inc acquired Sunstone Marketing Partners LLC, an Eugene-based manufacturer of medicinals and botanicals, for a total USD 1.3 mil.</t>
  </si>
  <si>
    <t>Kaya Holdings Inc, located in Fort Lauderdale, Florida. is a holding company. The Company, through its subsidiary, Marijuana Holdings Americas, Inc. (MJAI), pursues medical and/or recreational licenses for the growing, processing and/or sale of marijuana in jurisdictions, where it is legal and permissible under local laws. It has developed the KayaShack brand for retail operations. It also operates Kaya Shack Medical Marijuana Dispensary (MMD) in Portland, Oregon, and Kaya Shack Marijuana Superstore in South Salem, Oregon. In addition to the recreational and medical marijuana products as offered at its Hawthorne location, the space allows for additional products, which include the Kaya Cafe Juice Bar and the Kaya Clone Room, and additional on-site concepts. The Portland facility features over 30 strains of marijuana, including its Kaya Kush. It operates the Kaya Farms West Coast Base of Operations, which houses its marijuana manage operations and manufacturing facility.</t>
  </si>
  <si>
    <t>Sunstone Marketing Partners LLC, located in Eugene, Oregon is a manufacturer of medicinals and botanicals. The Company is licensed by the OLCC (Oregon Liquor Control Commission) for both the production (growing) of medical and recreational marijuana flower and the processing of cannabis concentrates/extracts/edibles.</t>
  </si>
  <si>
    <t>3302137020</t>
  </si>
  <si>
    <t>Washoe Wellness LLC</t>
  </si>
  <si>
    <t>5066588536</t>
  </si>
  <si>
    <t>Cannabis Strategies Acquisition Corp</t>
  </si>
  <si>
    <t>5059048189</t>
  </si>
  <si>
    <t>154085221692</t>
  </si>
  <si>
    <t>US - Cannabis Strategies Acquisition Corp (CSAC) of Canada acquired Washoe Wellness LLC, a Reno-based manufacturer of cannabis. Concurrently, the five transactions were to have a combined value of USD 188.218 mil in cash. The consideration consisted of USD 76.554 mil in cash, and the issuance of 7.6 mil in class B shares valued at USD 67.587 mil, and USD 44.077 mil in promissory notes. The shares were valued based on CSAC's closing stock price of USD 8.893 on 16 October 2018, the last full trading day prior to the announcement. On completion CSAC was renamed Ayr Strategies Inc.</t>
  </si>
  <si>
    <t>Cannabis Strategies Acquisition Corp is a special purpose financial vehicle under the laws of the Province of Ontario for the purpose of effecting a qualifying transaction. The Company is located in Toronto, Canada.</t>
  </si>
  <si>
    <t>Washoe Wellness LLC is a manufacturer of cannabis. The Company is located in Reno, Nevada. It specializes in producing a full spectrum of premium, quality cannabis-based products, including cannabis flower, plant material, concentrates, edibles and topical products through efficient &amp; compliant cultivation, extraction and manufacturing processes. Products include premium cannabis flower, pre-rolls, and a full line of vape pens, disposable vape pens, concentrates, edibles, topicals, &amp; tinctures all made from quality cannabis oil, derived from over 30 different strains of premium THC and CBD cannabis.</t>
  </si>
  <si>
    <t>3302182040</t>
  </si>
  <si>
    <t>Laboratorios Vencofarma do Brasil LTDA</t>
  </si>
  <si>
    <t>154085221788</t>
  </si>
  <si>
    <t>BRAZIL - Dechra Pharmaceuticals PLC of the UK acquired the entire share capital of Laboratorios Vencofarma do Brasil LTDA, a Londrina-based manufacturer of pharmaceutical preparation, for a total BRL 185 mil (USD 49.712 mil).</t>
  </si>
  <si>
    <t>Laboratorios Vencofarma do Brasil LTDA is a manufacturer of pharmaceutical preparation. The Company was founded in 1985 and is located in Londrina, Brazil.</t>
  </si>
  <si>
    <t>3302315040</t>
  </si>
  <si>
    <t>Shandong PKU High Tech Huatai Pharmaceutical Co Ltd</t>
  </si>
  <si>
    <t>5000432493</t>
  </si>
  <si>
    <t>Wuhan Yongtong Pharmaceutical Co Ltd</t>
  </si>
  <si>
    <t>5066600985</t>
  </si>
  <si>
    <t>154085222023</t>
  </si>
  <si>
    <t>CHINA - Wuhan Yongtong Pharmaceutical Co Ltd acquired a 50% interest in Shandong PKU High Tech Huatai Pharmaceutical Co Ltd, a Penglai-based manufacturer of medicinals and botanicals, from Shenzhen Cau Technology Co Ltd, for a total CNY 72.989 mil (USD 10.484 mil). Originally, in September 2018, Shenzhen Cau Technology Co Ltd announced that it was seeking a buyer for a 50% interest in Shandong PKU High Tech Huatai Pharmaceutical Co Ltd.</t>
  </si>
  <si>
    <t>Wuhan Yongtong Pharmaceutical Co Ltd is a manufacturer of pharmaceutical preparation. The Company is located in Wuhan, China.</t>
  </si>
  <si>
    <t>Shandong PKU High Tech Huatai Pharmaceutical Co Ltd is a manufacturer and wholesaler of medicinals and botanicals. The Company was founded in July 1992 and is located in Penglai, China.</t>
  </si>
  <si>
    <t>3302336040</t>
  </si>
  <si>
    <t>OP Nano Co Ltd</t>
  </si>
  <si>
    <t>5047292965</t>
  </si>
  <si>
    <t>154085222059</t>
  </si>
  <si>
    <t>TAIWAN - An investor group comprised of Orient Europharma Co Ltd (18.392%), Bio-Nutri Co Ltd (2.91%), a unit of Orient Europharma Co Ltd, and Cyntec Co Ltd (2.91%), a unit of Orient Europharma Co Ltd, planned to acquire 24.212% stake in OP Nano Co Ltd, a manufacturer of pharmaceutical preparation, for TWD 389.42 mil (USD 12.582 mil).</t>
  </si>
  <si>
    <t>OP Nano Co Ltd is a manufacturer of pharmaceutical preparation. The Company was founded in 2013 and is located in Taipei, Taiwan.</t>
  </si>
  <si>
    <t>3302466040</t>
  </si>
  <si>
    <t>opTricon GmbH</t>
  </si>
  <si>
    <t>5001194981</t>
  </si>
  <si>
    <t>Proventis Partners</t>
  </si>
  <si>
    <t>154085222290</t>
  </si>
  <si>
    <t>GERMANY - Chembio Diagnostics Inc of the US acquired the entire share capital of opTricon GmbH, a Berlin-based manufacturer of navigational, measuring, electromedical and control Instruments, for a total EUR 4.752 mil (USD 5.499 mil).</t>
  </si>
  <si>
    <t>opTricon GmbH is a manufacturer of navigational, measuring, electromedical and control instruments. The Company is located in Berlin, Germany.</t>
  </si>
  <si>
    <t>3303363040</t>
  </si>
  <si>
    <t>Cell Leading Biology Technology Co Ltd</t>
  </si>
  <si>
    <t>5066591498</t>
  </si>
  <si>
    <t>154085224032</t>
  </si>
  <si>
    <t>TAIWAN - Vectorite Biomedical Inc planned to divest its 54.79% interest in Cell Leading Biology Technology Co Ltd, a Taichung-based manufacturer of biological products, for an estimated TWD 55 mil (USD 1.781 mil), to an undisclosed acquirer. Originally, in October 2018, Vectorite Biomedical Inc announced that it was seeking a buyer for its Cell Leading Biology Technology Co Ltd.</t>
  </si>
  <si>
    <t>Cell Leading Biology Technology Co Ltd is a manufacturer of biological products. The Company was founded in December 2004 and is located in Taiwan.</t>
  </si>
  <si>
    <t>3303589040</t>
  </si>
  <si>
    <t>Fujian Yongchun Pharmaceutical Co Ltd</t>
  </si>
  <si>
    <t>5066592235</t>
  </si>
  <si>
    <t>Fujian Sanai Biotechnology Co Ltd</t>
  </si>
  <si>
    <t>5066592052</t>
  </si>
  <si>
    <t>154085224473</t>
  </si>
  <si>
    <t>CHINA - Fujian Sanai Biotechnology Co Ltd, a unit of Sanai Health Industry Group Co Ltd, acquired a 51% interest in Fujian Yongchun Pharmaceutical Co Ltd, manufacturer of pharmaceutical preparation, from Xiuzheng Pharmaceutical Group Co Ltd, for a total CNY 7.65 mil (USD 1.102 mil) in cash.</t>
  </si>
  <si>
    <t>Fujian Sanai Biotechnology Co Ltd is a manufacturer of biological products. The Company is located in China.</t>
  </si>
  <si>
    <t>Fujian Yongchun Pharmaceutical Co Ltd is a manufacturer of pharmaceutical preparation. The Company is located in China.</t>
  </si>
  <si>
    <t>3303758040</t>
  </si>
  <si>
    <t>Asymchem Life Science (Tianjin) Co Ltd</t>
  </si>
  <si>
    <t>5058634206</t>
  </si>
  <si>
    <t>Asymchem Laboratories (Tianjin) Co Ltd</t>
  </si>
  <si>
    <t>5000567947</t>
  </si>
  <si>
    <t>154085224784</t>
  </si>
  <si>
    <t>CHINA - Asymchem Laboratories (Tianjin) Co Ltd acquired the remaining 26.19% stake, which it did not already own, in Asymchem Life Science (Tianjin) Co Ltd, a Tianjin-based manufacturer and wholesaler of pharmaceutical preparation, from its joint venture partner Noble Treasure Holdings Ltd, for a total CNY 52.763 mil (USD 7.6 mil).</t>
  </si>
  <si>
    <t>Asymchem Laboratories (Tianjin) Co Ltd located in Tianjin, China is a manufacturer of pharmaceutical preparation. The Company was founded in December 1998.</t>
  </si>
  <si>
    <t>Asymchem Life Science (Tianjin) Co Ltd is a manufacturer and wholesaler of pharmaceutical preparation. The Company is located in Tianjin, China.</t>
  </si>
  <si>
    <t>3304185040</t>
  </si>
  <si>
    <t>Zhejiang Hisyn Pharmaceutical Co Ltd</t>
  </si>
  <si>
    <t>4297726369</t>
  </si>
  <si>
    <t>Zhejiang Starry Pharmaceutical Co Ltd</t>
  </si>
  <si>
    <t>5000569538</t>
  </si>
  <si>
    <t>154085225549</t>
  </si>
  <si>
    <t>CHINA - Zhejiang Starry Pharmaceutical Co Ltd acquired a 94.67% interest in Zhejiang Hisyn Pharmaceutical Co Ltd, a Taizhou-based manufacturer of pharmaceutical preparation, jointly owned by Tibet Paradise Silicon Kunyu Investment Management Co Ltd (5.88%), a unit of Xinjiang Paradise Silicon Kunpeng Equity Investment Co Ltd, ultimately owned by Heaven-Sent Capital Management Group Co Ltd, HK South West Group Co Ltd (82.91%), a unit of South West Group Holding Co Ltd, Ningbo Paradise Silicon Asset Management Group Co Ltd (5.88%), a unit of Zhejiang Paradise Silicon Asset Management Group Co Ltd, ultimately owned by Heaven-Sent Capital Management Group Co Ltd, Zhejiang Zhumei Bedding Technology Co Ltd (3.53%), a unit of Zhejiang Zhumei Import &amp; Export Group Co Ltd, and Xianju Juliang Equity Investment Management Partnership LP (1.8%), from HK South West Group Co Ltd (82.91%), Ningbo Paradise Silicon Asset Management Group Co Ltd (5.88%) and Tibet Paradise Silicon Kunyu Investment Management Co Ltd (5.88%), for CNY 804.718 mil (USD 115.912 mil) in cash.</t>
  </si>
  <si>
    <t>Zhejiang Starry Pharmaceutical Co Ltd is a manufacturer and wholesaler of pharmaceutical preparation. The Company was founded in 1997 and is located in Taizhou, China.</t>
  </si>
  <si>
    <t>Zhejiang Hisyn Pharmaceutical Co Ltd is a manufacturer of pharmaceutical preparation. The Company was founded in September 2003 and is located in Taizhou, China.</t>
  </si>
  <si>
    <t>3304299040</t>
  </si>
  <si>
    <t>Laboratorium Naturella Sp z o o</t>
  </si>
  <si>
    <t>5066592964</t>
  </si>
  <si>
    <t>Boruta-Zachem SA</t>
  </si>
  <si>
    <t>5043318128</t>
  </si>
  <si>
    <t>154085225726</t>
  </si>
  <si>
    <t>POLAND - Boruta-Zachem SA acquired the entire share capital of Laboratorium Naturella Sp z o o, a Warsaw-based manufacturer of biological products, from InventionMed SA, ultimately owned by Joyfix Ltd, for a total PLN 0.11 mil (USD 0.029 mil).</t>
  </si>
  <si>
    <t>Boruta-Zachem SA, located in Bydgoszcz, Poland, manufactures dyestuffs and pigments. It also produces biosurfactants used in chemical and cosmetics industry as well as provides research and development of innovative chemical solutions.</t>
  </si>
  <si>
    <t>Laboratorium Naturella Sp z o o is a manufacturer of biological products. It offers ecological body care for children and adults, as well as cleaning products consisting of at least 99% natural raw materials. The Company was founded in July 2013 and is located in Warsaw, Poland.</t>
  </si>
  <si>
    <t>3304822020</t>
  </si>
  <si>
    <t>Inception 4 Inc</t>
  </si>
  <si>
    <t>5040275391</t>
  </si>
  <si>
    <t>Ophthotech Corp</t>
  </si>
  <si>
    <t>4297721792</t>
  </si>
  <si>
    <t>154085226897</t>
  </si>
  <si>
    <t>US - Ophthotech Corp acquired the entire share capital of Inception 4 Inc, a San Diego-based manufacturer of pharmaceutical preparation, in exchange for 5.2 mil in common share valued at USD 11.752 mil, in a stock swap transaction. The shares were valued based on Ophthotech's closing stock price of USD 2.26 on 30 October 2018, the last full trading day prior to the announcement.</t>
  </si>
  <si>
    <t>Ophthotech Corp, located in New York, New York, is a biopharmaceutical company. It specializes in the development of novel therapeutics to treat diseases of the eye. Its most advanced project is the Fovista, which is being developed in combination with anti-VEGF drugs that represent the current standard of care for the treatment of wet age-related macular degeneration, or wet AMD.</t>
  </si>
  <si>
    <t>Inception 4 Inc, located in San Diego, California, is a manufacturer of pharmaceutical preparation. The Company was founded in 2013.</t>
  </si>
  <si>
    <t>3305195020</t>
  </si>
  <si>
    <t>Kannaboost Technology Inc</t>
  </si>
  <si>
    <t>5068303883</t>
  </si>
  <si>
    <t>154085227606</t>
  </si>
  <si>
    <t>US - MedMen Enterprises Inc (MedMen) acquired the entire share capital of Kannaboost Technology Inc, a Flagstaff-based provider of ambulatory health care services. Concurrently, MedMen acquired the entire share capital of CSI Solutions LLC. The transactions have a combined value of USD 33.5 mil.</t>
  </si>
  <si>
    <t>Kannaboost Technology Inc, located in Flagstaff, Arizona, is a provider of ambulatory health care services.</t>
  </si>
  <si>
    <t>3305364020</t>
  </si>
  <si>
    <t>Megawood Enterprises Inc</t>
  </si>
  <si>
    <t>5066599086</t>
  </si>
  <si>
    <t>154085227866</t>
  </si>
  <si>
    <t>US - C21 Investments Inc of Canada (C21) acquired the entire share capital of Megawood Enterprises Inc (Megawood Enterprises), a Portland-based retailer of cannabis products, for a total USD 0.825 mil. The consideration consisted of USD 0.65 mil in cash and USD 0.125 mil in convertible promissory notes. Concurrently, C21 entered into a Letter of Intent {LoI} to acquire Ganja Leaf LLC and signed Letter of Intent {LoI} to acquire 2 Salem location dispensaries of 1026 Commercial LLC.</t>
  </si>
  <si>
    <t>Megawood Enterprises Inc, located in Portland, Oregon, retails cannabis products. It owns Pure Green Dispensary in Portland, Oregon. Pure Green is a 3,000 square foot retail dispensary and has been operating since January 2014 as a local retailer for both medical and recreational products.</t>
  </si>
  <si>
    <t>3305857020</t>
  </si>
  <si>
    <t>Jazz Pharmaceuticals plc-Prialt</t>
  </si>
  <si>
    <t>TerSera Therapeutics LLC</t>
  </si>
  <si>
    <t>5055463242</t>
  </si>
  <si>
    <t>154085228849</t>
  </si>
  <si>
    <t>US - TerSera Therapeutics LLC definitively agreed to acquire Prialt of Jazz Pharmaceuticals plc, a Palo Alto-based manufacturer of prescription pharmaceuticals, for a total USD 80 mil in cash.</t>
  </si>
  <si>
    <t>TerSera Therapeutics LLC, located in Lake Forest, Illinois, manufactures markets specialty pharmaceutical products. It is focused on select therapeutic areas. It also acquires specialty pharmaceutical products. The Company was founded in 2016.</t>
  </si>
  <si>
    <t>Prialt of Jazz Pharmaceuticals plc, located in California.</t>
  </si>
  <si>
    <t>3306370020</t>
  </si>
  <si>
    <t>Strongbridge Biopharma plc-MACRILEN US &amp; Canadian Rights</t>
  </si>
  <si>
    <t>154085229905</t>
  </si>
  <si>
    <t>US - Novo Nordisk A/S (Novo) of Denmark, a unit of Novo Holdings A/S, acquired the US &amp; Canadian rights to MACRILEN of Strongbridge Biopharma plc (Strongbridge), a Trevose-based manufacturer of pharmaceutical preparation, for an estimated USD 145 mil. Concurrently, Novo acquired 5.242 mil common shares, or a 10% stake in Strongbridge.</t>
  </si>
  <si>
    <t>The US &amp; Canadian rights of MACRILEN, owned by Strongbridge Biopharma plc. MACRILEN is the first and only FDA-approved oral drug indicated for the diagnosis of adult growth hormone deficiency (AGHD).</t>
  </si>
  <si>
    <t>3306416040</t>
  </si>
  <si>
    <t>Cixiang Pharmaceutical Hubei Co Ltd</t>
  </si>
  <si>
    <t>5066603420</t>
  </si>
  <si>
    <t>154085229957</t>
  </si>
  <si>
    <t>CHINA - Hubei Qianjiang Pharmaceutical Co Ltd, a unit of Zhongzhu Healthcare Holding Co Ltd, planned to acquire the remaining 60% interest, which it did not already own, in Cixiang Pharmaceutical Hubei Co Ltd, a Qianjiang-based manufacturer and wholesaler of pharmaceutical preparation, from Hubei Huadan Medical Technology Co Ltd (39%) and Xiong Jie (21%), for a total CNY 5 mil (USD 0.718 mil).</t>
  </si>
  <si>
    <t>Hubei Qianjiang Pharmaceutical Co Ltd is a manufacturer and wholesaler of pharmaceutical preparation. The Company was founded in September 2009 and is located in Qianjiang, China.</t>
  </si>
  <si>
    <t>Cixiang Pharmaceutical Hubei Co Ltd is a manufacturer and wholesaler of pharmaceutical preparation. The Company was founded in September 2015 and is located in Qianjiang, China.</t>
  </si>
  <si>
    <t>3306738040</t>
  </si>
  <si>
    <t>Fujian Chenghe Century Industrial Co Ltd</t>
  </si>
  <si>
    <t>5066604681</t>
  </si>
  <si>
    <t>154085230667</t>
  </si>
  <si>
    <t>CHINA - Chengzhi Shareholding Co Ltd acquired the entire share capital of Fujian Chenghe Century Industrial Co Ltd, a Fuzhou-based software publisher, from Chang'an International Trust Co Ltd (68.84%) and Shanghai Xinrong International Trade Co Ltd (31.165), for a total CNY 1.552 bil (USD 222.961 mil). The consideration was to consist of the assumption of CNY 156.482 mil (USD 22.481 mil) in liabilities and CNY 1.395 bil (USD 200.479 mil).</t>
  </si>
  <si>
    <t>Fujian Chenghe Century Industrial Co Ltd is a software publisher. The Company was founded in October 2009 and is located in Fuzhou, China.</t>
  </si>
  <si>
    <t>3307134040</t>
  </si>
  <si>
    <t>Chengdu Hechuang West District Pharmaceutical Technology Co</t>
  </si>
  <si>
    <t>5066605579</t>
  </si>
  <si>
    <t>154085231471</t>
  </si>
  <si>
    <t>CHINA - Sichuan Luyan Esprit Pharmaceutical Co Ltd, a unit of Luyan Pharma Co Ltd, acquired the entire share capital of Chengdu Hechuang West District Pharmaceutical Technology Co, a Chengdu-based manufacturer of pharmaceutical preparation, for a total CNY 50 mil (USD 7.183 mil).</t>
  </si>
  <si>
    <t>Chengdu Hechuang West District Pharmaceutical Technology Co is a manufacturer of pharmaceutical preparation. The Company is located in Chengdu, China.</t>
  </si>
  <si>
    <t>3307545040</t>
  </si>
  <si>
    <t>Upsa SAS</t>
  </si>
  <si>
    <t>5045121279</t>
  </si>
  <si>
    <t>Taisho Pharmaceutical Holdings Co Ltd</t>
  </si>
  <si>
    <t>5035303233</t>
  </si>
  <si>
    <t>154085232242</t>
  </si>
  <si>
    <t>FRANCE - Taisho Pharmaceutical Holdings Co Ltd of Japan acquired the entire share capital of Upsa SAS, a Rueil-Malmaison-based manufacturer of pharmaceutical preparation, from Bms Holdings SARL, ultimately owned by Bristol-Myers Squibb Co, for an estimated EUR 1.408 bil (USD 1.6 bil). Originally, in July 2018, Bristol-Myers Squibb Co was rumored to be seeking a buyer for its Upsa unit. Stada, BC Partners, CVC Capital Partners, Angelini, Taisho Pharmaceutical Holdings and PAI Partners were named potential bidders.</t>
  </si>
  <si>
    <t>Taisho Pharmaceutical Holdings Co Ltd, located in Tokyo, Japan, is a holding company, it manufactures pharmaceutical products. The Company operates in two business segment. The Self Medication segment is engaged in the research, development, manufacture and sale of general medication pharmaceuticals, quasi drugs and food products. This segment is also involved in the provision of insurance services, logistics services, printing services, as well as real estate leasing, management and operation services. The Medication segment is engaged in the sale of prescribed pharmaceuticals. The company was founded in 1912.</t>
  </si>
  <si>
    <t>Upsa SAS is a engaged in the development, manufacturing and marketing ofOTC pharmaceuticals. The Company was founded in 1935 and is located in Rueil-Malmaison, France.</t>
  </si>
  <si>
    <t>3307555020</t>
  </si>
  <si>
    <t>Theravance Biopharma Inc-VIBATIV</t>
  </si>
  <si>
    <t>Cumberland Pharmaceuticals Inc</t>
  </si>
  <si>
    <t>4296138536</t>
  </si>
  <si>
    <t>154085232269</t>
  </si>
  <si>
    <t>US - Cumberland Pharmaceuticals Inc acquired VIBATIV of Theravance Biopharma Inc, a South San Francisco-based manufacturer of pharmaceutical preparation, for a total USD 25 mil.</t>
  </si>
  <si>
    <t>Cumberland Pharmaceuticals Inc, located in Nashville, Tennessee, manufactures specialty pharmaceuticals. Its product portfolio includes Acetadote (acetylcysteine) Injection for the treatment of acetaminophen poisoning; Caldolor (ibuprofen) Injection, the first injectable treatment for pain and fever available in the United States and Kristalose (lactulose) for Oral Solution, a prescription laxative. The Company was founded in 1999.</t>
  </si>
  <si>
    <t>VIBATIV of Theravance Biopharma Inc, located in California, is indicated for the treatment of adult patients with hospital-acquired and ventilator-associated bacterial pneumonia (HABP/VABP), caused by susceptible isolates of Staphylococcus aureus (including methicillin-susceptible and resistant isolates).</t>
  </si>
  <si>
    <t>3307754040</t>
  </si>
  <si>
    <t>CC Pharma GmbH</t>
  </si>
  <si>
    <t>5034777253</t>
  </si>
  <si>
    <t>154085232643</t>
  </si>
  <si>
    <t>GERMANY - Aphria Inc of Canada acquired CC Pharma GmbH, a Densborn-based manufacturer of pharmaceutical preparation, for an estimated EUR 42.42 mil (USD 48.528 mil).  The consideration was to consist of up to EUR 23.5 mil (USD 26.846 mil) in profit-related payments and EUR 18.92 mil (USD 21.614 mil) in cash.</t>
  </si>
  <si>
    <t>CC Pharma GmbH is a manufacturer of pharmaceutical preparation. The Company was founded in 1999 and is located in Densborn, Germany.</t>
  </si>
  <si>
    <t>3308598040</t>
  </si>
  <si>
    <t>Advent Pharmaceuticals Pty Ltd-Certain Research &amp; Development Assets</t>
  </si>
  <si>
    <t>Auroscience Pty Ltd</t>
  </si>
  <si>
    <t>5066610240</t>
  </si>
  <si>
    <t>154085234277</t>
  </si>
  <si>
    <t>AUSTRALIA - Auroscience Pty Ltd, a unit of Aurobindo Pharma USA Inc, acquired certain research &amp; development assets of Advent Pharmaceuticals Pty Ltd, a Melbourne-based manufacturer of medical instruments, for a total AUD 17.303 mil (USD 12.5 mil).</t>
  </si>
  <si>
    <t>Auroscience Pty Ltd is a manufacturer of pharmaceutical preparation. The Company is located in Australia.</t>
  </si>
  <si>
    <t>Certain research &amp; development assets of Advent Pharmaceuticals Pty Ltd, located in Australia.</t>
  </si>
  <si>
    <t>3308666020</t>
  </si>
  <si>
    <t>AstraZeneca PLC-Synagis US Rights</t>
  </si>
  <si>
    <t>Swedish Orphan Biovitrum AB</t>
  </si>
  <si>
    <t>154085234373</t>
  </si>
  <si>
    <t>US - Swedish Orphan Biovitrum AB (Sobi) of Sweden acquired the US rights to Synagis of AstraZeneca PLC, a Cambridge-based manufacturer of pharmaceutical preparation, for a total USD 1.945 bil. The consideration was to consist of USD 1 bil in cash, the issuance of 24.193 mil new Sobi ordinary shares, valued at USD 474.62 mil and up to USD 470 mil in profit-related payments. The shares were valued based on Sobi's closing stock price of USD 19.618 on 12 November 2018, the last full trading day prior to the announcement.</t>
  </si>
  <si>
    <t>Swedish Orphan Biovitrum AB, located in Solna, Sweden, manufactures and wholesales pharmaceuticals and new protein based drugs. It develops pharmaceutical products for common diseases and conditions that affect smaller patient populations. The Company also develops drugs for the treatment of obesity, diabetes, inflammation, blood diseases and a number of well-defined niche indications. It markets a range of pharmaceuticals primarily in the Nordic countries and has presence in North America, Europe, Australia and New Zealand. The Company was founded in 2001.</t>
  </si>
  <si>
    <t>The Synagis US rights of AstraZeneca PLC, located in the US, manufactures pharmaceutical products focused on prevention of serious lower respiratory tract infection (LRTI) caused by respiratory syncytial virus (RSV) in infants and young children at high risk of RSV disease. It is also a RSV F protein inhibitor monoclonal antibody (mAb) that acts as a prophylaxis against serious RSV disease.</t>
  </si>
  <si>
    <t>3309317040</t>
  </si>
  <si>
    <t>Terrace Inc</t>
  </si>
  <si>
    <t>5066613098</t>
  </si>
  <si>
    <t>Terrace Global Inc</t>
  </si>
  <si>
    <t>5060522580</t>
  </si>
  <si>
    <t>154085235716</t>
  </si>
  <si>
    <t>CANADA - Apolo II Acquisition Corp (Apolo II) acquired the entire share capital of Terrace Inc, a Toronto-based intermediator, in exchange for 167.341 mil common shares valued at CAD 21.754 mil (USD 16.419 mil), in a stock swap reverse takeover transaction. The  shares were valued based on Apolo II's closing stock price of CAD 0.13 (USD 0.098) on 13 November 2019, the last full trading day prior to the announcement. On completion, Apolo II was renamed Terrace Global Inc.</t>
  </si>
  <si>
    <t>Terrace Global Inc, located in Toronto, Ontario, is a cannabis company. It is focused on the development and acquisition of cannabis assets. It is engaged in cultivating recreational cannabis, medical cannabis and hemp assets in Uruguay, Spain and Portugal. The Company was founded in December 15, 2017.</t>
  </si>
  <si>
    <t>Terrace Inc, located in Toronto, Ontario, is an intermediating company. It focuses on the development and acquisition of international cannabis assets.</t>
  </si>
  <si>
    <t>3309351040</t>
  </si>
  <si>
    <t>Alternative Extracts Inc-Bare Topical assets</t>
  </si>
  <si>
    <t>AREV International Brands Ltd</t>
  </si>
  <si>
    <t>154085235820</t>
  </si>
  <si>
    <t>CANADA - AREV Nutrition Sciences Inc (AREV) acquired Bare Topical assets of Alternative Extracts Inc, a Surrey-based manufacturer of toilet preparations, for 0.5 mil AREV common shares, or a total CAD 0.205 mil (USD 0.156 mil). The shares were valued based on AREV's closing stock price of CAD 0.41 (USD 0.312) on 8 November 2018, the last full trading day prior to the announcement.</t>
  </si>
  <si>
    <t>AREV International Brands Ltd, located in Vancouver, British Columbia, engages in developing, commercializing, and distributing proprietary ingredients related to American Ginseng for use in nutraceuticals.</t>
  </si>
  <si>
    <t>Bare Topical assets of Alternative Extracts Inc, located in Surrey, Canada.</t>
  </si>
  <si>
    <t>3309783020</t>
  </si>
  <si>
    <t>Grown Rogue Unlimited LLC</t>
  </si>
  <si>
    <t>5058998745</t>
  </si>
  <si>
    <t>Grown Rogue International Inc</t>
  </si>
  <si>
    <t>4296424026</t>
  </si>
  <si>
    <t>154085236596</t>
  </si>
  <si>
    <t>US - Novicius Corp of Canada acquireD the entire share capital of Grown Rogue Unlimited LLC, a Jacksonville-based manufacturer of medicinals and botanicals, in exchange for 55 mil in common shares valued at USD 11.55 mil, in a stock swap reverse takeover transaction. The shares were valued based on Novicius's closing stock price of USD .21 on 28 March 2018, the last full trading day prior to the announcement.</t>
  </si>
  <si>
    <t>Grown Rogue International Inc, located in Toronto, Ontario, manufactures medical cannabis. It is engaged in the alternative medicine sector. The Company is a vertically-integrated cannabis brand that produces and distributes cannabis products. Grown Rogue International Inc specializes in seed-to-experience products through its indoor and outdoor facilities of more than 80,000 square feet, based in Rogue Valley of Southern Oregon, the United States. Its brand offers: Flower, which comes in bags of different sizes together with matchboxes and rolling papers; Pre-rolls, which are nitrogen sealed; Cartridges, as well as Extracts including shatter, wax, oil and sugar that feature concentrated amounts of compounds like tetrahydrocannabinol (THC) and select terpenes. The Company was founded in November 2009.</t>
  </si>
  <si>
    <t>Grown Rogue Unlimited LLC, located in Jacksonville, Oregon, is a manufacturer of medicinals and botanicals. The Company was founded in 1970.</t>
  </si>
  <si>
    <t>3310138020</t>
  </si>
  <si>
    <t>Asterias Biotherapeutics Inc</t>
  </si>
  <si>
    <t>5037931723</t>
  </si>
  <si>
    <t>154085237156</t>
  </si>
  <si>
    <t>US - BioTime Inc (BioTime) acquired the remaining 60.927% stake, which it did not already own, in Asterias Biotherapeutics Inc (Asterias), a Fremont-based manufacturer of biological products, for a total USD 50.561 mil, in a stock swap transaction. BioTime offered 0.71 common shares per Asterias share. Based on BioTime's closing stock price of USD 2.1 on 7 November 2018, the last full trading day prior to the announcement, each Asterias share was valued  at USD 1.491. On completion, BioTime and Asterias were to own 83.8% and 16.2% in the merged entity.</t>
  </si>
  <si>
    <t>Asterias Biotherapeutics Inc, located in Fremont, California, manufactures biological products. It focuses on the development of therapeutic products to treat neurology, oncology, cardiology, metabolic diseases, ophthalmology, orthopedics, and blood and vascular diseases. The Company was founded in 2012.</t>
  </si>
  <si>
    <t>3311137040</t>
  </si>
  <si>
    <t>Dandi Bioscience Inc</t>
  </si>
  <si>
    <t>5064583643</t>
  </si>
  <si>
    <t>Next Science Co Ltd</t>
  </si>
  <si>
    <t>4295882037</t>
  </si>
  <si>
    <t>154085239022</t>
  </si>
  <si>
    <t>Construction sand and gravel</t>
  </si>
  <si>
    <t>SOUTH KOREA - Next Science Co Ltd (NS) acquired a 57.084% interest in Dandi Bioscience Inc, a Seoul-based manufacturer of biological products, for a total value of KRW 6.346 bil (USD 5.604 mil). The consideration was to consist of KRW 2.978 bil (USD 2.629 mil) in cash plus convertible bonds converted into 0.289 mil newly issued ordinary shares valued at KRW 3.369 bil (USD 2.975 mil). The shares were valued based on NS's closing stock price of KRW 11,650 (USD 10.287) on 04 Oct 2018, the last full trading date prior to the announcement.</t>
  </si>
  <si>
    <t>NEXT SCIENCE Co.,Ltd., formerly DONG WON CORPORATION, is a Korea-based company engaged in the sea sand and molybdenum mining businesses. Its sea sand business collects sea sands and supplies washed sea sands, which are used in ready mixed concretes (Remicons), asphalts, construction and reclamation sectors. The Company operates its molybdenum mining business in Chungbuk, Korea. Its molybdenum is used as raw material for alloys. The Company operates its businesses mainly in domestic market. The Company was founded in September 1962 and is located in Jeongseon, South Korea.</t>
  </si>
  <si>
    <t>Dandi Bioscience Inc is a manufacturer of biological products. The Company was founded in 1970 and is located in Seoul, South Korea.</t>
  </si>
  <si>
    <t>3312068020</t>
  </si>
  <si>
    <t>Avista Pharma Solutions Inc</t>
  </si>
  <si>
    <t>5046437662</t>
  </si>
  <si>
    <t>154085240853</t>
  </si>
  <si>
    <t>US - Cambrex Corp acquired Avista Pharma Solutions Inc, a Durham-based manufacturer of pharmaceutical preparation, for USD 252 mil in cash.</t>
  </si>
  <si>
    <t>Avista Pharma Solutions Inc, located in Durham, North Carolina, provides a wide array of services ranging from early stage API and Drug Product discovery, development, and cGMP manufacturing to analytical microbiology testing support that specifically cater to its pharmaceutical, animal health, and medical device clients. The Company was founded in 2015.</t>
  </si>
  <si>
    <t>3312611040</t>
  </si>
  <si>
    <t>Buds2go.Ca</t>
  </si>
  <si>
    <t>5066623535</t>
  </si>
  <si>
    <t>Cannmart Inc</t>
  </si>
  <si>
    <t>5055407045</t>
  </si>
  <si>
    <t>154085241784</t>
  </si>
  <si>
    <t>CANADA - Cannmart Inc, a unit of Namaste Technologies Inc, acquired Buds2go.Ca, a Toronto-based manufacturer of medicinals and botanicals, for a total CAD 0.3 mil (USD 0.229 mil).</t>
  </si>
  <si>
    <t>Cannmart Inc is a provider of ambulatory health care services. The Company is located in Toronto, Canada.</t>
  </si>
  <si>
    <t>Buds2go.Ca is a manufacturer of medicinals and botanicals. The Company is located in Canada.</t>
  </si>
  <si>
    <t>3312642020</t>
  </si>
  <si>
    <t>Integral Associates LLC</t>
  </si>
  <si>
    <t>5066623911</t>
  </si>
  <si>
    <t>Green Thumb Industries Inc</t>
  </si>
  <si>
    <t>154085241860</t>
  </si>
  <si>
    <t>US - Green Thumb Industries Inc acquired the entire share capital Integral Associates LLC, a Las Vegas-based manufacturer and retailer of cannabis, for an estimated USD 290 mil. The consideration consisted of an estimated USD 52 mil in cash, USD 238 mil in subordinate voting shares and undisclosed amount in profit-related payments.</t>
  </si>
  <si>
    <t>Green Thumb Industries Inc, located in Chicago, Illinois, manufactures, wholesales and retails cannabis. It is a cannabis cultivator, dispensary operator and consumer packaged goods company. Its cannabis products include flower, concentrates, edibles, and topicals. It also owns and operates a chain of retail cannabis stores called RISE dispensaries. The Company was founded on June 21, 2006.</t>
  </si>
  <si>
    <t>Integral Associates LLC, doing business as Essence, located in Las Vegas, Nevada, manufactures, wholesales and retails cannabis. It owns and operates cannabis dispensaries and cultivation and production facilities. The Company was founded in 2014. 2014.</t>
  </si>
  <si>
    <t>3312918040</t>
  </si>
  <si>
    <t>Growforce Holdings Inc</t>
  </si>
  <si>
    <t>Mjardin Group Inc</t>
  </si>
  <si>
    <t>4296415872</t>
  </si>
  <si>
    <t>154085242364</t>
  </si>
  <si>
    <t>CANADA - Mjardin Group Inc (Mjardin) acquired the entire share capital of Growforce Holdings Inc, a Toronto-based manufacturer of cannabis pharmaceutical products, in exchange for an amended estimated 30.5 mil Mjardin common shares valued at a total CAD 241.56 mil (USD 182.599 mil), in a stock swap transaction. The shares were valued based on Mjardin's closing stock price of CAD 7.9 (USD 5.972) on 21 November 2018, the last full trading day prior to the amendment of terms. Previously, Mjardin offered CAD 278 mil (USD 210.017 mil) in Mjardin common shares.</t>
  </si>
  <si>
    <t>Mjardin Group Inc is a manufacturer of medicinals and botanicals. The Company was founded in August 1978 and is located in Denver, Colorado.</t>
  </si>
  <si>
    <t>Growforce Holdings Inc, located in Toronto, Ontario, is a manufacturer of pharmaceutical preparation. It operates licensed cannabis facilities under Health Canadas Access to Cannabis for Medical Purposes Regulations (Canada).</t>
  </si>
  <si>
    <t>3313136040</t>
  </si>
  <si>
    <t>Bioceres Semillas SA</t>
  </si>
  <si>
    <t>5066625674</t>
  </si>
  <si>
    <t>Union Acquisition Corp</t>
  </si>
  <si>
    <t>5060596511</t>
  </si>
  <si>
    <t>154085242859</t>
  </si>
  <si>
    <t>ARGENTINA - Union Acquisition Corp (Union Acquisition) of the US acquired the entire share capital of Bioceres Semillas SA, manufacturer of biological products, from Bioceres SA, in exchange for 27.116 mil Union Acquisition common shares and 7.5 mil warrants valued at ARS 9.42 bil (USD 264.383 mil), in a stock swap reverse takeover transaction. The shares were valued based on Union Acquisition's closing stock price of ARG 347.383 (USD 9.750) on 07 November 2018, the last full trading day prior the announcement.</t>
  </si>
  <si>
    <t>Union Acquisition Corp is a blank check company. The Company is located in New York, New York.</t>
  </si>
  <si>
    <t>Bioceres Semillas SA is a manufacturer of biological products. The Company is located in Argentina.</t>
  </si>
  <si>
    <t>3313445040</t>
  </si>
  <si>
    <t>Pola Pharma Inc</t>
  </si>
  <si>
    <t>4298189485</t>
  </si>
  <si>
    <t>154085243417</t>
  </si>
  <si>
    <t>JAPAN - Sun Pharma Global FZE of United Arab Emirates, a unit of Sun Pharma Holdings, ultimately owned by Sun Pharmaceutical Industries Ltd, acquired the entire share capital of Pola Pharma Inc, a Shinagawa-Ku, Tokyo-based manufacturer of pharmaceutical preparation, from Pola Orbis Holdings Inc, for a total JPY 100 mil (USD 0.885 mil).</t>
  </si>
  <si>
    <t>Pola Pharma Inc is a provider of biotechnology research and development services. The Company was founded in January 2007 and is located in Shinagawa-Ku Tokyo, Japan.</t>
  </si>
  <si>
    <t>3313718040</t>
  </si>
  <si>
    <t>Nestle Skin Health SA</t>
  </si>
  <si>
    <t>5050705155</t>
  </si>
  <si>
    <t>154085243863</t>
  </si>
  <si>
    <t>SWITZERLAND - An investor group, led by EQT VIII, a unit of EQT Fund Management Sarl, and Luxinva SA, a unit of Abu Dhabi Investment Authority, with participation of Sector Pension Investment Board and other investors,  acquired Nestle Skin Health SA (Nestle Skin), a Lausanne-based manufacturer of pharmaceutical preparation, from Nestle SA (Nestle), for CHF 10.2 bil (USD 10.112 bil), in cash, in a leveraged buyout transaction. Originally, in September 2018, Nestle announced that it was seeking a buyer for its Nestle Skin unit. Blackstone, CVC, Pfizer, Johnson &amp; Johnson, Beiersdorf, Allergan, Henkel, Advent, Cinven, GIC, EQT, Abu Dhabi Investment Authority, Carlyle, KKR, PAI Partners, TPG, Unilever, Colgate-Palmolive and L'Oreal were rumored potential bidders.</t>
  </si>
  <si>
    <t>Nestle Skin Health SA is a producer and wholesaler of skin health and pharmaceutical products. It operates in 40 countries and employs more than 5,000 people. Its main business units are: prescription, aesthetics and consumer care. The Company was founded in 2014 and is located in Lausanne, Switzerland.</t>
  </si>
  <si>
    <t>3313761040</t>
  </si>
  <si>
    <t>Iqone Healthcare Holding SA</t>
  </si>
  <si>
    <t>5066627582</t>
  </si>
  <si>
    <t>154085243947</t>
  </si>
  <si>
    <t>SWITZERLAND - Clinigen Group PLC of the UK (Clinigen) acquired Iqone Healthcare Holding SA, a Versoix-based provider of administrative management and general management consulting services, for CHF 8.541 mil (USD 8.844 mil). The consideration consisted of CHF 5.668 mil (USD 5.869 mil) in cash, 241.744 mil Clinigen's new ordinary shares valued at CHF 2.873 mil (USD 2.975 mil) and an undisclosed amount in profit-related payments.</t>
  </si>
  <si>
    <t>Iqone Healthcare Holding SA is a provider of business management consulting services for companies from pharmaceutical industry. The Company was founded in 1979 and is located in Versoix, Switzerland.</t>
  </si>
  <si>
    <t>3313963040</t>
  </si>
  <si>
    <t>Select Strains Inc</t>
  </si>
  <si>
    <t>5066628013</t>
  </si>
  <si>
    <t>154085244462</t>
  </si>
  <si>
    <t>CANADA - Abattis Bioceuticals Corp acquired the entire share capital of Select Strains Inc, manufacturer of medicinals and botanicals, in exchange for CAD 5 mil (USD 3.791 mil) in common shares, in a stock swap transaction.</t>
  </si>
  <si>
    <t>Select Strains Inc, located in Canada, manufactures cannabis. It offers cannabis testing, research, cultivation and optimization of proprietary seeds and strains.</t>
  </si>
  <si>
    <t>3313975040</t>
  </si>
  <si>
    <t>Suzhou Medsport Products Co Ltd</t>
  </si>
  <si>
    <t>5055475804</t>
  </si>
  <si>
    <t>154085244483</t>
  </si>
  <si>
    <t>CHINA - Zhende Medical Co Ltd, a unit of Zhejiang Zhende Holdings Co Ltd, acquired a 70% interest in Suzhou Medsport Products Co Ltd, a Suzhou-based manufacturer and wholesaler of medical instruments, from Suzhou Industrial Park Zone Huikai Consulting Management Partnership Co LP (5%), Zhong Mingnan (20.7%), Xu Tianji (17.5%), Sheng Meizhen (7.65%), Dian Peipei (5.65%), Wang Songqiao (4.5%), He Wenzhao (4.5%) and Sun Gang (4.5%), for a total CNY 104.16 mil (USD 15.184 mil).</t>
  </si>
  <si>
    <t>Suzhou Medsport Products Co Ltd is a manufacturer and wholesaler of medical instruments. The Company was founded in September 2003 and is located in Suzhou, China.</t>
  </si>
  <si>
    <t>3314725040</t>
  </si>
  <si>
    <t>Lumosa Therapeutics Co Ltd</t>
  </si>
  <si>
    <t>5066592067</t>
  </si>
  <si>
    <t>BioEngine Technology Development Inc</t>
  </si>
  <si>
    <t>5046147018</t>
  </si>
  <si>
    <t>154085245961</t>
  </si>
  <si>
    <t>TAIWAN - BioEngine Technology Development Inc planned to acquire the entire share capital of Lumosa Therapeutics Co Ltd, a manufacturer of pharmaceutical preparation, from Lumosa Therapeutics Co Ltd, for TWD 151.692 mil (USD 4.756 mil) in cash.</t>
  </si>
  <si>
    <t>BioEngine Technology Development Inc is a investment advisor. The company is located in Taiwan.</t>
  </si>
  <si>
    <t>Lumosa Therapeutics Co Ltd is a manufacturer of pharmaceutical preparation. The Company is located in Taiwan.</t>
  </si>
  <si>
    <t>3314914040</t>
  </si>
  <si>
    <t>Pharma Base India Pvt Ltd-API Manufacturing Facility</t>
  </si>
  <si>
    <t>154085246288</t>
  </si>
  <si>
    <t>INDIA - Usv Pvt Ltd acquired API manufacturing facility of Pharma Base India Pvt Ltd, a Mumbai-based manufacturer of foods, ultimately owned by Pharma Base SA, for a total INR 360.049 mil (USD 5 mil) in cash.</t>
  </si>
  <si>
    <t>API manufacturing facility of Pharma Base India Pvt Ltd, located in Mumbai, India.</t>
  </si>
  <si>
    <t>3315412040</t>
  </si>
  <si>
    <t>Bioquell PLC</t>
  </si>
  <si>
    <t>4295898490</t>
  </si>
  <si>
    <t>Ecolab U.S. 2 Inc</t>
  </si>
  <si>
    <t>5067158066</t>
  </si>
  <si>
    <t>154085247182</t>
  </si>
  <si>
    <t>UK - Ecolab U.S. 2 Inc of the US, a unit of Ecolab Inc, acquired the entire share capital of Bioquell PLC (Bioquell), an Andover-based manufacturer of pharmaceutical preparation, for GBP 5.9 (USD 7.547) in cash per share, or a total GBP 131.883 mil (USD 168.705 mil), via scheme of arrangement. Bioquell received irrevocable undertakings with respect to 55.1% of the company's ordinary share capital.</t>
  </si>
  <si>
    <t>Ecolab U.S. 2 Inc is an intermediating company. The Company is located in Delaware City, Delaware.</t>
  </si>
  <si>
    <t>Bioquell PLC is a manufacturer of pharmaceutical preparation. It designs, manufactures, and supplies bio-decontamination and containment equipment, and related products and services. Its bio-decontamination solutions include hydrogen peroxide vapour equipment and services for the life sciences, healthcare, and defense sectors. The Company was founded in 1925 and is located in Andover, the United Kingdom.</t>
  </si>
  <si>
    <t>3316245040</t>
  </si>
  <si>
    <t>Premalife Australia Pty Ltd</t>
  </si>
  <si>
    <t>5044566159</t>
  </si>
  <si>
    <t>Natural Health Farm Holdings Inc</t>
  </si>
  <si>
    <t>5044027249</t>
  </si>
  <si>
    <t>154085248769</t>
  </si>
  <si>
    <t>AUSTRALIA - Natural Health Farm Holdings Inc of the US acquired a 51% interest in Premalife Australia Pty Ltd, manufacturer of medicinals and botanicals, for a total AUD 1.65 mil (USD 1.207 mil) worth of Natural Health Farm Holdings Inc's common shares, in a stock swap transaction.</t>
  </si>
  <si>
    <t>Natural Health Farm Holdings Inc is an holding company. Trough it subsidiaries manufacture and supply of functional foods and supplements and free educational webinars for practitioners to learn about the products they manufacture, and how to use them in a clinical setting or create their own formulations with their own labelling by manufacturing arm, Natural Vitality Australia. The Company is located in Orlando, Florida.</t>
  </si>
  <si>
    <t>Premalife Australia Pty Ltd, located in Brendale, Australia, is a manufacturer and supplier of natural health products such as natural medicines . The Company was founded in 2002.</t>
  </si>
  <si>
    <t>3316632040</t>
  </si>
  <si>
    <t>Sangsters Health Centre</t>
  </si>
  <si>
    <t>154085249564</t>
  </si>
  <si>
    <t>CANADA - Harbour Star Capital Inc agreed to acquire Sangsters Health Centre, a Saskatoon-based food supplement products retailer, for an estimated CAD 1.15 mil (USD 0.868 mil). The consideration was to consist of CAD 0.6 mil (USD 0.453 mil) in cash, CAD 0.30 mil (USD 0.227 mil) promissory notes, and the issuance of common shares valued at CAD 0.25 mil (USD 0.189 mil).</t>
  </si>
  <si>
    <t>Harbour Star Capital Inc, doing business as Eastwest BioScience Inc, located in Vancouver, British Columbia, manufactures and wholesales hemp-based consumer goods. The Company was founded in October 2014.</t>
  </si>
  <si>
    <t>Sangsters Health Centre, located in Saskatoon, British Columbia, owns and operates natural food stores. It was founded in 1971.</t>
  </si>
  <si>
    <t>3316641020</t>
  </si>
  <si>
    <t>PhyNexus Inc</t>
  </si>
  <si>
    <t>4297031024</t>
  </si>
  <si>
    <t>154085249576</t>
  </si>
  <si>
    <t>US - Biotage AB (Biotage) of Sweden acquired the entire share capital of PhyNexus Inc, a San Jose-based provider of biotechnology research and development services, for an estimated USD 21.601 mil. The consideration consisted of an estimated USD 4.9 mil in cash, 0.487 mil Biotage ordinary shares, and an estimated USD 10 mil in profit-related payments. The shares were valued based on Biotage's closing stock price of USD 13.76 on 3 December 2018, the last full trading day prior to the announcement.</t>
  </si>
  <si>
    <t>PhyNexus Inc, located in San Jose, California, is a provider of biotechnology research and development services. It offers protein and plasmid sample preparation columns and robotics. The Company was founded in 2002</t>
  </si>
  <si>
    <t>3316944020</t>
  </si>
  <si>
    <t>OncoMed Pharmaceuticals Inc</t>
  </si>
  <si>
    <t>4297203470</t>
  </si>
  <si>
    <t>Mereo BioPharma Group PLC</t>
  </si>
  <si>
    <t>5046440207</t>
  </si>
  <si>
    <t>154085250115</t>
  </si>
  <si>
    <t>US - Mereo BioPharma Group PLC (Mereo) of the UK acquired the entire share capital of OncoMed Pharmaceuticals Inc (OncoMed ), a Redwood City-based manufacturer of biological products, for an estimated USD 164.877 mil, in a stock swap transaction. The consideration was consisted of 24.783 mil new Mereo ordinary shares valued at USD 59.877 mil and up to USD 105 mil in profit-related payments. The shares were valued based on Mereo's closing stock price of USD 2.416 on 4 December 2018, the last full trading day prior to the announcement. On completion, Mereo and OncoMed shareholders owned 75% and 25%, respectively, in the merged entity.</t>
  </si>
  <si>
    <t>Mereo BioPharma Group PLC is a speciality biopharmaceutical company. The Company focused on the acquisition and rapid development of innovative medicines that have the potential to transform patient quality of life and improve human health. The Company was founded in March 2015 and is located in London, the United Kingdom.</t>
  </si>
  <si>
    <t>OncoMed Pharmaceuticals Inc, located in Redwood City, California, is a biotechnology company dedicated to improving cancer treatment, by developing monoclonal antibodies that target the biologic pathways critical to tumor initiating cells, also known as "cancer stem cells". The Company was founded on 2004.</t>
  </si>
  <si>
    <t>3317715020</t>
  </si>
  <si>
    <t>Form Factory Inc</t>
  </si>
  <si>
    <t>5004128357</t>
  </si>
  <si>
    <t>154085251690</t>
  </si>
  <si>
    <t>US - Acreage Holdings Inc acquired Form Factory Inc, a Portland-based manufacturer and wholesaler of cannabis, for a total USD 160 mil in subordinate voting shares.</t>
  </si>
  <si>
    <t>Form Factory Inc, located in Portland, Oregon, manufactures and wholesales cannabis. It has operations in Oregon and Washington.</t>
  </si>
  <si>
    <t>3318630040</t>
  </si>
  <si>
    <t>Undisclosed Manufacturing Facilty, Melbourne</t>
  </si>
  <si>
    <t>154085253087</t>
  </si>
  <si>
    <t>AUSTRALIA - TPI Enterprises Ltd acquired an undisclosed manufacturing facility located in Melbourne, for a total AUD 8.15 mil (USD 5.964 mil).</t>
  </si>
  <si>
    <t>Undisclosed Manufacturing Facilty Melbourne is a lessor of nonresidential buildings. The Company is located in Melbourne, Australia.</t>
  </si>
  <si>
    <t>3320028040</t>
  </si>
  <si>
    <t>Clarity Cannabis Medical Centre Inc</t>
  </si>
  <si>
    <t>5067169234</t>
  </si>
  <si>
    <t>154085255591</t>
  </si>
  <si>
    <t>CANADA - Choom Holdings Inc acquired the entire share capital of Clarity Cannabis Medical Centre Inc, a Victoria-based drugs merchant wholesaler, for a total CAD 1.192 mil (USD 0.905 mil), in a stock swap transaction. The consideration consisted of CAD 0.1 mil (USD 0.076 mil) in cash and 1.916 mil common shares valued at CAD 1.092 mil (USD 0.829 mil). The shares were valued at closing stock price of CAD 0.57 (USD 0.43)  on 19 November 2018, the last full trading day prior to the announcement.</t>
  </si>
  <si>
    <t>Clarity Cannabis Medical Centre Inc, located in Victoria, Bristish Columbia, is a cannabis wholesaler.</t>
  </si>
  <si>
    <t>3320091040</t>
  </si>
  <si>
    <t>Baside (Guangzhou) Biotechnology Co Ltd</t>
  </si>
  <si>
    <t>5067169314</t>
  </si>
  <si>
    <t>154085255677</t>
  </si>
  <si>
    <t>CHINA - An investor group, comprised of Shandong Buchang Pharmaceuticals Co Ltd (83.3%), Xue Renhui (1%), Pu Xiaoping (0.5%), Liu Xudong (7.5%) and Hu Ang (0.2%), acquired a 92.5% interest in Baside (Guangzhou) Biotechnology Co Ltd, a Guangzhou-based manufacturer of biological products, from Baside (Guangzhou) Investment Partnership LP, for a total CNY 46.25 mil (USD 6.695 mil).</t>
  </si>
  <si>
    <t>Baside (Guangzhou) Biotechnology Co Ltd is a manufacturer of biological products. The Company was founded in November 2017 and is located in Guangzhou, China.</t>
  </si>
  <si>
    <t>3320116040</t>
  </si>
  <si>
    <t>Qujing Kangqiao Pharmaceutical Retail Chain Co Ltd - Assets</t>
  </si>
  <si>
    <t>154085255709</t>
  </si>
  <si>
    <t>CHINA - Yunnan Hongxiang Yixintang Pharmaceutical Co Ltd acquired assets of Qujing Kangqiao Pharmaceutical Retail Chain Co Ltd, a Qujing-based drug store operator, for a total CNY 15.1 mil (USD 2.189 mil) in cash. The assets were to consist of the asset and stock of 28 stores in Qujing, Yunnan.</t>
  </si>
  <si>
    <t>Assets of Qujing Kangqiao Pharmaceutical Retail Chain Co Ltd, located in China. The assets were to consist of the asset and stock of 28 stores in Qujing, Yunnan.</t>
  </si>
  <si>
    <t>3320288020</t>
  </si>
  <si>
    <t>HomeTown Heart</t>
  </si>
  <si>
    <t>DionyMed Brands Inc</t>
  </si>
  <si>
    <t>5068312040</t>
  </si>
  <si>
    <t>154085256022</t>
  </si>
  <si>
    <t>US - Dionymed Brands Inc of Canada, a unit of GMR Energy Ltd, exercised its option to acquire HomeTown Heart, an Oakland-based provider of courier services, for an estimated USD 18 mil. The consideration consisted of USD 6 mil in cash and up to USD 12 mil in profit-related payments.</t>
  </si>
  <si>
    <t>DionyMed Brands Inc, located in Vancouver, British Columbia, manufactures and wholesales medical and adult-use cannabis. It offers branded products from flower to vape cartridges, concentrates and edibles. It also owns and operates dispensary distribution and direct-to-consumer fulfillment. The Company was founded in 2017.</t>
  </si>
  <si>
    <t>HomeTown Heart, located in Oakland, California, provides delivery services.</t>
  </si>
  <si>
    <t>3321480040</t>
  </si>
  <si>
    <t>Antelliq Holdings France SASU</t>
  </si>
  <si>
    <t>5067172942</t>
  </si>
  <si>
    <t>154085258407</t>
  </si>
  <si>
    <t>FRANCE - Merck &amp; Co Inc of the US acquired the entire share capital of Antelliq Holdings France SASU, a Vitre-based manufacturer of electronic components, from BC Partners LLP, for an estimated EUR 3.25 bil (USD 3.692 bil). The consideration consisted of EUR 2.1 bil (USD 2.386 bil) in cash and assumption of EUR 1.15 bil (USD 1.307 bil) in liabilities.</t>
  </si>
  <si>
    <t>Antelliq Holdings France SASU is a manufacturer of electronic components, plastic elements and software publisher for livestock, fish and household pets identification and care. It operates under Allflex brand for livestock products, Sure petcare for pets products and Biomark for ifsh products. It has units in France, United Kingdom and the United States. The Company is located in Vitre, France.</t>
  </si>
  <si>
    <t>3322294040</t>
  </si>
  <si>
    <t>Advanced Nuclear Medicine Ingredients SA</t>
  </si>
  <si>
    <t>5050640100</t>
  </si>
  <si>
    <t>154085260655</t>
  </si>
  <si>
    <t>BELGIUM - Telix Pharmaceuticals Ltd(TPL) of Australia acquired Advanced Nuclear Medicine Ingredients SA, a Liege-based drugs merchant wholesaler, for an estimated EUR 5.95 mil (USD 6.747 mil). The consideration was to consist in assumption of EUR 0.8 mil (USD 0.907 mil) in liabilities, EUR 3.15 mil (USD 3.572 mil) in ordinary shares, EUR 0.3 mil (USD 0.340) in Covertible Loans and EUR 2 mil (USD 2.268 mil) cash. The shares were valued based on TPL's closing stock price of EURO 0.675 (USD 0.0.765) on 25 november 2018, the last full trading day prior to the announcement.</t>
  </si>
  <si>
    <t>Advanced Nuclear Medicine Ingredients SA is a radiopharmaceuticals wholesaler and a global service provider in the nuclear medicine field. The Company was founded in March 2015 and is located in Liege, Belgium.</t>
  </si>
  <si>
    <t>3322464020</t>
  </si>
  <si>
    <t>Iroko Pharmaceuticals Inc-Non-Narcotic Pain Products(4)</t>
  </si>
  <si>
    <t>Egalet Corp</t>
  </si>
  <si>
    <t>5040267025</t>
  </si>
  <si>
    <t>154085261064</t>
  </si>
  <si>
    <t>US - Egalet Corp (Egalet) acquired 4 non-narcotic pain products of Iroko Pharmaceuticals Inc, a Philadelphia-based manufacturer of pharmaceutical preparation, ultimately owned by Cordial Investments Inc, for an estimated USD 45.876 mil. The consideration consisted of an estimated USD 45 mil in senior secured notes plus 49% of Egalet's common shares outstanding valued at an estimated USD 0.876 mil plus an undisclosed amount in royalties.</t>
  </si>
  <si>
    <t>Egalet Corp, located in Wayne, Pennsylvania, is a specialty pharmaceutical company developing and planning to commercialize proprietary, abuse-deterrent oral products for the treatment of pain and in other indications. Its lead product candidate, Egalet-001, is an abuse-deterrent, extended-release, oral morphine formulation in development for the treatment of moderate to severe pain and its second Egalet-002, is an oxycodone formulation in severe pain. The Company was founded on August 30, 2013.</t>
  </si>
  <si>
    <t>4 non-narcotic pain products of Iroko Pharmaceuticals Inc, located in Pennsylvania.</t>
  </si>
  <si>
    <t>3323347040</t>
  </si>
  <si>
    <t>Greenfields Agritech Ltd</t>
  </si>
  <si>
    <t>5067176623</t>
  </si>
  <si>
    <t>Agrios Global Holdings Ltd</t>
  </si>
  <si>
    <t>5060593429</t>
  </si>
  <si>
    <t>154085262942</t>
  </si>
  <si>
    <t>CANADA - Agrios Global Holdings Ltd acquired the entire share capital of Greenfields Agritech Ltd, a Toronto-based intermediator, for a total CAD 1.13 mil (USD 0.844 mil). The consideration consisted of CAD 0.33 mil (USD 0.247 mil) and the issuance of 2 mil in common shares valued at CAD .800 mil (USD .598 mil). The shares were valued based on Agrios's closing stock price of CAD 0.4 (USD 0.299) on 14 December 2018, the last full trading day prior to the announcement.</t>
  </si>
  <si>
    <t>Agrios Global Holdings Ltd, located in Vancouver, British Columbia, manufacturer of medicinals and botanicals. The Company was founded in February 2017.</t>
  </si>
  <si>
    <t>Greenfields Agritech Ltd, located in Toronto, Ontario, is an intermediating company.</t>
  </si>
  <si>
    <t>3323531040</t>
  </si>
  <si>
    <t>Nanjing Danrui Biological Technology Co Ltd</t>
  </si>
  <si>
    <t>5067177186</t>
  </si>
  <si>
    <t>154085263236</t>
  </si>
  <si>
    <t>CHINA - Nanjing Xinjiekou Department Store Co Ltd acquired a 51% interest in Nanjing Danrui Biological Technology Co Ltd, a Nanjing-based manufacturer of pharmaceutical preparation, from Sanpower Biological Technology Co Ltd, owned by Sanpower International Healthcare Group Co Ltd, ultimately owned by Sanpower Group Co Ltd, for a total CNY 12.19 mil (USD 1.768 mil).</t>
  </si>
  <si>
    <t>Nanjing Danrui Biological Technology Co Ltd is a manufacturer of pharmaceutical preparation. The Company was founded in December 2017 and is located in Nanjing, China.</t>
  </si>
  <si>
    <t>3324637040</t>
  </si>
  <si>
    <t>Emblem Corp</t>
  </si>
  <si>
    <t>154085265400</t>
  </si>
  <si>
    <t>CANADA - Aleafia Health Inc (Aleafia) acquired the entire share capital of Emblem Corp (Emblem), a Toronto-based manufacturer of medicinals and botanicals, in exchange for 109.369 mil in common shares for a total value of  CAD 157.491 mil (USD 116.981 mil), in a stock swap transaction, via scheme of arrangement. The shares were valued based on Aleafia's closing stock price of CAD 1.44 (USD 1.07) on 18 December 2018, the last full trading day prior to the announcement. On completion, Aleafia and Emblem shareholders owned 59% and 41% respectively, in the merged entity.</t>
  </si>
  <si>
    <t>Emblem Corp, located in Toronto, Ontario, is a manufacturer of medicinals and botanicals.</t>
  </si>
  <si>
    <t>3325241020</t>
  </si>
  <si>
    <t>Potenza Therapeutics Inc</t>
  </si>
  <si>
    <t>5044028930</t>
  </si>
  <si>
    <t>154085266537</t>
  </si>
  <si>
    <t>US - Astellas Pharma Inc of Japan acquired Potenza Therapeutics Inc, a Cambridge-based manufacturer of pharmaceutical preparation, for an estimated USD 404.7 mil. The consideration consisted of USD 164.6 mil and up to USD 240.1 mil in profit related payments.</t>
  </si>
  <si>
    <t>Potenza Therapeutics Inc is a manufacturer of immuno-oncology drugs. The Company is located in Cambridge, Massachusetts.</t>
  </si>
  <si>
    <t>3325256040</t>
  </si>
  <si>
    <t>Smartbow GmbH</t>
  </si>
  <si>
    <t>5040691505</t>
  </si>
  <si>
    <t>Zoetis Belgium SA</t>
  </si>
  <si>
    <t>154085266568</t>
  </si>
  <si>
    <t>AUSTRIA - Zoetis Belgium Sa of Belgium, a unit of Zoetis Inc, acquired the remaining stake, which it did not already own, in Smartbow GmbH, a Weibern-based manufacturer of measuring and controlling devices, for a total EUR 30 mil (USD 34.026 mil), in a privately negotiated transaction.</t>
  </si>
  <si>
    <t>Zoetis Belgium SA is a manufacturer of pharmaceutical preparation. The Company is located in Zaventem, Belgium.</t>
  </si>
  <si>
    <t>Smartbow GmbH is a manufacturer of measuring and controlling devices. The Company was founded in 2009 and is located in Weibern, Austria.</t>
  </si>
  <si>
    <t>3325293020</t>
  </si>
  <si>
    <t>Perosphere Pharmaceuticals Inc</t>
  </si>
  <si>
    <t>154085266628</t>
  </si>
  <si>
    <t>US - AMAG Pharmaceuticals Inc acquired Perosphere Pharmaceuticals Inc, a Danbury-based manufacturer of pharmaceutical preparation, for an estimated USD 433.2 mil. The consideration was to consist of USD 50 mil, USD 18.2 mil in liabilities and up to USD 365 mil in profit-related payments.</t>
  </si>
  <si>
    <t>Perosphere Pharmaceuticals Inc is a manufacturer of pharmaceutical preparation. The Company is located in Danbury, Connecticut.</t>
  </si>
  <si>
    <t>3326187020</t>
  </si>
  <si>
    <t>Cure Based Development LLC</t>
  </si>
  <si>
    <t>5067160755</t>
  </si>
  <si>
    <t>Level Brands Inc</t>
  </si>
  <si>
    <t>5046373948</t>
  </si>
  <si>
    <t>154085268062</t>
  </si>
  <si>
    <t>US - Level Brands Inc merged with Cure Based Development LLC, manufacturer of medical cannabis, for a total USD 119.854 mil. The consideration consisted of 15.525 mil common shares and up to USD 59.927 mil in profit-related payment. The shares were valued at closing stock price of USD 3.86 on 03 December 2018, the last full trading day prior to the announcement.</t>
  </si>
  <si>
    <t>Level Brands Inc is a cosmetics retailer. The Company is located in Charlotte, North Carolina.</t>
  </si>
  <si>
    <t>Cure Based Development LLC is a manufacturer of medical cannabis. The Company is located in North Carolina.</t>
  </si>
  <si>
    <t>3326314040</t>
  </si>
  <si>
    <t>Zhejiang Jiaxin Medicine Co Ltd</t>
  </si>
  <si>
    <t>5000704960</t>
  </si>
  <si>
    <t>Zhejiang Int'l Medicine Co Ltd</t>
  </si>
  <si>
    <t>5000036679</t>
  </si>
  <si>
    <t>154085268231</t>
  </si>
  <si>
    <t>CHINA - Zhejiang Int'l Medicine Co Ltd, a unit of Zhejiang Int'l Group Co Ltd, acquired a 50.69% interest in Zhejiang Jiaxin Medicine Co Ltd, a Jiaxing-based manufacturer of pharmaceutical preparation, from Beijing Sinobioway Group Co Ltd, ultimately owned by Hainan Tiandao Investment Co Ltd, for a total CNY 128 mil (USD 18.557 mil) in cash.</t>
  </si>
  <si>
    <t>Zhejiang Int'l Medicine Co Ltd, located in China, wholesales pharmaceuticals and medical equipments. The company was founded in 1998.</t>
  </si>
  <si>
    <t>Zhejiang Jiaxin Medicine Co Ltd is a manufacturer of pharmaceutical preparation. The Company was founded in April 1951 and is located in Jiaxing, China.</t>
  </si>
  <si>
    <t>3326619040</t>
  </si>
  <si>
    <t>Handan Development Zone Jinnuo Pharmaceutical Co Ltd</t>
  </si>
  <si>
    <t>5067486035</t>
  </si>
  <si>
    <t>Chenguang Biotech Group Co Ltd</t>
  </si>
  <si>
    <t>5000460305</t>
  </si>
  <si>
    <t>154085268672</t>
  </si>
  <si>
    <t>CHINA - Chenguang Biotech Group Co Ltd acquired the entire share capital of Handan Development Zone Jinnuo Pharmaceutical Co Ltd, a Handan-based manufacturer and wholesaler of pharmaceutical preparation, from Zhou Yinjun, for a total CNY 0.1 mil (USD 0.014 mil).</t>
  </si>
  <si>
    <t>Chenguang Biotech Group Co Ltd is a manufacturer of spices and extracts. The Company was founded in September 2009 and is located in Handan, China.</t>
  </si>
  <si>
    <t>Handan Development Zone Jinnuo Pharmaceutical Co Ltd is a manufacturer and wholesaler of pharmaceutical preparation. The Company was founded in September 2018 and is located in Handan, China.</t>
  </si>
  <si>
    <t>3326694040</t>
  </si>
  <si>
    <t>Cansortium Colombia SAS</t>
  </si>
  <si>
    <t>5067486358</t>
  </si>
  <si>
    <t>Cansortium Canada Holdings Inc</t>
  </si>
  <si>
    <t>5067486369</t>
  </si>
  <si>
    <t>154085268779</t>
  </si>
  <si>
    <t>COLOMBIA - Cansortium Canada Holdings Inc of Canada acquired the entire share capital of Cansortium Colombia SAS, a La Calera-based crop farming establishment, for an approximately 3% of the outstanding share capital of Cansortium Canada Holdings Inc, or for a total of COP 15 bil (USD 5.025 mil), in a stock swap transaction.</t>
  </si>
  <si>
    <t>Cansortium Canada Holdings Inc, located in Mississauga, Ontario, is a manufacturer of medicinal cannabis products.</t>
  </si>
  <si>
    <t>Cansortium Colombia SAS, located in La Calera, Colombia, is involved in production of spices, aromatics, and medicinal plants.</t>
  </si>
  <si>
    <t>3327046020</t>
  </si>
  <si>
    <t>Panorama WON LLC-Cannabis Cultivation Facility,Pahrump,Nevada</t>
  </si>
  <si>
    <t>Green Growth Brands Inc</t>
  </si>
  <si>
    <t>4296066092</t>
  </si>
  <si>
    <t>154085269501</t>
  </si>
  <si>
    <t>US - Xanthic Biopharma Inc of Canada acquired the cannabis cultivation facility of Panorama WON LLC, a Pahrump-based lessor of nonresidential buildings, for a total USD 13.372 mil.</t>
  </si>
  <si>
    <t>Green Growth Brands Inc, located in Toronto, Ontario, is a manufacturer of medicinals and botanicals. The Company is doing business as Green Growth Brands and it is a cannabinoid life sciences and technology company. It invests in cannabis cultivation and processing providing Xanthic branded non- combustible cannabis-infused products. Its technology delivers cannabinoid dosing in product formats. Using a proprietary process, the Company delivers a variety of cannabis infused drink powders that dissolve instantly in water. Premium THC (tetrahydrocannabinol) Infused Drink Powder, for sport hydration; THC Infused Energy Drinks and CBD (Cannabidiol) Infused Beverage, for reset the balance of cannabinoids in the body and offset the effects of too much THC. The Company was founded on November 18, 1968.</t>
  </si>
  <si>
    <t>Cannabis cultivation facility of Panorama WON LLC, located in Pahrump, Nevada.</t>
  </si>
  <si>
    <t>3327151020</t>
  </si>
  <si>
    <t>Grander Distribution LLC</t>
  </si>
  <si>
    <t>5067488702</t>
  </si>
  <si>
    <t>154085269688</t>
  </si>
  <si>
    <t>US - TerrAscend Corp of Canada acquired Grander Distribution LLC, a Boca Raton-based drugs merchant wholesaler, for a total USD 13 mil. The consideration consisted of USD 6.5 mil in cash and USD 6.5 mil in common stock.</t>
  </si>
  <si>
    <t>Grander Distribution LLC is a drugs wholesaler. The Company is located in Boca Raton, Florida.</t>
  </si>
  <si>
    <t>3327385020</t>
  </si>
  <si>
    <t>Henderson Organic Remedies LLC</t>
  </si>
  <si>
    <t>Xanthic Biopharma Inc</t>
  </si>
  <si>
    <t>154085270032</t>
  </si>
  <si>
    <t>US - Xanthic Biopharma Inc of Canada exercised its option to acquire the entire share capital of Henderson Organic Remedies LLC, a Las Vegas-based retailer, for a total USD 15.546 mil. The consideration consisted of USD 15.485 mil loan and USD 0.061 mil in warrants.</t>
  </si>
  <si>
    <t>Xanthic Biopharma Inc, located in Toronto, Ontario, is a manufacturer of medicinals and botanicals. The Company is doing business as Green Growth Brands and it is a cannabinoid life sciences and technology company. It invests in cannabis cultivation and processing providing Xanthic branded non- combustible cannabis-infused products. Its technology delivers cannabinoid dosing in product formats. Using a proprietary process, the Company delivers a variety of cannabis infused drink powders that dissolve instantly in water. Premium THC (tetrahydrocannabinol) Infused Drink Powder, for sport hydration; THC Infused Energy Drinks and CBD (Cannabidiol) Infused Beverage, for reset the balance of cannabinoids in the body and offset the effects of too much THC. The Company was founded on November 18, 1968.</t>
  </si>
  <si>
    <t>Henderson Organic Remedies LLC, located in Las Vegas, Nevada, retails cannabis products.</t>
  </si>
  <si>
    <t>3327554040</t>
  </si>
  <si>
    <t>Heze Runxin Thermal Power Co Ltd</t>
  </si>
  <si>
    <t>5067489181</t>
  </si>
  <si>
    <t>154085270274</t>
  </si>
  <si>
    <t>CHINA - Shandong Sito Bio-technology Co Ltd acquired the entire share capital of Heze Runxin Thermal Power Co Ltd, a Heze-based electric power generation facility operator, from Shandong Runxin Investment Co Ltd, for a total CNY 114.6 mil (USD 16.646 mil).</t>
  </si>
  <si>
    <t>Heze Runxin Thermal Power Co Ltd is an electric power generation facility operator. The Company was founded in May 2016 and is located in Heze, China.</t>
  </si>
  <si>
    <t>3329858040</t>
  </si>
  <si>
    <t>Aesthetics Rx Pty Ltd</t>
  </si>
  <si>
    <t>5067491964</t>
  </si>
  <si>
    <t>SILK Laser Clinics Pty Ltd</t>
  </si>
  <si>
    <t>5059976045</t>
  </si>
  <si>
    <t>154085273169</t>
  </si>
  <si>
    <t>AUSTRALIA - Silk Laser Clinics Pty Ltd acquired the entire share capital of Aesthetics Rx Pty Ltd, an Adelaide-based manufacturer of pharmaceutical preparation, for a total AUD 0.4 mil (USD 0.291 mil).</t>
  </si>
  <si>
    <t>SILK Laser Clinics Pty Ltd is a provider of hair and tattoo removal services and skin and body treatment services. The Company is located in Glenelg, Australia.</t>
  </si>
  <si>
    <t>Aesthetics Rx Pty Ltd is a manufacturer of pharmaceutical preparation. The Company is located in Adelaide, Australia.</t>
  </si>
  <si>
    <t>3329910020</t>
  </si>
  <si>
    <t>Scranton Enterprises BV</t>
  </si>
  <si>
    <t>5035489879</t>
  </si>
  <si>
    <t>154085273245</t>
  </si>
  <si>
    <t>US - Scranton Enterprises BV (Scranton) of the Netherlands, acquired Biotest Pharmaceuticals Corp, a Boca Raton-based manufacturer of pharmaceutical and biotherapeutic products, from Grifols Shared Services North America Inc, ultimately owned by Grifols SA (Grifols), for USD 286 mil. Concurrently, Scranton acquired Haema AG from Grifols.</t>
  </si>
  <si>
    <t>Scranton Enterprises BV, located in Amsterdam, the Netherlands, provides financial investment services. It focuses on Europe and USA and invests in various sectors namely, Healthcare, Real Estate, Information Technology and Financial Services. Its subsidiaries and portfolio companies are Centurion Real Estate, Dunmore Assets, Grifols, Qardio, Franscesc Macia 10, Medtech, Iberboard, Wallapop, Realtrack Systems, Hemav, Juve &amp; Camos, 9th Travessera and CJB.</t>
  </si>
  <si>
    <t>Biotest Pharmaceuticals Corp, located in Boca Raton, Florida, manufactures pharmaceutical and biotherapeutic products with a specialization in immunology and hematology. It also owns and operates 23 plasma donation centers situated at Arkansas, Florida, Georgia, Iowa, Nebraska, New Mexico, North Carolina, Ohio, Pennsylvania, South Carolina, South Dakota and Texas. The Company was founded in 2007.</t>
  </si>
  <si>
    <t>3330372020</t>
  </si>
  <si>
    <t>154085274093</t>
  </si>
  <si>
    <t>US - Bristol-Myers Squibb Co (Bristol-Myers) merged with Celgene Corp (Celgene), a Summit-based biopharmaceutical company, for USD 79.377 bil. Bristol-Myers offered 1 common share, USD 50 in cash and 1 contingent value right per Celgene common share. Based on Bristol-Myers' closing stock price of USD 52.43 on 2 January 2019, the last full trading prior to the announcement, each Celgene share was valued at USD 102.43. On completion, Bristol-Myers and Celgene shareholders owned 69% and 31% interest in the merged entity, respectively. The transaction was contingent upon the completion of divestiture of Celgene's OTEZLA Business. Concurrently, Amgen Inc agreed to acquire OTEZLA Business of Celgene.</t>
  </si>
  <si>
    <t>MUFG Bank Ltd</t>
  </si>
  <si>
    <t>3330554040</t>
  </si>
  <si>
    <t>Jiangxi Nanchang Sanhai Pharmaceuticals Co Ltd</t>
  </si>
  <si>
    <t>5064583651</t>
  </si>
  <si>
    <t>154085274483</t>
  </si>
  <si>
    <t>CHINA - Jiangzhong Pharmaceutical Co Ltd acquired a 51% interest in Jiangxi Nanchang Sanhai Pharmaceuticals Co Ltd, a Nanchang-based manufacturer of pharmaceutical preparation, from the Chinese state-owned Jiangxi Sanhai Jituan Co Ltd, for a total CNY 163.631 mil (USD 23.815 mil) in cash. Concurrently, Jiangzhong Pharmaceutical Co Ltd planned to acquire a 51% interest in Jiangxi Nanchang Jisheng Pharmaceuticals Co Ltd.</t>
  </si>
  <si>
    <t>Jiangxi Nanchang Sanhai Pharmaceuticals Co Ltd is a manufacturer of pharmaceutical preparation. The Company was founded in April 1992 and is located in Nanchang, China.</t>
  </si>
  <si>
    <t>3330555040</t>
  </si>
  <si>
    <t>Jiangxi Nanchang Jisheng Pharmaceuticals Co Ltd</t>
  </si>
  <si>
    <t>5064583871</t>
  </si>
  <si>
    <t>154085274484</t>
  </si>
  <si>
    <t>CHINA - Jiangzhong Pharmaceutical Co Ltd acquired a 51% interest in Jiangxi Nanchang Jisheng Pharmaceuticals Co Ltd, a Nanchang-based manufacturer of pharmaceutical preparation, from the Chinese state-owned Jiangxi Sanhai Jituan Co Ltd, for a total CNY 213.082 mil (USD 31.013 mil) in cash. Concurrently, Jiangzhong Pharmaceutical Co Ltd planned to acquire a 51% interest in Jiangxi Nanchang Sanhai Pharmaceuticals Co Ltd.</t>
  </si>
  <si>
    <t>Jiangxi Nanchang Jisheng Pharmaceuticals Co Ltd is a manufacturer of pharmaceutical preparation. The Company was founded in September 1986 and is located in Nanchang, China.</t>
  </si>
  <si>
    <t>3330929020</t>
  </si>
  <si>
    <t>Nature's Way Nursery of Miami Inc</t>
  </si>
  <si>
    <t>154085275215</t>
  </si>
  <si>
    <t>US - Acreage Holdings Inc acquired Nature's Way Nursery of Miami Inc, a Miami-based manufacturer of medical cannabis, for a total USD 67 mil. The consideration consisted of USD 64 mil in cash and USD 4 mil in units.</t>
  </si>
  <si>
    <t>Natures Way Nursery Of Miami Inc is a manufacturer of medical cannabis. The Company is located in Miami, Florida.</t>
  </si>
  <si>
    <t>3331014040</t>
  </si>
  <si>
    <t>Bayer AG-Animal Health Business</t>
  </si>
  <si>
    <t>154085275351</t>
  </si>
  <si>
    <t>GERMANY - Elanco Animal Health Inc (Elanco) of the US acquired animal health business of Bayer AG (Bayer), a Leverkusen-based manufacturer of organic chemicals, for an estimated amended total EUR 5.854 bil (USD 6.893 bil). The consideration was to consist of 72.9 mil Elanco's common shares valued at EUR 1.463 bil (USD 1.723) and EUR 4.391 bil (USD 5.17 bil) in cash. The shares were valued based on Elanco's closing stock price of EUR 20.069 (USD 23.629). Previously, Elanco offered 68 mil Elanco's common shares valued at EUR 1.83 bil (USD 2.027 bil) and EUR 4.803 bil (USD 5.32 bil) in cash. The shares were valued based on Elanco's closing stock price of EUR 26.914 (USD 29.81) on 19 August 2019, the last full trading day prior to the announcement. Originally, in April 2016, Bayer announced that it was seeking a buyer for its animal health business. CVC, Cinven, Permira, Advent International, Elanco and BC Partners were rumored potential bidders.</t>
  </si>
  <si>
    <t>Animal health business of Bayer AG, located in Germany. It develops products and solutions for the prevention and treatment of diseases in farm animals.</t>
  </si>
  <si>
    <t>3331067020</t>
  </si>
  <si>
    <t>Loxo Oncology Inc</t>
  </si>
  <si>
    <t>5040059115</t>
  </si>
  <si>
    <t>154085275439</t>
  </si>
  <si>
    <t>US - Eli Lilly &amp; Co (Lilly) acquired the entire share capital of Loxo Oncology Inc (Loxo), a Stamford-based biopharmaceutical company, from Aisling Capital III LP and other shareholders, for USD 235 in cash per share or a total of USD 7.985 bil. Earlier, Lilly completed its tender offer for Loxo by accepting 22.044 mil, or 84.683% of Loxo's common shares outstanding. The offer was conditioned upon at least a majority of Loxo's shares being tendered.</t>
  </si>
  <si>
    <t>Loxo Oncology Inc, located in Stanford, Connecticut, is a biopharmaceutical company focused on the development and commercialization of medicines for patients with genomically defined cancers. It develops small molecule therapeutics for the treatment of cancer in genetically defined patient populations. The Company was founded in 2013.</t>
  </si>
  <si>
    <t>3331462020</t>
  </si>
  <si>
    <t>Neubase Therapeutics Inc</t>
  </si>
  <si>
    <t>5067495684</t>
  </si>
  <si>
    <t>Tribal Capital Markets LLC</t>
  </si>
  <si>
    <t>154085276251</t>
  </si>
  <si>
    <t>US - OHR Pharmaceutical Inc acquired the entire share capital of Neubase Therapeutics Inc, a Pittsburgh-based manufacturer of pharmaceutical preparation, from LifeX Labs LLC, for a total USD 11.578 mil common share, in a stock swap reverse takeover transaction.</t>
  </si>
  <si>
    <t>Neubase Therapeutics Inc, located in Pittsburgh, Pennsylvania, is a manufacturer of pharmaceutical preparation. The Company was founded in August 2018.</t>
  </si>
  <si>
    <t>3331482020</t>
  </si>
  <si>
    <t>Regentys Corp</t>
  </si>
  <si>
    <t>154085276278</t>
  </si>
  <si>
    <t>US - Generex Biotechnology Corp of Canada acquired a 51% interest in Regentys Corp, a Miami-based manufacturer of biological products, for a total USD 15 mil.</t>
  </si>
  <si>
    <t>Regentys Corp, located in Miami, Florida, manufactures regenerative medicine products.</t>
  </si>
  <si>
    <t>3331776020</t>
  </si>
  <si>
    <t>Advanced Grow Labs LLC</t>
  </si>
  <si>
    <t>5057829925</t>
  </si>
  <si>
    <t>154085276959</t>
  </si>
  <si>
    <t>US - Green Thumb Industries Inc acquired Advanced Grow Labs LLC, a West Haven-based manufacturer of medical marijuana products, for an estimated USD 80 mil. The consideration consisted of USD 15 mil in cash, USD 65 mil in subordinate voting shares and undisclosed amount in profit-related payments.</t>
  </si>
  <si>
    <t>Advanced Grow Labs LLC, located in West Haven, Connecticut, manufactures medical marijuana products. The Company was founded in 2014.</t>
  </si>
  <si>
    <t>3332313040</t>
  </si>
  <si>
    <t>Pharmaceutical Enterprise Obolenskoe JSC</t>
  </si>
  <si>
    <t>5040247195</t>
  </si>
  <si>
    <t>Ristango Holding Ltd</t>
  </si>
  <si>
    <t>5067500624</t>
  </si>
  <si>
    <t>154085278015</t>
  </si>
  <si>
    <t>RUSSIA - Ristango Holding Ltd of Cyprus, jointly owned by SSA SISTEMA PJSFC, the state-owned Bank VTB PAO, and OBL Pharm management team, acquired a 95.14% interest in OBL Pharm JSC (OBL Pharm), an Obolensk-based manufacturer of pharmaceutical preparation, from ALVANSA Ltd, for a total RUB 15.5 bil (USD 223.154 mil).</t>
  </si>
  <si>
    <t>Ristango Holding Ltd is an intermediating company. The Company is located in Limassol, Cyprus.</t>
  </si>
  <si>
    <t>OBL Pharm JSC is a manufacturer of pharmaceutical preparation. The Company was founded in September 1994 and is located in Obolensk, the Russian Federation. Russian Federation.</t>
  </si>
  <si>
    <t>3332379040</t>
  </si>
  <si>
    <t>Alternative Medical Solutions Inc</t>
  </si>
  <si>
    <t>5067501284</t>
  </si>
  <si>
    <t>Cannapharmarx Inc</t>
  </si>
  <si>
    <t>4295912781</t>
  </si>
  <si>
    <t>154085278109</t>
  </si>
  <si>
    <t>CANADA - Cannapharmarx Inc of the US acquired the entire share capital of Alternative Medical Solutions Inc, manufacturer of medicinals cannabis products, for CAD 12.71 mil (USD 9.554 mil). The consideration consisted of CAD 2.71 mil (USD 2.037 mil) in cash and the issuance of a CAD 10 mil (USD 7.517 mil) promissory note.</t>
  </si>
  <si>
    <t>Cannapharmarx Inc, located in Irvine, California, manufactures pharmaceutical preparation. It is an early-stage pharmaceutical company whose purpose was to advance cannabinoid research and discovery using proprietary formulation and drug delivery technology then under development.</t>
  </si>
  <si>
    <t>Alternative Medical Solutions Inc, located in Ontario, Canada, is a manufacturer of medicinals and botanicals. It is a late stage marijuana licensed producer applicant in Canada which is operating in the Pre-License Inspection and Licensing phase with a fully approved.</t>
  </si>
  <si>
    <t>3332904020</t>
  </si>
  <si>
    <t>Pantheon Medical LLC</t>
  </si>
  <si>
    <t>5060651624</t>
  </si>
  <si>
    <t>154085279062</t>
  </si>
  <si>
    <t>US - Generex Biotechnology Corp (Genrex) of Canada acquired the entire share capital of Pantheon Medical LLC, a Dallas-based manufacturer of surgical appliance and supplies, for a total USD 1.4 mil. The consideration consisted of Genrex common shares valued at USD 1.4 mil and undisclosed profit related payments.</t>
  </si>
  <si>
    <t>Pantheon Medical LLC, located in Dallas, Texas, is a manufacturer of surgical appliance and supplies. The Company was founded in 2014.</t>
  </si>
  <si>
    <t>3333843040</t>
  </si>
  <si>
    <t>Nexbio Co Ltd</t>
  </si>
  <si>
    <t>5059980750</t>
  </si>
  <si>
    <t>Topfield Co Ltd</t>
  </si>
  <si>
    <t>4295881625</t>
  </si>
  <si>
    <t>154085280828</t>
  </si>
  <si>
    <t>SOUTH KOREA - Topfield Co Ltd acquired a 60% interest in Nexbio Co Ltd, manufacturer of biological products, for a total KRW 3.63 bil (USD 3.234 mil).</t>
  </si>
  <si>
    <t>Topfield Co Ltd is a manufacturer and wholesaler of digital set top boxes (STBs). The Company's product portfolio consists of high definition (HD) STBs, personal video recorders (PVRs), conditional access system (CAS) receivers, common interface (CI) receivers and free to air (FTA) receivers . It also provides satellite receivers, terrestrial receivers, cable receivers, combo receivers and Internet protocol (IP) STBs. The Company's products are used for satellite broadcasting, cable broadcasting, as well as terrestrial broadcasting. The Company mainly distributes its products to overseas markets, including Europe, the Middle East, Asia and Latin America. The Company was founded in May 1998 and is located in Seongnam, South Korea.</t>
  </si>
  <si>
    <t>Nexbio Co Ltd is a manufacturer of biological products. The Company was founded in March 2009 and is located in South Korea.</t>
  </si>
  <si>
    <t>3335239040</t>
  </si>
  <si>
    <t>Storz &amp; Bickel GmbH &amp; Co KG</t>
  </si>
  <si>
    <t>5045214070</t>
  </si>
  <si>
    <t>154085283211</t>
  </si>
  <si>
    <t>GERMANY - Canopy Growth Corp of Canada acquired Storz &amp; Bickel GmbH &amp; Co KG, a Tuttlingen-based manufacturer of vaporizers, for an estimated EUR 193.935 mil (USD 220 mil) in cash.</t>
  </si>
  <si>
    <t>Storz &amp; Bickel GmbH &amp; Co KG is a manufacturer of medically approved vaporizers. It operatesunder brands Volcano Medic and the Mighty Medic. The Company is located in Tuttlingen, Germany.</t>
  </si>
  <si>
    <t>3335491040</t>
  </si>
  <si>
    <t>New Leaf Emporium Inc</t>
  </si>
  <si>
    <t>5067511617</t>
  </si>
  <si>
    <t>Nac Prairies Ltd</t>
  </si>
  <si>
    <t>5067512094</t>
  </si>
  <si>
    <t>154085283741</t>
  </si>
  <si>
    <t>CANADA - Nac Prairies Ltd, a unit of National Access Cannabis Corp, acquired the entire share capital of New Leaf Emporium Inc, a Moose Jaw-based manufacturer of medicinals and botanicals, for a total CAD 1.616 mil (USD 1.218 mil). The consideration consisted of CAD 1.2 mil (USD 0.905 mil) in cash and 0.650 mil third party common shares valued at CAD 0.416 mil (USD 0.314 mil). The shares were valued at closing stock price of CAD 0.64 (USD 0.48) on 15 January 2019, the last full trading day prior to the announcement.</t>
  </si>
  <si>
    <t>Nac Prairies Ltd is a provider of administrative management and general management consulting services. The Company is located in Canada.</t>
  </si>
  <si>
    <t>New Leaf Emporium Inc is a manufacturer of medicinals and botanicals. The Company is located in Moose Jaw, Canada.</t>
  </si>
  <si>
    <t>3336003020</t>
  </si>
  <si>
    <t>Spectrum Pharmaceuticals Inc-hematology &amp; oncology products(7)</t>
  </si>
  <si>
    <t>Acrotech Biopharma LLC</t>
  </si>
  <si>
    <t>5067512915</t>
  </si>
  <si>
    <t>154085284683</t>
  </si>
  <si>
    <t>US - Acrotech Biopharma LLC, a unit of Aurobindo Pharma USA Inc, acquired 7 hematology &amp; oncology products of Spectrum Pharmaceuticals Inc, a Henderson-based manufacturer of biological products for a total USD 300 mil. The consideration consisted of USD 160 mil in cash plus up to USD 140 mil in profit-related payments.</t>
  </si>
  <si>
    <t>Acrotech Biopharma LLC is a manufacturer of pharmaceutical preparation. The Company is located in New Jersey.</t>
  </si>
  <si>
    <t>7 hematology &amp; oncology products of Spectrum Pharmaceuticals Inc, located in Nevada.</t>
  </si>
  <si>
    <t>3336808040</t>
  </si>
  <si>
    <t>ReFormation Pharmaceuticals Corp</t>
  </si>
  <si>
    <t>5066585959</t>
  </si>
  <si>
    <t>Resinco Capital Partners Inc</t>
  </si>
  <si>
    <t>4295863121</t>
  </si>
  <si>
    <t>154085286019</t>
  </si>
  <si>
    <t>CANADA - Resinco Capital Partners Inc (Resinco) acquired the remaining 51% interest, which it did not already own, in ReFormation Pharmaceuticals Corp, a Toronto-based manufacturer of medicinals and botanicals, in exchange for 29 mil Resinco common shares valued at CAD 7.105 mil (USD 5.357 mil), in a stock swap transaction. The shares were valued based on Resinco's closing stock price of CAD 0.245 (USD 0.185) on 15 January 2019, the last full trading day prior to the announcement of the transaction.</t>
  </si>
  <si>
    <t>Resinco Capital Partners Inc, located in Toronto, Ontario, is an investment company specializing in providing early stage financing to private and public exploration and mining companies in the hard rock minerals, precious metals, rare-earth minerals, oil, gas, water and renewable energy markets. The Company was founded in 2005.</t>
  </si>
  <si>
    <t>ReFormation Pharmaceuticals Corp, located in Toronto, Canada, is a manufacturer of medicinals and botanicals.</t>
  </si>
  <si>
    <t>3338098040</t>
  </si>
  <si>
    <t>Bodhi Research &amp; Development Inc</t>
  </si>
  <si>
    <t>5065297994</t>
  </si>
  <si>
    <t>Green Relief Inc</t>
  </si>
  <si>
    <t>5061696254</t>
  </si>
  <si>
    <t>154085288316</t>
  </si>
  <si>
    <t>CANADA - Green Relief Inc acquired a 51% interest in Bodhi Research &amp; Development Inc, provider of research and development services, from Cannabis Royalties &amp; Holdings Corp, a unit of CannaRoyalty Corp, for a total CAD 20 mil (USD 15.016 mil), in a stock swap transaction.</t>
  </si>
  <si>
    <t>Green Relief Inc, located in Puslinch, Ontario, manufactures medical cannabis products.</t>
  </si>
  <si>
    <t>Bodhi Research &amp; Development Inc, located in Ontario, provides concussion and pain management research services.</t>
  </si>
  <si>
    <t>3338468040</t>
  </si>
  <si>
    <t>Selmesta Co Ltd</t>
  </si>
  <si>
    <t>5000462665</t>
  </si>
  <si>
    <t>ABN Advisors Co Ltd</t>
  </si>
  <si>
    <t>154085289035</t>
  </si>
  <si>
    <t>JAPAN - Miraca Holdings Inc acquired the entire share capital of Selmesta Co Ltd, a Sumida-Ku, Tokyo-based drug store operator, for a total JPY 2 bil (USD 18.244 mil). The consideration was to consist of JPY 500 mil (USD 4.561 mil) in cash and 1.5 bil (USD 13.683 mil) in debt.</t>
  </si>
  <si>
    <t>Selmesta Co Ltd is a drug store operator. The company was founded in September 1971 and is located in Sumida-Ku Tokyo, Japan.</t>
  </si>
  <si>
    <t>3338837040</t>
  </si>
  <si>
    <t>Chongqing Yijitang Biological Products Co Ltd</t>
  </si>
  <si>
    <t>5067842649</t>
  </si>
  <si>
    <t>154085289622</t>
  </si>
  <si>
    <t>CHINA - Shandong Buchang Pharmaceuticals Co Ltd (Buchang) acquired an 80% interest in Chongqing Yijitang Biological Products Co Ltd, a Chongqing-based medical equipment and supplies manufacturer and wholesaler, for a total CNY 49.6 mil (USD 7.286 mil). Concurrently, Buchang acquired an 80% interest in Chongqing Hantong Biotechnology Co Ltd.</t>
  </si>
  <si>
    <t>Chongqing Yijitang Biological Products Co Ltd is a medical equipment and supplies manufacturer and wholesaler. The Company was founded in September 2006 and is located in Chongqing, China.</t>
  </si>
  <si>
    <t>3338839040</t>
  </si>
  <si>
    <t>Chongqing Hantong Biotechnology Co Ltd</t>
  </si>
  <si>
    <t>5067842650</t>
  </si>
  <si>
    <t>154085289623</t>
  </si>
  <si>
    <t>CHINA - Shandong Buchang Pharmaceuticals Co Ltd (Buchang) acquired an 80% interest in Chongqing Hantong Biotechnology Co Ltd, a Chongqing-based medical equipment and supplies manufacturer and wholesaler, for a total CNY 14.4 mil (USD 2.115 mil). Concurrently, Buchang acquired an 80% interest in Chongqing Yijitang Biological Products Co Ltd.</t>
  </si>
  <si>
    <t>Chongqing Hantong Biotechnology Co Ltd is a medical equipment and supplies manufacturer and wholesaler. The Company was founded in January 2018 and is located in Chongqing, China.</t>
  </si>
  <si>
    <t>3338897040</t>
  </si>
  <si>
    <t>Merritt Valley Cannabis Co</t>
  </si>
  <si>
    <t>5066538049</t>
  </si>
  <si>
    <t>Ephs Holdings Inc</t>
  </si>
  <si>
    <t>5061193222</t>
  </si>
  <si>
    <t>154085289744</t>
  </si>
  <si>
    <t>CANADA - EPHS Holdings Inc (EPHS) of the US acquired the entire share capital of Merritt Valley Cannabis Co, manufacturer of medicinals and botanicals, for 8.1 mil EPHS common shares, or a total CAD 24.42 mil (USD 18.63 mil), in a stock swap transaction. The shares were valued based on EPHS' closing stock price of CAD 3.015 (USD 2.3) on 5 November 2018, the last full trading day prior to the announcement.</t>
  </si>
  <si>
    <t>Ephs Holdings Inc is a provider of biotechnology research and development services. The Company is located in Boynton Beach, Florida.</t>
  </si>
  <si>
    <t>Merritt Valley Cannabis Co is a manufacturer of medicinals and botanicals. The Company is located in Canada.</t>
  </si>
  <si>
    <t>3339000040</t>
  </si>
  <si>
    <t>Shanghai Shuosong Medical Technology Co Ltd</t>
  </si>
  <si>
    <t>5067842928</t>
  </si>
  <si>
    <t>154085289883</t>
  </si>
  <si>
    <t>CHINA - Shanghai Guochuang Pharmaceutical Co Ltd (Guochuang), a unit of Coland Pharmaceutical Co Ltd, ultimately owned by Coland Holdings Ltd, planned to acquire the entire share capital of Shanghai Shuosong Medical Technology Co Ltd, a provider of health care services, for a total CNY 50 mil (USD 7.236 mil) in cash. Concurrently, Guochuang planned to acquire a 75% interest in Jinhua Kangrun Biotechnology Co Ltd and planned to acquire a 51% interest in Chongqing Succeway Pharmaceutical Co Ltd.</t>
  </si>
  <si>
    <t>Shanghai Shuosong Medical Technology Co Ltd is a provider of ambulatory health care services. The Company is located in China.</t>
  </si>
  <si>
    <t>3339299040</t>
  </si>
  <si>
    <t>NettaGrowth International Inc</t>
  </si>
  <si>
    <t>5067844029</t>
  </si>
  <si>
    <t>154085290316</t>
  </si>
  <si>
    <t>CANADA - Khiron Life Sciences Corp acquired NettaGrowth International Inc, a Vancouver-based manufacturer of medicinals and botanicals, in exchange for 8.499 mil common share valued at CAD 13.683 mil (USD 10.259 mil). The shares were valued at closing stock price of CAD 1.61 (USD 1.21) on 23 January 2019, the last full trading day prior to the announcement.</t>
  </si>
  <si>
    <t>NettaGrowth International Inc, located in Vancouver, Canada, manufactures medicinals and botanicals.</t>
  </si>
  <si>
    <t>3339908020</t>
  </si>
  <si>
    <t>Pure Harvest Cannabis Producers Inc</t>
  </si>
  <si>
    <t>5056414597</t>
  </si>
  <si>
    <t>Pocket Shot Co</t>
  </si>
  <si>
    <t>4296151199</t>
  </si>
  <si>
    <t>154085291291</t>
  </si>
  <si>
    <t>Coating, engraving, and allied services, nec</t>
  </si>
  <si>
    <t>US - Pocket Shot Co (Pocket) acquired the entire share capital of Pure Harvest Cannabis Producers Inc, a Reno-based manufacturer of medicinals and botanicals, for a total USD 73.862 mil, in a stock swap transaction. The transaction consisted of USD 2.238 mil in Pocket common shares plus USD 71.624 mil in warrants.</t>
  </si>
  <si>
    <t>Pocket Shot Co, located in Evergreen, Colorado, is a brewery. The Company was founded in April 2004.</t>
  </si>
  <si>
    <t>Pure Harvest Cannabis Producers Inc, located in Reno, Nevada, is a manufacturer of medicinals and botanicals.</t>
  </si>
  <si>
    <t>3340940040</t>
  </si>
  <si>
    <t>Guangxi Chanfang Pharmaceutical Co Ltd</t>
  </si>
  <si>
    <t>5055464246</t>
  </si>
  <si>
    <t>Goldenmax International Technology Ltd</t>
  </si>
  <si>
    <t>4298151685</t>
  </si>
  <si>
    <t>154085292948</t>
  </si>
  <si>
    <t>CHINA - Goldenmax International Technology Ltd acquired the entire share capital of Guangxi Chanfang Pharmaceutical Co Ltd, a Guilin-based manufacturer of pharmaceutical preparation, from Quanzhou Qianfang Management Consulting LP, for CNY 215.6 mil (USD 32.124 mil). The consideration was to consist of up to CNY 36 mil (USD 5.364 mil) in profit-related payments and CNY 179.6 mil (USD 26.76 mil) in cash.</t>
  </si>
  <si>
    <t>Goldenmax International Technology Ltd located in Shanghai, China is a manufacturer of electronic components. The Company was founded in October 2000.</t>
  </si>
  <si>
    <t>Guangxi Chanfang Pharmaceutical Co Ltd is a manufacturer of pharmaceutical preparation. The Company was founded in June 2002 and is located in Guilin, China.</t>
  </si>
  <si>
    <t>3340962040</t>
  </si>
  <si>
    <t>Shanghai Renxing Health Management Co Ltd</t>
  </si>
  <si>
    <t>5067936400</t>
  </si>
  <si>
    <t>154085292981</t>
  </si>
  <si>
    <t>CHINA - Shanghai Jiaoda Onlly Co Ltd acquired the entire share capital of Shanghai Renxing Health Management Co Ltd, a Shanghai-based provider of management consulting services, from Shanghai Brightown Health Industry Co Ltd, for a total CNY 600 mil (USD 89.467 mil) in cash.</t>
  </si>
  <si>
    <t>Shanghai Renxing Health Management Co Ltd is a hospital operator for the old. The Company was founded in January 2016 and is located in Shanghai, China.</t>
  </si>
  <si>
    <t>3341095040</t>
  </si>
  <si>
    <t>Apotex Pty Ltd</t>
  </si>
  <si>
    <t>5046010539</t>
  </si>
  <si>
    <t>154085293165</t>
  </si>
  <si>
    <t>AUSTRALIA - Apotex Pty Ltd, a unit of Apotex Inc, merged with Arrow Pharmaceuticals Pty Ltd, a Cremorne-based manufacturer of pharmaceutical preparation, from Strides Shasun Ltd, ultimately owned by Strides Pharma Science Ltd, for a total AUD 394 mil (USD 282.301 mil). The consideration was to consist of AUD 300 mil (USD 214.95 mil) in cash and AUD 94 mil (USD 67.351 mil) in secured instrument.</t>
  </si>
  <si>
    <t>Apotex Pty Ltd is a manufacturer of pharmaceutical preparation. The Company is located in Sydney, Australia. Its products include generic pharmaceuticals, OTC products and vitamins which serve the Australian pharmacy market</t>
  </si>
  <si>
    <t>3341208020</t>
  </si>
  <si>
    <t>Vensun Pharmaceuticals Inc</t>
  </si>
  <si>
    <t>5040264515</t>
  </si>
  <si>
    <t>Strides Pharma Inc</t>
  </si>
  <si>
    <t>5063260993</t>
  </si>
  <si>
    <t>154085293332</t>
  </si>
  <si>
    <t>US - Strides Pharma Inc, a unit of Strides Pharma Science Ltd, acquired the entire share capital of Vensun Pharmaceuticals Inc, an Yardley-based manufacturer of pharmaceutical preparation, for USD 18 mil. The consideration was consisted of USD 4 mil in cash and the assumption of USD 14 mil in liabilities.</t>
  </si>
  <si>
    <t>Strides Pharma Inc, located in East Brunswick, New Jersey, is a manufacturer of pharmaceutical preparation.</t>
  </si>
  <si>
    <t>Vensun Pharmaceuticals Inc, located in Yardley, Pennsylvania, is a manufacturer of pharmaceutical preparations. It is an generic pharmaceutical company which is developing a portfolio of generic prescription products in various dosage forms covering a broad range of therapeutic categories. The Company was founded in July 2011.</t>
  </si>
  <si>
    <t>3341368020</t>
  </si>
  <si>
    <t>Helio Vision Inc</t>
  </si>
  <si>
    <t>5051781252</t>
  </si>
  <si>
    <t>Aldeyra Therapeutics Inc</t>
  </si>
  <si>
    <t>4297349911</t>
  </si>
  <si>
    <t>154085293654</t>
  </si>
  <si>
    <t>US - Aldeyra Therapeutics Inc (Aldeyra) acquired the entire share capital of Helio Vision Inc, a Waltham-based provider of biotechnology research and development services, for an estimated USD 24.795 mil. The consideration consisted of the issuance of 1.151 mil Aldeyra common shares valued at USD 9.795 mil and USD 15 mil in profit related payments. The shares were valued based on Aldeyra's closing stock price of USD 8.51 on 23 January 2018, the last full trading prior the announcement.</t>
  </si>
  <si>
    <t>Aldeyra Therapeutics Inc, formerly Aldexa Therapeutics Inc, located in Burlington, Massachusetts, is a biotechnology company focused primarily on the development of products to treat immune-mediated, inflammatory, orphan, and other diseases that are thought to be related to a naturally occurring toxic chemical species known as free aldehydes. It discovered and are developing NS2, a product candidate that is designed to trap and allow for disposal of free aldehydes, for the treatment of the following diseases: Sjgren-Larsson Syndrome (SLS), a rare disease caused by mutations in an enzyme that metabolizes fatty aldehydes; discoid lupus, an autoimmune condition that affects skin; acute anterior uveitis, an inflammatory eye disease; and ocular rosacea with meibomian gland dysfunction, a dry eye disease associated with rosacea, an inflammatory dermal condition. The company was founded in 2004.</t>
  </si>
  <si>
    <t>Helio Vision Inc, located in Waltham, Massachusetts, is a provider of biotechnology research and development services. It develop a therapy for proliferative vitreoretinopathy (PVR), a fibroproliferative disorder that leads to abnormal scarring and blindness after retinal detachment. The Company was founded in February 2016.</t>
  </si>
  <si>
    <t>3341506040</t>
  </si>
  <si>
    <t>Daiichi Sankyo Propharma Co Ltd-Takatsuki Plant</t>
  </si>
  <si>
    <t>Taiyo Holdings Co Ltd</t>
  </si>
  <si>
    <t>4295879380</t>
  </si>
  <si>
    <t>GCA Corp</t>
  </si>
  <si>
    <t>SBI Securities Co Ltd</t>
  </si>
  <si>
    <t>154085293878</t>
  </si>
  <si>
    <t>JAPAN - Taiyo Holdings Co Ltd acquired Takatsuki Plant of Daiichi Sankyo Propharma Co Ltd, a Chuo-Ku, Tokyo-based manufacturer of pharmaceutical preparation, ultimately owned by Daiichi Sankyo Co Ltd, for a total JPY 37.6 bil (USD 344.905 mil) in cash.</t>
  </si>
  <si>
    <t>Taiyo Holdings Co Ltd, located in Toshima-Ku, Tokyo, is a holding company engaged in the manufacture and wholesale of chemicals for electronic components. The Company's products include flat panel display (FPD) materials, as well as printed-wiring board (PWB) materials, such as solder resist (SR), etching resist, marking ink and plugging ink, which are used for rigid substrates, package (PKG) substrates, flexible substrates and build-up substrates. Through its subsidiaries, the Company is also engaged in the provision of technical services related to PWB, as well as the provision of delivery and warehousing services. The Company is engaged in the investment in real estate and securities through its affiliated company. The company was founded in 1953.</t>
  </si>
  <si>
    <t>Takatsuki plant of Daiichi Sankyo Propharma Co Ltd, located in Takatsuki-Shi, Osaka, manufacturers pharmaceuticals. The plant start operations in 1933.</t>
  </si>
  <si>
    <t>3342677040</t>
  </si>
  <si>
    <t>Kyowa Hakko Bio Co Ltd</t>
  </si>
  <si>
    <t>5000030701</t>
  </si>
  <si>
    <t>Kirin Holdings Co Ltd</t>
  </si>
  <si>
    <t>5000002397</t>
  </si>
  <si>
    <t>154085295775</t>
  </si>
  <si>
    <t>JAPAN - Kirin Holdings Co Ltd (Kirin Holdings) acquired a 95% interest in Kyowa Hakko Bio Co Ltd, a Chiyoda-Ku, Tokyo-based manufacturer of biological products, from Kyowa Hakko Kirin Co Ltd (Kyowa Hakko Kirin), a 50.1% unit of Kirin Holdings, for an estimated JPY 63.872 bil (USD 581.299 mil) in cash, in an internal reorganization. The consideration was prorated at 49.9%, based on the 50.01% percentage not held by Kirin Holdings in Kyowa Hakko Kirin. The prorated value was based on Kirin Holdings' offering price of JPY 128 bil (USD 1.165 bil) in cash.</t>
  </si>
  <si>
    <t>Kirin Holdings Co Ltd, located in Nakano-Ku Tokyo, Japan, is a holding company, engaged in produce and wholesale alcohol beverages and soft drinks. The company has four divisions. The Alcohol Beverage division is engaged in the manufacture and sale of beer, sparkling liquor and new alcohol beverage products, as well as the manufacture and sale of wines, the import of alcohol drinks, in addition to the automobile transportation and food industry-related engineering businesses. The Beverage and Food division manufactures and sells soft drinks, milk, dairy products, mineral water, fruit juice and seasonings. The Pharmaceutical division is involved in the manufacture and sale of pharmaceutical products, as well as the research and development of pharmaceutical products. The other division is engaged in the flower-related businesses. The Company was founded in 1907.</t>
  </si>
  <si>
    <t>Kyowa Hakko Bio Co Ltd, headquartered in Tokyo, Japan, produces and wholesales health foods and ferment foods. It is also engaged in the manufacture and wholesale of pharmaceuticals and related products. The company was founded in 2008.</t>
  </si>
  <si>
    <t>3344897020</t>
  </si>
  <si>
    <t>Four Daughters Compassionate Care Inc</t>
  </si>
  <si>
    <t>5067945194</t>
  </si>
  <si>
    <t>Verano Holdings LLC</t>
  </si>
  <si>
    <t>5040149895</t>
  </si>
  <si>
    <t>154085299610</t>
  </si>
  <si>
    <t>US - Verano Holdings Inc acquired the entire share capital of Four Daughters Compassionate Care Inc, a Sharon-based crop farming establishment, for a total USD 30 mil.</t>
  </si>
  <si>
    <t>Verano Holdings LLC, located in Chicago, Illinois, is a cannabis company. Its portfolio of consumer brands include Verano, Goldleaf, Sweet Sins, Encore, Avexia, and MENTA Mints. The Company was founded in 2018.</t>
  </si>
  <si>
    <t>Four Daughters Compassionate Care Inc, located in Sharon, Massachusetts, is engaged in cultivating marijuana as well as its processing. The Company was founded in 2015.</t>
  </si>
  <si>
    <t>3345140020</t>
  </si>
  <si>
    <t>Invisible Sentinel Inc</t>
  </si>
  <si>
    <t>5000301446</t>
  </si>
  <si>
    <t>154085300023</t>
  </si>
  <si>
    <t>US - Biomerieux SA of France, a unit of bioMerieux SA, acquired Invisible Sentinel Inc, a Philadelphia-based medical laboratory operator, for a total USD 75 mil.</t>
  </si>
  <si>
    <t>Invisible Sentinel Inc is a medical laboratory operator. The Company was founded in 1970 and is located in Philadelphia, Pennsylvania.</t>
  </si>
  <si>
    <t>3345832020</t>
  </si>
  <si>
    <t>Standard Farms LLC</t>
  </si>
  <si>
    <t>5067947114</t>
  </si>
  <si>
    <t>TILT Holdings Inc</t>
  </si>
  <si>
    <t>5063768015</t>
  </si>
  <si>
    <t>154085301218</t>
  </si>
  <si>
    <t>US - TILT Holdings Inc of Canada acquired Standard Farms LLC, a White Haven-based manufacturer of medicinals and botanicals, for a total USD 40 mil. The consideration consisted of USD 12 mil in cash and USD 28 mil common shares.</t>
  </si>
  <si>
    <t>TILT Holdings Inc, located in Vancouver, Canada, develops cannabis technology and infrastructure platform. It strives to deliver products and services through knowledge-based technology systems for both businesses and consumers. The Company was founded on November 14, 2018.</t>
  </si>
  <si>
    <t>Standard Farms LLC is a manufacturer of medical cannabis. The Company is located in White Haven, Pennsylvania.</t>
  </si>
  <si>
    <t>3347871040</t>
  </si>
  <si>
    <t>Alvogen Korea Co Ltd</t>
  </si>
  <si>
    <t>Alvogen Korea Holdings Ltd</t>
  </si>
  <si>
    <t>154085304582</t>
  </si>
  <si>
    <t>SOUTH KOREA - Alvogen Korea Holdings Ltd, a unit of Lotus Pharmaceutical Co Ltd, acquired the remaining 8.618% stake, or 0.922 mil ordinary shares, which it did not already own, in Alvogen Korea Co Ltd, a Seoul-based manufacturer of pharmaceutical preparation, for KRW 29,000 (USD 25.781) per share, or a total value of KRW 26.745 bil (USD 23.776 mil) in cash.</t>
  </si>
  <si>
    <t>Alvogen Korea Holdings Ltd is a manufacturer of pharmaceutical preparation. The Company was founded in September 2012 and is located in Seoul, South Korea.</t>
  </si>
  <si>
    <t>Alvogen Korea Co Ltd, formerly Kun Wha Pharmaceutical Co Ltd. is a Korea-based company engaged in the manufacturer of pharmaceuticals. The Companys products consist of remedies for hyperpotassemia, remedies for hypertension, steroid anti-inflammatory agents, analgesics, penicillins antibiotics, brain improvement agents, remedies for prostatism and others. On June 13, 2013, the Company sold its entire shares of Longstand International Limited, which is mainly engaged in the construction business, as well as GOJIN MOTORS, which is mainly engaged in the vehicle sales and maintenance service.. The Company was founded in January 1958 and is located in Seoul, South Korea.</t>
  </si>
  <si>
    <t>3348317040</t>
  </si>
  <si>
    <t>154085305239</t>
  </si>
  <si>
    <t>AUSTRALIA - iX Biopharma Ltd of Singapore (iX) acquired the entire share capital of Chemical Analysis Pty Ltd, a Melbourne, Victoria-based manufacturer of analytical laboratory instruments. Concurrently, iX acquired Syrinx Pharmaceuticals Pty Ltd for a combined value of AUD 1.87 mil (USD 1.744 mil).</t>
  </si>
  <si>
    <t>3349702020</t>
  </si>
  <si>
    <t>Manufacturing facility,Somerset,NJ</t>
  </si>
  <si>
    <t>154085307404</t>
  </si>
  <si>
    <t>US - Progenics Pharmaceuticals Inc acquired a manufacturing facility, a Somerset-based manufacturer of pharmaceutical preparation, for a total USD 8 mil.</t>
  </si>
  <si>
    <t>Manufacturing facility, located in Somerset, New Jersey, manufactures AZEDRA Jersey, manufactures AZEDRA.</t>
  </si>
  <si>
    <t>3349820040</t>
  </si>
  <si>
    <t>Fresh Hemp Foods Ltd</t>
  </si>
  <si>
    <t>5000087368</t>
  </si>
  <si>
    <t>Cowen Group Inc</t>
  </si>
  <si>
    <t>154085307613</t>
  </si>
  <si>
    <t>CANADA - Tilray Inc acquired the entire share capital of Fresh Hemp Foods Ltd, a Winnipeg-based manufacturer of breakfast cereals, from Compass Diversified Holdings, for an estimated CAD 419 mil (USD 317.28 mil), via scheme of arrangement. The consideration consisted of CAD 150 mil (USD 113.585 mil) in cash, issuance of Tilray common shares valued at CAD 127.5 mil (USD 96.547 mil), and CAD 141.5 mil (USD 107.148) in profit related payments.</t>
  </si>
  <si>
    <t>Fresh Hemp Foods, Ltd., also known as Manitoba Harvest Hemp Foods &amp; Oils, located in Winnipeg, Manitoba, manufactures hemp breakfast cereal food products. The Company produces hemp products such as hemp hearts, hemp oil, hemp butter, organic hemp beverage, and hemp protein powders. It provides 146 recipes in 13 categories such as Appetizers, Baking, Beverages, Breakfast, Desserts, Dressing, Entrees, Mid-Morning or Afternoon 'Pick Me Up', Salads, Soups, Body Care, Vegan- Friendly and Flour-less recipes. recipes.</t>
  </si>
  <si>
    <t>3350255040</t>
  </si>
  <si>
    <t>Novicus Pharma AS</t>
  </si>
  <si>
    <t>5068307782</t>
  </si>
  <si>
    <t>154085308322</t>
  </si>
  <si>
    <t>NORWAY - Navamedic ASA acquired Novicus Pharma AS, an Oslo-based manufacturer of pharmaceutical preparation, for a total NOK 11.67 mil (USD 1.349 mil).</t>
  </si>
  <si>
    <t>Novicus Pharma AS is a manufacturer of pharmaceutical preparation. The Company was founded in May 2018 and is located in Oslo, Norway.</t>
  </si>
  <si>
    <t>3351125040</t>
  </si>
  <si>
    <t>PT Phapros Tbk</t>
  </si>
  <si>
    <t>5000019883</t>
  </si>
  <si>
    <t>154085309766</t>
  </si>
  <si>
    <t>Sugarcane and sugar beets</t>
  </si>
  <si>
    <t>INDONESIA - The Indonesian state-owned PT Kimia Farma (Persero) Tbk acquired an 56.77% interest or  476,901,860 shares or Rp1,361 trillion in PT Phapros Tbk, a Jakarta-based manufacturer of pharmaceutical preparation, from the Indonesian state-owned Rajawali Nusantara IndonesiaPT, ultimately owned by the Indonesian state-owned Indonesia Republic, for an estimated IDR 1500 bil (USD 106.5 mil).</t>
  </si>
  <si>
    <t>PT Phapros Tbk is a manufacturer of pharmaceutical preparation. The Company is located in Jakarta, Indonesia.</t>
  </si>
  <si>
    <t>3351402020</t>
  </si>
  <si>
    <t>Roche Holdings Inc</t>
  </si>
  <si>
    <t>4296471857</t>
  </si>
  <si>
    <t>154085310237</t>
  </si>
  <si>
    <t>US - Roche Holdings Inc (Roche), a unit of Roche Holdings AG (Roche AG), acquired the entire share capital of Spark Therapeutics Inc (Spark), a Philadelphia-based manufacturer of biological products, for USD 114.5 in cash per share, or a total value of USD 4.609 bil, via tender offer. The offer was conditional upon at least a majority of Spark's shares being tendered. On completion, Spark was delisted in NASDAQ. Originally, in February 2019, Roche AG was rumored to be planning to acquire the entire share capital of Spark.</t>
  </si>
  <si>
    <t>Roche Holdings Inc, located in South San Francisco, California, is a subsidiary of Roche Holdings AG that manufactures pharmaceuticals, medicines, cosmetics, and diagnostics. It also provides research services.</t>
  </si>
  <si>
    <t>3351497040</t>
  </si>
  <si>
    <t>Clementia Pharmaceuticals Inc</t>
  </si>
  <si>
    <t>5037647342</t>
  </si>
  <si>
    <t>Morgan Stanley &amp; Co LLC</t>
  </si>
  <si>
    <t>154085310361</t>
  </si>
  <si>
    <t>CANADA - Ipsen SA of France, a unit of Mayroy SA, acquired the entire share capital of Clementia Pharmaceuticals Inc, a Montreal-based manufacturer of biological products, from OrbiMed Private Investments IV LP, a unit of Orbimed Advisors LLC, and other shareholders, for CAD 1.401 bil (USD 1.067 bil), via scheme of arrangement. The consideration consisted of CAD 32.84 (USD 25) per share, or a total value of CAD 1.151 bil (USD 876.293 mil) and up to CAD 249.998 mil (USD 190.315 mil) in profit-related payments.</t>
  </si>
  <si>
    <t>Clementia Pharmaceuticals Inc, located in Montreal, Quebec, is a biotechnology company. It is currently developing palovarotene, an investigational retinoic acid receptor gamma (RAR) selective agonist, for the treatment of individuals who are affected by fibrodysplasia ossificans progressiva (FOP), multiple osteochondromas (MO) and other diseases. The Company was founded on 5 November 2010.</t>
  </si>
  <si>
    <t>3352047020</t>
  </si>
  <si>
    <t>Immune Design Corp</t>
  </si>
  <si>
    <t>4298066678</t>
  </si>
  <si>
    <t>154085311139</t>
  </si>
  <si>
    <t>US - Merck &amp; Co Inc (Merck) acquired the entire share capital of Immune Design Corp (Immune), a Seattle-based manufacturer of pharmaceutical preparation, for USD 5.85 in cash per share, or a total of USD 282.888 mil. The offer was conditioned upon at least a majority of Immune's shares being tendered. On completion, Immune's common shares were delisted in NASDAQ.</t>
  </si>
  <si>
    <t>Immune Design Corp, located in Seattle, Washington, is an immunotherapy company with next-generation in vivo approaches designed to enable the body's immune system to fight disease. It has engineered its technologies to activate the immune system's natural ability to create tumor-specific cytotoxic T cells, or CTLs, to fight cancer. It is developing multiple product candidates from its two discovery platforms, DCVex and GLAAS, which believe to have the potential to treat a broad patient population. Its product candidates, LV305, CMB305 and G100, utilize multiple immuno-oncology approaches. The Company was founded in 2008.</t>
  </si>
  <si>
    <t>3352148040</t>
  </si>
  <si>
    <t>154085311338</t>
  </si>
  <si>
    <t>AUSTRALIA - EVE Investments Ltd (EVE) acquired the remaining 50% interest, which it did not already own, in Meluka Health Pty Ltd, a Northern Rivers-based manufacturer of medicinals and botanicals, for a total AUD 0.449 mil (USD 0.32 mil). The consideration consisted of AUD 0.245 mil (USD 0.175 mil) in cash and the issuance of 40.833 mil ordinary shares valued at AUD 0.204 (USD 0.145). The shares were valued based on EVE's closing stock price of AUD 0.005 (USD 0.004 ) on 22 February 2019, the last full trading day prior to the announcement.</t>
  </si>
  <si>
    <t>Meluka Health Pty Ltd is a manufacturer of medicinal and botanical product. The Company is located in Northern Rivers, Australia.</t>
  </si>
  <si>
    <t>3352161040</t>
  </si>
  <si>
    <t>BioCann Pharma SAS</t>
  </si>
  <si>
    <t>5068313193</t>
  </si>
  <si>
    <t>GNCC Capital Inc</t>
  </si>
  <si>
    <t>4296426560</t>
  </si>
  <si>
    <t>154085311351</t>
  </si>
  <si>
    <t>COLOMBIA - GNCC Capital Inc of the US acquired the entire share capital of BioCann Pharma SAS, manufacturer of medicinals and botanicals, for a total COP 372.671 bil (USD 120 mil).</t>
  </si>
  <si>
    <t>GNCC Capital Inc, located in New York, New York, is a gold, silver mining company, primarily a gold exploration and silver exploration.</t>
  </si>
  <si>
    <t>BioCann Pharma SAS is a manufacturer of medicinals and botanicals. The Company alsoo grows medicinal marijuana. The Company is located in Colombia.</t>
  </si>
  <si>
    <t>3352665020</t>
  </si>
  <si>
    <t>Moberg Pharma North America LLC</t>
  </si>
  <si>
    <t>Moberg Pharma OTC Business SPV</t>
  </si>
  <si>
    <t>154085312089</t>
  </si>
  <si>
    <t>US - Moberg Pharma OTC Business SPV (Purchaser), jointly owned by RoundTable Healthcare Partners LP and Signet Healthcare Partners, acquired Moberg Pharma North America LLC, a Cedar Knolls-based manufacturer of pharmaceutical preparation, from Moberg Pharma AB, in a leveraged buyout transaction. Concurrently, Purchaser agreed to acquire MPJ OTC AB. The two transactions were to have a combined value of USD 155 mil.</t>
  </si>
  <si>
    <t>Moberg Pharma OTC Business SPV, located in Delaware, is a special purpose acquisition vehicle formed for the purpose of acquiring the OTC Business of Moberg Pharma. A special purpose acquisition vehicle is an investment vehicle that is formed solely for the purpose of making acquisitions.</t>
  </si>
  <si>
    <t>Moberg Pharma North America LLC, located in Cedar Knolls, New Jersey, manufactures pharmaceutical products.</t>
  </si>
  <si>
    <t>3352977040</t>
  </si>
  <si>
    <t>One World Pharma SAS</t>
  </si>
  <si>
    <t>5068314909</t>
  </si>
  <si>
    <t>One World Pharma Inc</t>
  </si>
  <si>
    <t>5044167335</t>
  </si>
  <si>
    <t>154085312692</t>
  </si>
  <si>
    <t>COLOMBIA - One World Pharma Inc (One World Pharma) of the US acquired the entire share capital of One World Pharma SAS, a Bogota-based manufacturer of pharmaceutical preparation, from OWP Ventures Inc, in exchange for 39.475 mil One World Pharma common shares valued at COP 269.708 bil (USD 86.846 mil), in a stock swap transaction. The shares were valued based on One World Pharma's closing stock price of COP 6,832.298 (USD 2.2) on 22 February 2019, the last full trading day prior the announcement.</t>
  </si>
  <si>
    <t>One World Pharma Inc is a manufacturer of medical cannabis. The Company was founded in September 2014 and is located in Las Vegas, Nevada.</t>
  </si>
  <si>
    <t>One World Pharma SAS is a manufacturer of medical cannabis. The Company is located in Bogota, Colombia.</t>
  </si>
  <si>
    <t>3353012020</t>
  </si>
  <si>
    <t>Mr Natural Productions Inc</t>
  </si>
  <si>
    <t>4296400061</t>
  </si>
  <si>
    <t>Australis Capital Inc</t>
  </si>
  <si>
    <t>5045819104</t>
  </si>
  <si>
    <t>154085312741</t>
  </si>
  <si>
    <t>US - Australis Capital Inc, a unit of Aurora Cannabis Inc, acquired the entire share capital of Mr Natural Productions Inc, a Brooklyn-based manufacturer of pharmaceutical preparation, for a total USD 1.3 mil. The consideration was to include an undisclosed amount in profit-related payments.</t>
  </si>
  <si>
    <t>Australis Capital Inc, located in Las Vegas, Nevada, provides financial transaction services.</t>
  </si>
  <si>
    <t>Mr Natural Productions Inc is a manufacturer of pharmaceutical preparation. The Company is located in Brooklyn, New York.</t>
  </si>
  <si>
    <t>3353219040</t>
  </si>
  <si>
    <t>AAJ Capital 1 Corp</t>
  </si>
  <si>
    <t>5059005031</t>
  </si>
  <si>
    <t>154085313021</t>
  </si>
  <si>
    <t>CANADA - AAJ Capital 1 Corp (AAJ) merged with PharmaCielo Ltd (PharmaCielo), a Toronto-based manufacturer of medicinals and botanicals, for a total CAD 39.582 mil (USD 30.66 mil), in a stock swap reverse takeover transaction. AAJ offered 1 AAJ common share for every 1 PharmaCielo common share held. The shares were valued based on AAJ's closing stock price of CAD 2.41 (USD 1.944) on 26 March 2018, the last full trading day prior to the announcement. On completion, AAJ was renamed PharmaCielo Ltd.</t>
  </si>
  <si>
    <t>AAJ Capital 1 Corp is a capital pool company and a provider of financial investment services. The Company was founded in May 2017 and is located in Vancouver, Canada.</t>
  </si>
  <si>
    <t>3353586020</t>
  </si>
  <si>
    <t>Versum Materials Inc</t>
  </si>
  <si>
    <t>5048024352</t>
  </si>
  <si>
    <t>154085313541</t>
  </si>
  <si>
    <t>Electric and gas welding and soldering equipment</t>
  </si>
  <si>
    <t>US - Merck KGaA (Merck) of Germany merged with Versum Materials Inc (Versum), a Tempe-based manufacturer of chemical products, for a sweetened USD 53 in cash per share, or a total USD 5.801 bil, via tender offer. Originally, Merck offered USD 48 in cash per share. The offer was conditioned upon at least a majority of Versum shares being tendered. Previously, Entegris Inc (Entegris) withdrew its definitive agreement to merge with Versum for a total USD 3.835 bil. Subsequently, in January 2019, Entegris was rumored to be planning to merge with Versum.</t>
  </si>
  <si>
    <t>Versum Materials Inc, located in Tempe, Arizona, is a manufacturer of industrial gas. It is the Electronics Materials Division of Air Products &amp; Chemicals Inc.</t>
  </si>
  <si>
    <t>3353614040</t>
  </si>
  <si>
    <t>Natura Naturals Holdings Inc</t>
  </si>
  <si>
    <t>5068315691</t>
  </si>
  <si>
    <t>154085313594</t>
  </si>
  <si>
    <t>CANADA - Tilray Inc (Tilray) acquired the entire share capital of Natura Naturals Holdings Inc (Natura Naturals Holdings), a Leamington-based manufacturer of cannabis, for an estimated CAD 70 mil (USD 52.671 mil), via scheme of arrangement. The consideration was to consist of CAD 15 mil (USD 11.287 mil) in cash, CAD 20 mil (USD 15.049 mil) of Tilray's Class 2 common shares, and up to CAD 35 mil (USD 26.336 mil) in profit-related payments.</t>
  </si>
  <si>
    <t>Natura Naturals Holdings Inc, located in Leamington, Canada, manufactures cannabis. It has 662,000 square-foot greenhouse cultivation facility that grows cannabis. The Company was founded on May 17, 2018.</t>
  </si>
  <si>
    <t>3353845040</t>
  </si>
  <si>
    <t>Top Field Ltd</t>
  </si>
  <si>
    <t>5068315910</t>
  </si>
  <si>
    <t>Dawnrays International Co Ltd</t>
  </si>
  <si>
    <t>5037037912</t>
  </si>
  <si>
    <t>Crescendo Capital Ltd</t>
  </si>
  <si>
    <t>154085314070</t>
  </si>
  <si>
    <t>HONG KONG - Dawnrays International Co Ltd, a unit of Dawnrays Pharmaceutical(Holdings)Ltd, acquired the entire share capital of Top Field Ltd, manufacturer of biological products, from Supper Fort Holdings Ltd, for a total HKD 438 mil (USD 55.804 mil) in cash.</t>
  </si>
  <si>
    <t>Dawnrays International Co Ltd is a manufacturer of pharmaceutical preparation. The Company is located in Hong Kong.</t>
  </si>
  <si>
    <t>Top Field Ltd is a manufacturer of biological products. The Company is located in Hong Kong. It is engaged in the research, development, production and sale of drugs and has developed Atorvastatin calcium tablet and certain drug indicated for the treatment of high blood lipid to prevent cardiovascular diseases, hypertension and diabetes.</t>
  </si>
  <si>
    <t>3354587040</t>
  </si>
  <si>
    <t>Katana Biopharma Inc</t>
  </si>
  <si>
    <t>5068317472</t>
  </si>
  <si>
    <t>154085315234</t>
  </si>
  <si>
    <t>CANADA - Theratechnologies Inc acquired Katana Biopharma Inc, provider of biotechnology research and development services, for an estimated CAD 5.9 mil (USD 4.491 mil).</t>
  </si>
  <si>
    <t>Theratechnologies Inc, headquartered in Montreal, Quebec, is a biopharmaceutical company that develops novel therapeutic products. It targets unmet medical needs in financially attractive specialty markets. Its most advanced program is tesamorelin, now in a confirmatory Phase 3 clinical trial for a serious metabolic disorder known as HIV-associated lipodystrophy. The Company also has other projects in the earlier stages of development. It was founded on 1993.</t>
  </si>
  <si>
    <t>Katana Biopharma Inc is a provider of biotechnology research and development services. The Company was founded in 2016 and is</t>
  </si>
  <si>
    <t>3354673040</t>
  </si>
  <si>
    <t>Yancheng Youhua Pharmaceutical &amp; Chemical Technology Co Ltd</t>
  </si>
  <si>
    <t>5068317572</t>
  </si>
  <si>
    <t>Jiangsu Jihua Chemical Co Ltd</t>
  </si>
  <si>
    <t>5000458343</t>
  </si>
  <si>
    <t>154085315364</t>
  </si>
  <si>
    <t>CHINA - Jiangsu Jihua Chemical Co Ltd, a unit of Zhejiang Jihua Group Co Ltd, raised its interest to 61.99%, from 45.87%, by acquiring a 16.12% stake in Yancheng Youhua Pharmaceutical &amp; Chemical Technology Co Ltd, an Yancheng-based manufacturer of pharmaceutical preparation, for a total CNY 13.87 mil (USD 2.073 mil) in cash. Concurrently, Jiangsu Jihua Chemical Co Ltd acquired a 45.87% stake in Yancheng Youhua Pharmaceutical &amp; Chemical Technology Co Ltd.</t>
  </si>
  <si>
    <t>Jiangsu Jihua Chemical Co Ltd is a manufacturer of chemical products. The Company is located in Yancheng, China.</t>
  </si>
  <si>
    <t>Yancheng Youhua Pharmaceutical &amp; Chemical Technology Co Ltd is a manufacturer of pharmaceutical preparation. The Company was founded in June 2009 and is located in Yancheng, China.</t>
  </si>
  <si>
    <t>3354774040</t>
  </si>
  <si>
    <t>Dhg Pharmaceutical Jsc</t>
  </si>
  <si>
    <t>4297791350</t>
  </si>
  <si>
    <t>154085315523</t>
  </si>
  <si>
    <t>VIETNAM - Taisho Pharmaceutical Co Ltd (Taisho Pharmaceutical) of Japan, a unit of Taisho Pharmaceutical Holdings Co Ltd, completed a tender offer to raise its stake from 35% to 50.783% by acquiring a 15.783% stake, or 20.635 mil ordinary shares, in DHG Pharmaceutical JSC (DHG Pharmaceutical), a Can Tho-based manufacturer of pharmaceutical preparation, for VND 120,000 (USD 5.16) in cash per share, or a total value of VND 2476.316 bil (USD 106.482 mil). Originally, Taisho Pharmaceutical launched a tender offer to raise its stake from 35% to 56.69% by acquiring a 21.69% stake in DHG Pharmaceutical.</t>
  </si>
  <si>
    <t>DHG Pharmaceutical JSC, located in Can Tho, Vietnam, manufactures and wholesales pharmaceuticals. It is a pharmaceutical company. The company is primarily involved in manufacturing and wholesaling pharmaceuticals and functional foods internationally and domestically as well. It is also engaged in importing and distributing medicines and medical equipment. The company was founded in September 2, 1974.</t>
  </si>
  <si>
    <t>3355210040</t>
  </si>
  <si>
    <t>Pharmswell Medical Co Ltd</t>
  </si>
  <si>
    <t>5068318594</t>
  </si>
  <si>
    <t>154085316234</t>
  </si>
  <si>
    <t>SOUTH KOREA - Pharmswell Bio Co Ltd acquired a 50% interest in Pharmswell Medical Co Ltd, manufacturer of medical instruments, for a total KRW 1 bil (USD 0.895 mil).</t>
  </si>
  <si>
    <t>Pharmswell Bio Co Ltd is a manufacturer and wholesaler of pharmaceutical raw materials. The Company provides synthetic pharmaceutical raw materials and bio pharmaceutical raw materials. The Companys products consist of digestive drugs, cardiovascular drugs, antibiotics, hormone drugs, respiratory drugs, allergy drugs, endocrine drugs, skin drugs, hematopoietic drugs and others. The Companys main customers are pharma-pia, HuonsCo.,Ltd., ILDONG PHARMACEUTICAL CO.,LTD, THERAGEN ETEX CO.,LTD. and others. It distributes its products within domestic market and in overseas markets. In addition, the Company engages in the real estate rental business. The Company was founded in April 1987 and is located in Wonju, South Korea.</t>
  </si>
  <si>
    <t>Pharmswell Medical Co Ltd is a manufacturer of medical instruments. The Company is located in South Korea.</t>
  </si>
  <si>
    <t>3356256040</t>
  </si>
  <si>
    <t>Nightstar Therapeutics PLC</t>
  </si>
  <si>
    <t>5057780959</t>
  </si>
  <si>
    <t>Tungsten Bidco Ltd</t>
  </si>
  <si>
    <t>5068320069</t>
  </si>
  <si>
    <t>154085317701</t>
  </si>
  <si>
    <t>UK - Tungsten Bidco Ltd (Tungsten), a wholly-owned unit of Biogen Inc's Biogen Switzerland Holdings GmbH subsidiary, acquired the entire share capital of Nightstar Therapeutics PLC (Nightstar), a London-based provider of clinical-stage gene therapy services, from Syncona Portfolio Ltd (39.434%), a unit of Syncona Ltd, New Enterprise Associates Inc (19.898%) and other shareholders, for GBP 19.315 (USD 25.5) in cash per share, or a total value of GBP 650.487 mil (USD 858.773 mil), via scheme of arrangement. Tungsten received irrevocable undertakings to accept the offer with respect to 61.636% of the Nightstar's ordinary share capital. Upon completion, Nightstar's ordinary shares will be delisted from the Nasdaq Stock Exchange.</t>
  </si>
  <si>
    <t>Tungsten Bidco Ltd is an investment company. The Company is located in Maidenhead, the United Kingdom.</t>
  </si>
  <si>
    <t>Nightstar Therapeutics PLC is a clinical-stage gene therapy company. The Company is focused on developing and commercializing novel one-time treatments for patients suffering from rare inherited retinal diseases that would otherwise progress to blindness. The Company is developing a pipeline of proprietary product candidates that are designed to substantially modify or halt the progression of inherited retinal diseases. It is also a holding company. The Company was founded in 2013 and is located in London, the United Kingdom.</t>
  </si>
  <si>
    <t>3359340020</t>
  </si>
  <si>
    <t>Myoscience Inc</t>
  </si>
  <si>
    <t>4297594150</t>
  </si>
  <si>
    <t>Pacira Pharmaceuticals Inc</t>
  </si>
  <si>
    <t>154085321745</t>
  </si>
  <si>
    <t>US - Pacira Pharmaceuticals Inc (Pacira) acquired Myoscience Inc (Myoscience), a Fremont-based medical equipment and supplies merchant wholesaler, for USD 220 mil. The consideration consistsed of USD 120 mil in cash and USD 100 mil in profit-related payments. On completion, Pacira and Myoscience was renamed Pacira BioSciences Inc and Pacira CryoTech Inc, respectively.</t>
  </si>
  <si>
    <t>Pacira Pharmaceuticals Inc., located in Parsippany, New Jersey operates as a pharmaceutical company which engages in the development and manufacturing of injectable pharmaceutical products. The Company was incorporated in December 2006.</t>
  </si>
  <si>
    <t>Myoscience Inc, located in Fremont, California, is a medical device company. The Company is engaged in developing its platform technology, Focused Cold Therapy, as a treatment for conditions involving nerves. The Company's iovera system, which is based on its Focused Cold Therapy technology, uses precision targeting and the body's natural response to cold to treat peripheral nerves and reduce pain. The iovera treatment works by applying targeted cold to a peripheral nerve. Peripheral nerves treated with the Focused Cold Therapy delivery system are temporarily stopped from signaling for a set period of time, followed by a restoration of function. When the iovera treatment is applied to a specific nerve, it will interrupt that nerve's ability to send a pain signal. With the iovera system, doctors can deliver precise, controlled doses of cold temperature through a portable handheld device. The Company was founded in June 2005.</t>
  </si>
  <si>
    <t>3359482040</t>
  </si>
  <si>
    <t>154085322065</t>
  </si>
  <si>
    <t>CANADA - Harvest One Cannabis Inc (Harvest One) acquired the entire share capital of Delivra Corp (Delivra), a Hamilton-based manufacturer of biological products, for a total CAD 18.645 mil (USD 14.024 mil), in a stock swap transaction, via scheme of arrangement. Harvest One offered 0.595 common shares per Delivra's common share, based on Harvest One's closing stock price of CAD 0.66 (USD 0.50) on 01 March 2019, the last full trading day prior to the announcement, each of Delivra share was valued at CAD 0.39 (USD 0.29).</t>
  </si>
  <si>
    <t>3360087040</t>
  </si>
  <si>
    <t>1180782 BC Ltd</t>
  </si>
  <si>
    <t>5068323855</t>
  </si>
  <si>
    <t>Organic Flower Investments Group Inc</t>
  </si>
  <si>
    <t>5067165818</t>
  </si>
  <si>
    <t>154085322968</t>
  </si>
  <si>
    <t>CANADA - Organic Flower Investments Group Inc of Bermuda agreed to acquire the entire share capital of 1180782 BC Ltd, manufacturer of medicinals and botanicals, in exchange for 54.688 mil in ordinary shares valued at CAD 17.5 mil (USD 13.114 mil). The shares were valued based on Organic's closing stock price of CAD 0.427 (USD 0.32) on 5 March 2019, the last full trading day prior to the announcement.</t>
  </si>
  <si>
    <t>Organic Flower Investments Group Inc, located in Vancouver, British Columbia, is a cannabis investment company. It specializes in providing early-stage financing to private and public companies. Through its subsidiary Delta Organic Cannabis Corp, it holds an equity participation and agreement with Agraflora Organics International Inc (AGRA), which is a diversified company, focused on the international cannabis industry, for the development of approximately 2.2 million square foot commercial medical cannabis cultivation operation in Delta, British Columbia. The Company was founded in May 28, 1980.</t>
  </si>
  <si>
    <t>1180782 BC Ltd is a manufacturer of medicinals and botanicals. The Company is located in Canada.</t>
  </si>
  <si>
    <t>3362212040</t>
  </si>
  <si>
    <t>Biogen (Denmark) New Manufacturing ApS</t>
  </si>
  <si>
    <t>5000652514</t>
  </si>
  <si>
    <t>Fujifilm Diosynth Biotechnologies USA Inc</t>
  </si>
  <si>
    <t>5000232848</t>
  </si>
  <si>
    <t>154085326431</t>
  </si>
  <si>
    <t>DENMARK - Fujifilm Diosynth Biotechnologies USA Inc of the US, a unit of Fujifilm Corp, acquired the entire share capital of Biogen (Denmark) New Manufacturing ApS, a Hillerod-based manufacturer of biological products, from Biogen Luxembourg Holding SARL, ultimately owned by Biogen Inc, for an estimated DKK 5.904 bil (USD 890 mil) in cash. The transaction was to include Biogen (Denmark) Manufacturing ApS.</t>
  </si>
  <si>
    <t>Fujifilm Diosynth Biotechnologies USA Inc is a manufacturer of pharmaceutical preparation. The Company is located in Texas City, Texas.</t>
  </si>
  <si>
    <t>Biogen (Denmark) New Manufacturing ApS is a manufacturer of biological products. The Company is located in Hillerod, Denmark.</t>
  </si>
  <si>
    <t>3362401020</t>
  </si>
  <si>
    <t>Osiris Therapeutics Inc</t>
  </si>
  <si>
    <t>4295902918</t>
  </si>
  <si>
    <t>154085326734</t>
  </si>
  <si>
    <t>US - Smith &amp; Nephew PLC (Smith) of the UK acquired the entire share capital of Osiris Therapeutics Inc (Osiris), a Columbia-based manufacturer of biological products, for USD 19 in cash per share, or a total value of USD 660.629 mil in cash, via tender offer. The offer was conditioned upon at least the majority of Osiris shares being tendered.</t>
  </si>
  <si>
    <t>Osiris Therapeutics Inc, located in Columbia, Maryland, is a biotechnology company focused on developing and marketing products to treat medical conditions in the inflammatory, orthopedic and cardiovascular areas. It currently markets and sells Osteocel for regenerating bone in orthopedic indications which includes Grafix product line, Stravix, BIO4 and Cartiform. Its lead biologic drug candidate, Prochymal, for the treatment of inflammatory disease, is the only stem cell therapeutic for which patients are being enrolled in phase iii clinical trial. The Company was founded in 2002.</t>
  </si>
  <si>
    <t>3362754020</t>
  </si>
  <si>
    <t>San Felasco Nurseries Inc</t>
  </si>
  <si>
    <t>5056863842</t>
  </si>
  <si>
    <t>Harvest Health &amp; Recreation Inc</t>
  </si>
  <si>
    <t>4298063314</t>
  </si>
  <si>
    <t>154085327395</t>
  </si>
  <si>
    <t>US - Harvest Health &amp; Recreation Inc acquired the entire share capital of San Felasco Nurseries Inc, a Gainesville-based medical marijuana company, for a total USD 65.677 mil, in a stock swap transaction. The consideration was to consist of USD 34.059 mil in cash, USD 29.651 mil in multiple voting stock, and the assumption of USD 1.967 mil in liabilities.</t>
  </si>
  <si>
    <t>Harvest Health &amp; Recreation Inc is a manufacturer of medicinals and botanicals. The Company was founded in November 2007 and is located in Vancouver, Canada.</t>
  </si>
  <si>
    <t>San Felasco Nurseries Inc, located in Gainesville, Florida, is a medical marijuana company. It can produce, process and dispense medical marijuana and marijuana products. It also offers outdoor landscaping plants. The Company was founded in 1974.</t>
  </si>
  <si>
    <t>3363091020</t>
  </si>
  <si>
    <t>Suven Life Sciences Ltd</t>
  </si>
  <si>
    <t>4295873926</t>
  </si>
  <si>
    <t>154085327900</t>
  </si>
  <si>
    <t>US - Suven Life Sciences Ltd of India acquired Rising Pharmaceuticals Inc, an Allendale-based manufacturer of pharmaceutical preparation, from Aceto Corp, for a total USD 15 mil.</t>
  </si>
  <si>
    <t>Suven Life Sciences Ltd, located in Hyderabad, India, manufactures and wholesales pharmaceutical products. These include active pharmaceutical ingredients, intermediates, and fine chemicals. It also offers related research services. The company principally serves customers in the United States and Europe. It was founded in 1989.</t>
  </si>
  <si>
    <t>3363307020</t>
  </si>
  <si>
    <t>Eureka Investment Partners LLC</t>
  </si>
  <si>
    <t>4296459321</t>
  </si>
  <si>
    <t>Curaleaf Holdings Inc</t>
  </si>
  <si>
    <t>5045851306</t>
  </si>
  <si>
    <t>154085328313</t>
  </si>
  <si>
    <t>US - Curaleaf Holdings Inc of Canada acquired Eureka Investment Partners LLC, a Monterey-based manufacturer of medicinals and botanicals, for a total USD 30.5 mil. The consideration consisted of USD 10 mil cash and USD 20.5 mil common shares.</t>
  </si>
  <si>
    <t>Curaleaf Holdings Inc, located in Vancouver, Canada, manufactures, wholesales and retails cannabis products. It owns and operates a number of dispensaries, cultivation sites and processing sites with a focus on limited license states, including Florida, Massachusetts, New Jersey and New York. The Company was founded on November 13, 2014.</t>
  </si>
  <si>
    <t>Eureka Investment Partners LLC is a cultivator of medical cannabis. The Company is located in Monterey, California.</t>
  </si>
  <si>
    <t>3363583020</t>
  </si>
  <si>
    <t>420 Express Delivery Inc</t>
  </si>
  <si>
    <t>5068334471</t>
  </si>
  <si>
    <t>Cannabis One Holdings Inc</t>
  </si>
  <si>
    <t>4298040448</t>
  </si>
  <si>
    <t>154085328716</t>
  </si>
  <si>
    <t>US - Cannabis One Holdings Inc (Cannabis One) of Canada acquired an undisclosed majority interest in 420 Express Delivery Inc, a Desert Hot Springs-based retailer, from Liht Cannabis Corp, for a total USD 0.6 mil, in a stock swap transaction. The consideration consisted of USD 0.25 mil in cash and USD 0.35 mil in Cannabis One class A common shares.</t>
  </si>
  <si>
    <t>Cannabis One Holdings Inc, located in Vancouver, Canada, is a cannabis company. It is focused on cannabis retail distribution and brand manufacturing. It operates within the seed-to-sale model including cultivators, retail operators, and product manufacturers. Its portfolio includes Cannabis Corp, The Joint, Honu, Fat Face Farms and INDVR. The Company was founded on July 16, 2007.</t>
  </si>
  <si>
    <t>420 Express Delivery Inc, located in Desert Hot Springs, California, is a retailer. The Company is a cannabis dispensary operator.</t>
  </si>
  <si>
    <t>3363677020</t>
  </si>
  <si>
    <t>SDC Ventures LLC</t>
  </si>
  <si>
    <t>5068334739</t>
  </si>
  <si>
    <t>154085328874</t>
  </si>
  <si>
    <t>US - Next Green Wave Holdings Inc of Canada acquired the entire share capital of SDC Ventures LLC, a San Diego-based manufacturer of medicinals and botanicals, for an estimated USD 20.6 mil. The consideration included up to USD 16 mil in profit-related payments.</t>
  </si>
  <si>
    <t>SDC Ventures LLC, located in San Diego, California, is a manufacturer of medicinals and botanicals. The Company is engaged in cannabis consumer products goods, manufacturing, and extraction.</t>
  </si>
  <si>
    <t>3363764040</t>
  </si>
  <si>
    <t>Newstrike Brands Ltd</t>
  </si>
  <si>
    <t>4297331098</t>
  </si>
  <si>
    <t>HEXO Corp</t>
  </si>
  <si>
    <t>5043460552</t>
  </si>
  <si>
    <t>154085329014</t>
  </si>
  <si>
    <t>CANADA - HEXO Corp (HEXO) acquired the entire share capital of Newstrike Brands Ltd (Newstrike), a Toronto-based drugs merchant wholesaler, for a total CAD 261.108 mil (USD 195.557 mil), via scheme of arrangement. Hexo offered 0.06332 common shares per Newstrike common share, based on HEXO's closing stock price of CAD 7.4 (USD 5.542) on 12 March 2019, the last full trading day prior to the announcement, each of Newstrike's share was valued at CAD 0.469 (USD 0.351).</t>
  </si>
  <si>
    <t>HEXO Corp, located in Ottawa, Canada, is a consumer packaged goods cannabis company. It operates with an approximately 300,000 square feet of production capacity. It serves the adult-use market under the HEXO brand, while it serves its medical cannabis clients through the Hydropothecary brand. The Company was founded on October 29, 2013.</t>
  </si>
  <si>
    <t>Newstrike Resources Ltd, located in Toronto, Canada, is a drugs wholesaler holding company. It is engaged in medical cannabis cultivation. The Company operates as an owner of Up Cannabis Inc., which has a cultivation license for medical cannabis and based in Brantford, Ontario. It has operations in approximately 14,000 sq. ft. indoor facility and its production capacity is approximately 3,000 kg of dry cannabis or 1.2M clones per year. The Company's Brantford facility is designed to simulate natural conditions of sunlight, temperature, humidity and wind. Its medical cannab is prescribed by doctors for their patients for the treatment of side effects during chemotherapy, improvement of appetite for patients with Human immunodeficiency virus infection and acquired immune deficiency syndrome (HIV/AIDS), and reduction of chronic pain and muscle spasms. The Company was founded in September 2004.</t>
  </si>
  <si>
    <t>3365792020</t>
  </si>
  <si>
    <t>MachNV LLC</t>
  </si>
  <si>
    <t>5064569028</t>
  </si>
  <si>
    <t>154085333205</t>
  </si>
  <si>
    <t>US - Curaleaf Holdings Inc (Curaleaf) of Canada acquired MachNV LLC, a Las Vegas-based retailer, for a total USD 70 mil. The consideration was consisted of USD 25 mil in cash, USD 45 mil in Curaleaf common shares and an undisclosed amount in profit-related payments.</t>
  </si>
  <si>
    <t>MachNV LLC, located in Las Vegas, Nevada, is a retailer. The Company, operating as Acres Cannabis, features 269,000 square feet of operating cultivation facilities on its Amargosa Valley property in Nevada.</t>
  </si>
  <si>
    <t>3366587040</t>
  </si>
  <si>
    <t>Hainan Poly Engineering Project Management Co Ltd</t>
  </si>
  <si>
    <t>5068340809</t>
  </si>
  <si>
    <t>Hainan Poly Pharm Co Ltd</t>
  </si>
  <si>
    <t>5035551331</t>
  </si>
  <si>
    <t>154085334584</t>
  </si>
  <si>
    <t>CHINA - Hainan Poly Pharm Co Ltd acquired the remaining 33.55% stake, which it did not already own, in Hainan Poly Engineering Project Management Co Ltd, a provider of financial investment services, from CBD Development Fund Ltd, a unit of the Chinese state-owned China Development Bank Corp, for a total CNY 20.2 mil (USD 3.009 mil) in cash.</t>
  </si>
  <si>
    <t>Hainan Poly Pharm Co Ltd is a manufacturer and wholesaler of pharmaceutical preparation. The Company was founded in 1992 and is located in Haikou, China.</t>
  </si>
  <si>
    <t>Hainan Poly Engineering Project Management Co Ltd is a provider of financial investment services. The Company is located in China.</t>
  </si>
  <si>
    <t>3366595040</t>
  </si>
  <si>
    <t>Inner Mongolia Shuangqi Pharmacy Co Ltd</t>
  </si>
  <si>
    <t>5000554647</t>
  </si>
  <si>
    <t>Caida Securities Co Ltd</t>
  </si>
  <si>
    <t>154085334594</t>
  </si>
  <si>
    <t>CHINA - An investor group, comprised of Shenzhen Wedge Precision Casting Technology Co Ltd (0.08%), a unit of Wedge Industrial Co Ltd and Wedge Industrial Co Ltd (99.92%), a unit of Wedge Group Co Ltd, acquired the entire share capital of Inner Mongolia Shuangqi Pharmacy Co Ltd, a Hohhot-based manufacturer and wholesaler of pharmaceutical preparation, from Wedge Group Co Ltd (77.78%), ultimately owned by Shenzhen Wedge Industrial Co Ltd and Shenzhen Wedge Pharmaceutical Investment Co Ltd (22.22%), a unit of Wedge Group Co Ltd, for CNY 262.24 mil (USD 38.229 mil), in an internal reorganization. The consideration was to consist of CNY 1 mil (USD 0.146 mil) and CNY 261.24 mil (USD 38.083 mil) asset. The assets were to include the entire share of Changzhou Wedge Tianhai Real Estate Co Ltd and 69% of Beijing Wedge Bixuan Real Estate Development Co Ltd.</t>
  </si>
  <si>
    <t>Inner Mongolia Shuangqi Pharmacy Co Ltd is a manufacturer of pharmaceutical preparation. The Company was founded in January 1999 and is located in Hohhot, China.</t>
  </si>
  <si>
    <t>3367093040</t>
  </si>
  <si>
    <t>Aralez Pharmaceuticals Trading DAC-Toprol XL</t>
  </si>
  <si>
    <t>Deerfield Management Co LP</t>
  </si>
  <si>
    <t>5000019479</t>
  </si>
  <si>
    <t>154085335402</t>
  </si>
  <si>
    <t>CANADA - Deerfield Management Co LP of the US acquired TOPROL XL of the bankrupt Aralez Pharmaceuticals Trading DAC, manufacturer of pharmaceutical preparation, ultimately owned by Aralez Pharmaceuticals Inc, for a total CAD 182.672 mil (USD 140 mil), in a leveraged buyout transaction.</t>
  </si>
  <si>
    <t>Deerfield Management Co LP, located in New York City, New York, is a private equity firm. It primarily invests in healthcare sector which includes pharmaceuticals, biotechnology, generic drugs, over the counter drugs, medical devices, and more. The Company was founded in 1994.</t>
  </si>
  <si>
    <t>Toprol XL of Aralez Pharmaceuticals Trading DAC, located in Mississauga, Canada.</t>
  </si>
  <si>
    <t>3367755040</t>
  </si>
  <si>
    <t>Fountain Biopharma Inc</t>
  </si>
  <si>
    <t>5035255118</t>
  </si>
  <si>
    <t>Oneness Biotech Co Ltd</t>
  </si>
  <si>
    <t>5000031535</t>
  </si>
  <si>
    <t>154085336435</t>
  </si>
  <si>
    <t>TAIWAN - Oneness Biotech Co Ltd merged with Fountain Biopharma Inc, a Taipei-based manufacturer of biological products, in a stock swap transaction valued at TWD 5.835 bil (USD 189.29 mil). Oneness Biotech Co Ltd offered 0.603 newly issued ordinary shares for every Fountain Biopharma Inc share. Based on Oneness Biotech Co Ltd's closing stock price of 32 (USD 1.038) on 6 March 2019, the last full trading day prior to the announcement of the terms, each Fountain Biopharma Inc share was valued at TWD 19.296 (USD 0.626). On completion of the deal, Fountain Biopharma delisted from TW stock exchange and ceased to exist.</t>
  </si>
  <si>
    <t>Oneness Biotech Co Ltd is a biotechnology company headquartered in Taiwan. It's products include WH-1, which is a drug for the treatment of diabetic foot ulcers. It was established in 2008.</t>
  </si>
  <si>
    <t>Fountain Biopharma Inc is a manufacturer and wholesaler of biological products. The Company was founded in December 2010 and is located in Taipei, Taiwan.</t>
  </si>
  <si>
    <t>3368632040</t>
  </si>
  <si>
    <t>Stallergenes Greer PLC</t>
  </si>
  <si>
    <t>5046702644</t>
  </si>
  <si>
    <t>154085337929</t>
  </si>
  <si>
    <t>UK - Ares Life Sciences I SARL (Ares) of Luxembourg, a unit of Ares Life Sciences LLP, acquired the remaining interest 16.144% or 3.186 mil ordinary shares, which it did not already own, in Stallergenes Greer PLC (Stallergenes), a London-based manufacturer of biological products, for GBP 31.995 (USD 42.221) in cash per share, or a total value of 101.951 mil (USD 134.535 mil), via scheme of arrangement. Ares received irrevocable undertakings with respect 0.005% of the company's ordinary share capital. Upon completion, Stallergenes's ordinary shares ware be delisted from the Euronext Paris Exchange.</t>
  </si>
  <si>
    <t>Stallergenes Greer PLC is a biopharmaceutical company, engages in the diagnosis and treatment of allergies worldwide. The Company develops and commercializes allergy immunotherapy products and services. It also offers sublingual products consisting of Staloral liquid sublingual drops placed under the tongue; Actair, a house dust mite tablet; and Oralair solid sublingual dissolving tablets placed under the tongue. The Company was founded in December 2013 and is located in London, the United Kingdom.</t>
  </si>
  <si>
    <t>3369105020</t>
  </si>
  <si>
    <t>Brammer Bio LLC</t>
  </si>
  <si>
    <t>5050705754</t>
  </si>
  <si>
    <t>154085338751</t>
  </si>
  <si>
    <t>US - Thermo Fisher Scientific Inc acquired Brammer Bio LLC, a Cambridge-based manufacturer of biological products, from Florida Biologix, ultimately owned by Ampersand Capital Partners, for an estimated USD 1.7 bil in cash.</t>
  </si>
  <si>
    <t>Brammer Bio LLC, located in Cambridge, Massachusetts, is a manufacturer of biological products. It is primarily engaged in viral vector manufacturing for gene and cell therapies. The Company was founded in 2013.</t>
  </si>
  <si>
    <t>3370097040</t>
  </si>
  <si>
    <t>Beijing Zhiyou Wangan Technology Co Ltd</t>
  </si>
  <si>
    <t>5067162445</t>
  </si>
  <si>
    <t>Shenzhen Cau Technology Co Ltd</t>
  </si>
  <si>
    <t>4295865209</t>
  </si>
  <si>
    <t>154085340480</t>
  </si>
  <si>
    <t>CHINA - Shenzhen Cau Technology Co Ltd (Cau) acquired the entire share capital of Beijing Zhiyou Wangan Technology Co Ltd, a Beijing-based software publisher, from Beijing Zhongguancun Merger &amp; Acquisition FOF Investment Center LP (20.07%), Peng Ying (19.18%), Shenzhen Ruihong Real Estate Development Co Ltd (15.29%) and other 16 shareholders (45.46%), in exchange for the issuance of 81.076 mil Cau's new ordinary shares valued at CNY 1.792 bil (USD 260.865 mil), in a stock swap transaction. The shares were valued based on Cau's closing stock price of CNY 22.1 (USD 3.218) on 21 Jun 2018, the last full trading day prior to the suspension.</t>
  </si>
  <si>
    <t>Shenzhen Cau Technology Co Ltd, located in Shenzhen China, manufactures and wholesales biological drugs. It is also engaged in property development. The Company provides biological drugs, including clindamycin phosphate for injection, potassium aspartate and magnesium aspartate for injection, trunosin magnesium chloride for injection, water-soluble vitamins for injection, meglumine adenosine cyclphosphate for injection and urokinase for injection, among others. It was founded in May 1986.</t>
  </si>
  <si>
    <t>Beijing Zhiyou Wangan Technology Co Ltd is a software publisher. The Company was founded in January 2013 and is located in Beijing, China.</t>
  </si>
  <si>
    <t>3370434040</t>
  </si>
  <si>
    <t>FameWave Ltd</t>
  </si>
  <si>
    <t>5068470120</t>
  </si>
  <si>
    <t>Kitov Pharma Ltd</t>
  </si>
  <si>
    <t>154085341162</t>
  </si>
  <si>
    <t>ISRAEL - Kitov Pharma Ltd acquired the entire share capital of FameWave Ltd, manufacturer of pharmaceutical preparation, for a total ILS 43.182 mil (USD 12 mil), in a stock swap transaction. The conisderation was to consist of ILS 7.197 mil (USD 2 mil) debt reduction and ILS 35.985 mil (USD 10 mil) in new ordinary shares.</t>
  </si>
  <si>
    <t>Kitov Pharma Ltd is a manufacturer of pharmaceutical preparation. The Company was founded in August 1968 and is located in Tel Aviv, Israel.</t>
  </si>
  <si>
    <t>FameWave Ltd is a manufacturer of pharmaceutical preparation. The Company is located in Israel.</t>
  </si>
  <si>
    <t>3370627040</t>
  </si>
  <si>
    <t>Eczacibasi Shire Saglik Urunleri Sanayi ve Ticaret AS</t>
  </si>
  <si>
    <t>5050901950</t>
  </si>
  <si>
    <t>Baxalta GmbH</t>
  </si>
  <si>
    <t>5000038688</t>
  </si>
  <si>
    <t>154085341506</t>
  </si>
  <si>
    <t>TURKEY - Baxalta GmbH of Switzerland acquired the remaining 50% interest, which it did not already own, in Eczacibasi Shire Saglik Urunleri Sanayi Ve Ticaret AS, an Istanbul-based provider of biotechnology research and development services, from its joint venture partner Eis Eczacibasi Ilac Sinai Ve Finansal Yatirimlar Sanayi Ve Ticaret AS, a unit of Eczacibasi Holding AS, for a total TRY 85.888 mil (USD 15.727 mil).</t>
  </si>
  <si>
    <t>Baxter Trading GmbH is a manufacturer of in-vitro diagnostic substances. The Company was founded in July 2000 and is located in Zug, Switzerland.</t>
  </si>
  <si>
    <t>Eczacibasi Shire Saglik Urunleri Sanayi Ve Ticaret AS is a provider of biotechnology research and development services. The Company is located in Istanbul, Turkey.</t>
  </si>
  <si>
    <t>3370885040</t>
  </si>
  <si>
    <t>10034622 Canada Inc</t>
  </si>
  <si>
    <t>5068472718</t>
  </si>
  <si>
    <t>Vertical Canna Inc</t>
  </si>
  <si>
    <t>5068472708</t>
  </si>
  <si>
    <t>154085342010</t>
  </si>
  <si>
    <t>CANADA - Vertical Canna Inc, a unit of Thc Global Group Ltd, acquired 10034622 Canada Inc, manufacturer of medicinals and botanicals, for a total CAD 0.2 mil (USD 0.149 mil).</t>
  </si>
  <si>
    <t>Vertical Canna Inc is a manufacturer of medicinals and botanicals. The Company is located in Canada.</t>
  </si>
  <si>
    <t>10034622 Canada Inc is a manufacturer of medicinals and botanicals. The Company is located in Canada.</t>
  </si>
  <si>
    <t>3370922040</t>
  </si>
  <si>
    <t>Quadron Cannatech Corp</t>
  </si>
  <si>
    <t>5037339984</t>
  </si>
  <si>
    <t>World Class Extractions Inc</t>
  </si>
  <si>
    <t>4295918524</t>
  </si>
  <si>
    <t>M Partners Inc</t>
  </si>
  <si>
    <t>154085342119</t>
  </si>
  <si>
    <t>CANADA - World Class Extractions Inc (WC) merged with Quadron Cannatech Corp (QC), a Burnaby-based intermediator, for a total CAD 20.779 mil (USD 15.494 mil), in a stock swap transaction, via scheme of arrangement. WC offered 2 WC common shares per QC share. Based on WC's closing stock price of CAD 0.145 (USD 0.108) on 22 Mar 2019, the first full trading day of WC, each QC share was valued at CAD 0.29 (USD 0.216).</t>
  </si>
  <si>
    <t>World Class Extractions Inc, located in Vancouver, Canada, is a manufacturer of medicinals and botanicals. The Company was founded in December 1965.</t>
  </si>
  <si>
    <t>Quadron Cannatech Corp, located in Vancouver, Canada is a Canada-based automated extraction and processing solutions company. Through its subsidiaries Soma Labs Scientific, Greenmantle and Cybernetic Control Systems, the Company provides ancillary equipment, products and services, designed and structured to address the complex needs and requirements of authorized cannabis industry participants in North America. The Company was founded in November 2011.</t>
  </si>
  <si>
    <t>3374118020</t>
  </si>
  <si>
    <t>Taueret Laboratories LLC</t>
  </si>
  <si>
    <t>Predictive Technology Group Inc</t>
  </si>
  <si>
    <t>4297582857</t>
  </si>
  <si>
    <t>154085346995</t>
  </si>
  <si>
    <t>US - Predictive Technology Group Inc acquired the entire share capital of Taueret Laboratories LLC, a Salt Lake City-based provider of biotechnology research and development services, for USD 8.548 mil. The consideration consisted of USD 1.2 mil in restricted common shares and USD 9.748 mil.</t>
  </si>
  <si>
    <t>Predictive Technology Group Inc, located in Salt Lake City, Utah, is a manufacturer of biological products. The Company was founded in 2004.</t>
  </si>
  <si>
    <t>Taueret Laboratories LLC, located in Salt Lake City, Utah, provides biotechnology research services.</t>
  </si>
  <si>
    <t>3374550020</t>
  </si>
  <si>
    <t>IFM Tre Inc</t>
  </si>
  <si>
    <t>5064688326</t>
  </si>
  <si>
    <t>154085347673</t>
  </si>
  <si>
    <t>US - Novartis AG of Switzerland acquired the entire share capital of IFM Tre Inc, a Boston-based manufacturer of anti-inflammatory medicines, from IFM Therapeutics LLC, owned by Innate Tumor Immunity Inc, ultimately owned by Bristol-Myers Squibb Co, for an estimated USD 1.575 bil. The consideration consisted of USD 310 mil plus up to USD 1.265 bil in profit-related payments.</t>
  </si>
  <si>
    <t>IFM Tre Inc, located in Boston, Massachusetts, manufactures anti-inflammatory medicines. It is engaged in developing small-molecule antagonists targeting inappropriate inflammatory responses of the innate immune system. It develops solutions to address instances triggered by NLRP3, including metabolic, fibrotic, autoimmune, auto inflammatory, and neurological diseases, through a portfolio of NLPR3 antagonists. The Company was founded on May 12, 2017.</t>
  </si>
  <si>
    <t>3374603040</t>
  </si>
  <si>
    <t>Henan Heluo Taloph Pharmaceutical Co Ltd</t>
  </si>
  <si>
    <t>5046719538</t>
  </si>
  <si>
    <t>Zhengzhou Joysun Industrial Group Co Ltd</t>
  </si>
  <si>
    <t>5000917051</t>
  </si>
  <si>
    <t>154085347762</t>
  </si>
  <si>
    <t>CHINA - Zhengzhou Joysun IndustrialGroup Co Ltd, a unit of the Chinese state-owned Gongyi Zhulin Jinzhu Trading Co Ltd, acquired the entire share capital of Henan Heluo Taloph Pharmaceutical Co Ltd, a Gongyi-based manufacturer of pharmaceutical preparation, from Henan Taloph Pharmaceutical Stock Co Ltd, for a total CNY 125 mil (USD 18.626 mil).</t>
  </si>
  <si>
    <t>Zhengzhou Joysun Industrial Group Co Ltd is an electronic parts and equipment wholesaler. The Company was founded in August 1994 and is located in Zhengzhou, China.</t>
  </si>
  <si>
    <t>Henan Heluo Taloph Pharmaceutical Co Ltd is a manufacturer of injections. The Company was founded in October 2015 and is located in Gongyi, China.</t>
  </si>
  <si>
    <t>3374942040</t>
  </si>
  <si>
    <t>Cresco Labs Inc</t>
  </si>
  <si>
    <t>4296066184</t>
  </si>
  <si>
    <t>154085348292</t>
  </si>
  <si>
    <t>CANADA - Cresco Labs Inc (Cresco) of the US acquired the entire share capital of CannaRoyalty Corp (CannaRoyalty), an Ottawa-based intermediator, in a stock swap transaction valued at CAD 710.279 mil (USD 532.283 mil). Cresco offered 0.8428 common share per CannaRoyalty share. Based on Cresco's closing stock price of CAD 15.05 (USD 11.278), the last full trading day prior to the announcement, each CannaRoyalty share was valued at CAD 12.684 (USD 9.505).</t>
  </si>
  <si>
    <t>Cresco Labs Inc, located in Chicago, Illinois, is a manufacturer of medicinals and botanicals. It offers growing, processing and retailing of cannabis in seven states across the US. The Company was founded in July 1990.</t>
  </si>
  <si>
    <t>3375832020</t>
  </si>
  <si>
    <t>Chemistry Holdings Inc</t>
  </si>
  <si>
    <t>5057941919</t>
  </si>
  <si>
    <t>Cure Pharmaceutical Holding Corp</t>
  </si>
  <si>
    <t>5074550018</t>
  </si>
  <si>
    <t>154085350013</t>
  </si>
  <si>
    <t>US - Cure Pharmaceutical Holding Corp (Cure), acquired the entire share capital of Chemistry Holdings Inc (Chemistry), a Santa Monica-based provider of biotechnology research and development services, for a total USD 141.118 mil, in a stock swap transaction. The shares were valued based on Cure's closing stock price of USD 4.4 on 29 March 2019, the last full trading prior the announcement.</t>
  </si>
  <si>
    <t>Cure Pharmaceutical Holding Corp, located in Oxnard, California, is a biopharmaceutical company. It is focused on the development and manufacturing of drug formulation and drug delivery technologies in novel dosage forms to improve drug safety, efficacy and patient adherence. The Company was founded on May 15, 2014.</t>
  </si>
  <si>
    <t>Chemistry Holdings Inc, located in Santa Monica, California, is a provider of biotechnology research and development services. It develops innovative delivery systems for products in the nutraceutical, pharmaceutical and other industries, such as a biopolymer technology for both liquid encapsulation and microencapsulation of dry powders, which are designed to improve the stability and solubility of the active ingredient.</t>
  </si>
  <si>
    <t>3378069040</t>
  </si>
  <si>
    <t>Korea Inspharm Co Ltd</t>
  </si>
  <si>
    <t>5000621311</t>
  </si>
  <si>
    <t>Gennbio Inc</t>
  </si>
  <si>
    <t>4295881388</t>
  </si>
  <si>
    <t>154085354225</t>
  </si>
  <si>
    <t>SOUTH KOREA - Gennbio Inc acquired the entire share capital of Korea INsPharm Co Ltd, a Hwasun-based manufacturer of pharmaceutical preparation, for a total KRW 5 bil (USD 4.4 mil).</t>
  </si>
  <si>
    <t>GenNBio Inc is a manufacturer and wholesaler of mobile phone window components. The Companys products portfolio consists of cell phone windows, touch windows with resistive method and capacitive method, injection molding, multi-color films, anti reflection films, half mirror sputtering deposition films, functional coating panels such as anti static (AS), anti glare (AG), anti oxidantion (AO) and others, as well as pattern design sheets such as hair line, spin, radial type and others, among others. Its products are applied in the home appliances, cell phones, displays, portable devices, touch panels, notebook computers and others. The Company distributes its products within domestic market and to overseas markets. The Company was founded in July 1989 and is located in Daegu, South Korea.</t>
  </si>
  <si>
    <t>Korea INsPharm Co Ltd, located in Hwasun, South Korea, manufactures pharmaceutical. The company was founded in 2002.</t>
  </si>
  <si>
    <t>3378282040</t>
  </si>
  <si>
    <t>Yunnan Hanmeng Pharmaceutical Co Ltd</t>
  </si>
  <si>
    <t>5068332061</t>
  </si>
  <si>
    <t>154085354552</t>
  </si>
  <si>
    <t>CHINA - An investor group, comprised of Huade New Opportunity Private Equity Investment Fund (15%), a unit of Beijing Huade Equity Investment Fund Management Co Ltd, and Beijing Chengzhi Hi-Tech Biotechnology Co Ltd (11.86%), a unit of Cheng Zhi Life Science Co Ltd, ultimately owned by Chengzhi Shareholding Co Ltd, raised its interest to 64%, from 37.14%, by acquiring a 26.86% stake in Yunnan Hanmeng Pharmaceutical Co Ltd, a Kunming-based manufacturer and wholesaler of pharmaceutical preparation, for a total CNY 180 mil (USD 26.78 mil).</t>
  </si>
  <si>
    <t>Yunnan Hanmeng Pharmaceutical Co Ltd is a manufacturer and wholesaler of pharmaceutical preparation. The Company is located in Kunming, China.</t>
  </si>
  <si>
    <t>3378344040</t>
  </si>
  <si>
    <t>Taizhou Pollen Pharmaceutical Co Ltd</t>
  </si>
  <si>
    <t>5068484612</t>
  </si>
  <si>
    <t>Abiochem Biotechnology Co Ltd</t>
  </si>
  <si>
    <t>5064646843</t>
  </si>
  <si>
    <t>154085354651</t>
  </si>
  <si>
    <t>CHINA - Abiochem Biotechnology Co Ltd acquired the remaining 42.4% stake, which it did not already own, in Taizhou Pollen Pharmaceutical Co Ltd, a Taizhou-based manufacturer of medicinals and botanicals, from Taizhou Hope Pharmaceutical &amp; Chemical Co Ltd (10%) and Hangzhou Aoyi Pollen Pharmaceutical Co Ltd (32.4%), a unit of Shanxi CY Pharmaceutical Group Co Ltd, for a total CNY 42.4 mil (USD 6.319 mil).</t>
  </si>
  <si>
    <t>Abiochem Biotechnology Co Ltd is a manufacturer of biological products. The Company is located in Shanghai, China.</t>
  </si>
  <si>
    <t>Taizhou Pollen Pharmaceutical Co Ltd is a manufacturer of medicinals and botanicals. The Company was founded in June 2016 and is located in Taizhou, China.</t>
  </si>
  <si>
    <t>3378724040</t>
  </si>
  <si>
    <t>ZJAMP Group Co Ltd</t>
  </si>
  <si>
    <t>5068485098</t>
  </si>
  <si>
    <t>Zhejiang Huatong Pharmaceutical Co Ltd</t>
  </si>
  <si>
    <t>5000559661</t>
  </si>
  <si>
    <t>154085355316</t>
  </si>
  <si>
    <t>CHINA - Zhejiang Huatong Pharmaceutical Co Ltd (Huatong) acquired the entire share capital of ZJAMP Group Co Ltd, a Hangzhou-based farm supplies merchant wholesaler, from Zhejiang Taiantai Investment Consulting LP (22.85%), Zhejiang Xinghe Venture Capital Investment Co Ltd (2.65%), a unit of Zhejiang Xinghe Group Corp, Zhejiang Xinghe Group Corp (20%), a unit of the Chinese state-owned Zhejiang Supply &amp; Marketing Cooperative Unions, ZJAMP Holdings Group Co Ltd (36.61%), a unit of Zhejiang Xinghe Group Corp and other shareholders (17.89%), in exchange for the issuance of  277.836 mil Huatong's new ordinary shares valued at CNY 3.17 bil (USD 448.7 mil), in a stock swap reverse takeover transaction. The shares were valued based on Huatong's closing stock price of CNY 11.41 (USD 1.615) on 30 June 2020, the last full trading day prior to the term amendment. Originally, Huatong offered 275.54 mil new ordinary shares valued at CNY 2.755 bil (USD 389.958 mil). The shares were valued based on Huatong's closing stock price of CNY 10 (USD 1.415) on 16 Sep 2019, the last full trading day prior to the term disclosure.</t>
  </si>
  <si>
    <t>Zhejiang Huatong Pharmaceutical Co Ltd is a manufacturer and wholesaler of pharmaceutical products. The company was founded in August 1999 and is located in Shaoxing, China.</t>
  </si>
  <si>
    <t>ZJAMP Group Co Ltd is a farm supplies wholesaler. The Company was founded in August 1999 and is located in Hangzhou, China.</t>
  </si>
  <si>
    <t>3378922040</t>
  </si>
  <si>
    <t>Dongyang Hc Co Ltd</t>
  </si>
  <si>
    <t>5056398926</t>
  </si>
  <si>
    <t>154085355595</t>
  </si>
  <si>
    <t>SOUTH KOREA - Hugel Inc (Hugel) merged with Dongyang Hc Co Ltd, a Seoul-based medical equipment and supplies merchant wholesaler, from Leguh Issuer Designated Activity Co Ltd, owned by Bain Capital Private Equity LP, in exchange for 0.862 mil newly issued ordinary shares valued at KRW 326.1 bil (USD 285.664 mil), in a stock swap transaction. The shares were valued based on Hugel's closing stock price of KRW 378,500 (USD 331.566) on 08 Apr 2019, the last full trading date prior to the announcement.</t>
  </si>
  <si>
    <t>Dongyang Hc Co Ltd is a medical equipment and supplies wholesaler. The Company was founded in September 2004 and is located in Seoul, South Korea.</t>
  </si>
  <si>
    <t>3378958040</t>
  </si>
  <si>
    <t>Pro Natura BV</t>
  </si>
  <si>
    <t>5068480860</t>
  </si>
  <si>
    <t>1185277 BC Ltd</t>
  </si>
  <si>
    <t>5068485238</t>
  </si>
  <si>
    <t>154085355649</t>
  </si>
  <si>
    <t>NETHERLANDS - 1185277 BC Ltd of Canada, a unit of Abattis Bioceuticals Corp, acquired the entire share capital of Pro Natura BV, an Oisterwijk-based manufacturer of pharmaceutical preparation, from Catalyst Capital Group Inc, for a total EUR 15.684 mil (USD 17.585 mil).</t>
  </si>
  <si>
    <t>1185277 BC Ltd is a manufacturer of pharmaceutical preparation. The Company is located in Vancouver, Canada.</t>
  </si>
  <si>
    <t>Pro Natura BV is a manufacturer of pharmaceutical preparation. The Company was founded in 1989 and is located in Oisterwijk, the Netherlands.</t>
  </si>
  <si>
    <t>3380800040</t>
  </si>
  <si>
    <t>Shandong Luoxin Pharmaceutical Group Stock Co Ltd</t>
  </si>
  <si>
    <t>4295864278</t>
  </si>
  <si>
    <t>Zhejiang Doyin Pump Industry Co Ltd</t>
  </si>
  <si>
    <t>5041082929</t>
  </si>
  <si>
    <t>Zhongtai Securities Co Ltd</t>
  </si>
  <si>
    <t>154085358917</t>
  </si>
  <si>
    <t>CHINA - Zhejiang Doyin Pump Industry Co Ltd (Doyin) acquired a 99.655% interest in Shandong Luoxin Pharmaceutical Group Stock Co Ltd, a Linyi-based manufacturer and wholesaler of pharmaceutical preparation, from Zhang Bin (4.961%), Chen Laiyang (4.961%), Qianhai Equity Investment Fund LP (2.825%), Kelamayi Juezhi Equity Investment Management Partnership (13.043%), Ally Bridge Flagship LX (HK) Ltd (7.067%), a unit of Flagship Lucky Ltd (BVI), ultimately owned by ABG Innovation Capital Partners III GP LP, Shandong Luoxin Holding Co Ltd (48.077%), and other 29 shareholders (18.721%), for a sweetened CNY 13.648 bil (USD 1.926 bil), in a stock swap reverse takeover transaction. The consideration was to consist of CNY 903.25 mil (USD 127.455 mil) in assets and the issuance of Doyin's 1.075 bil new ordinary shares valued at CNY 12.744 bil (USD 1.798 bil). The shares were valued based on Dongyin's closing stock price of CNY 11.85 (USD 1.672) on 11 Oct 2019, the last full trading day prior to the term amendment. The assets were to include the entire share capital of Wenling Doyin Pump Parts Manufacturing Co Ltd, Hong Kong Doyin International Co Ltd, Doyin International (Zhongdong) Co Ltd, a 55% interest in Zhejiang Yintaige Technology Co Ltd, land use rights, buildings, patent and trademark. Originally, Doyin offered CNY 903.25 mil (USD 134.314 mil) in assets and the issuance of Doyin's 633.174 mil new ordinary shares valued at CNY 7.984 bil (USD 1.187 bil). The shares were valued based on Dongyin's closing stock price of CNY 12.61 (USD 1.875) on 10 Apr 2019, the last full trading day prior to the suspension.</t>
  </si>
  <si>
    <t>Zhejiang Doyin Pump Industry Co Ltd is a manufacturer and wholesaler of pumps and pumping equipment. The Company was founded in May 1998 and is located in Taizhou, China.</t>
  </si>
  <si>
    <t>Shandong Luoxin Pharmaceutical Group Stock Co Ltd is a manufacturer and wholesaler of pharmaceutical preparation. The Company was founded in November 2001 and is located in Linyi, China.</t>
  </si>
  <si>
    <t>3380998020</t>
  </si>
  <si>
    <t>Honu Inc-Certain Honu Brand Assets</t>
  </si>
  <si>
    <t>154085359267</t>
  </si>
  <si>
    <t>US - Cannabis One Holdings Inc of Canada acquired certain Honu brand assets of Honu Inc, a Longview-based manufacturer of medicinals and botanicals, for an estimated USD 10.281 mil. The consideration consisted of USD 3.427 mil in Cannabis One common shares plus up to USD 6.854 mil in profit-related payments.</t>
  </si>
  <si>
    <t>Certain Honu brand assets of Honu Inc, located in Longview, Washington.</t>
  </si>
  <si>
    <t>3381208020</t>
  </si>
  <si>
    <t>Paragon Bioservices Inc</t>
  </si>
  <si>
    <t>4297664706</t>
  </si>
  <si>
    <t>154085359754</t>
  </si>
  <si>
    <t>US - Catalent Inc acquired the entire share capital of Paragon Bioservices Inc (Paragon), a Baltimore-based provider of biotechnology research and development services, from Camden Partners Holdings LLC (Camden), a unit of Wilmington Trust Corp (Wilmington) and NewSpring Capital Inc (NewSpring), for USD 1.2 bil in cash. Originally, Catalent was rumored to be planning to acquire the entire share capital of Paragon.</t>
  </si>
  <si>
    <t>Paragon Bioservices Inc, located in Baltimore, Maryland, manufactures pharmaceutical preparation. It provides cell culture-based contract production and research services specializing in recombinant protein expression, protein purification, adenovirus production and purification, recombinant vaccines, process development, histology and immunohistochemistry.</t>
  </si>
  <si>
    <t>3382366020</t>
  </si>
  <si>
    <t>Ocugen Inc</t>
  </si>
  <si>
    <t>5042935981</t>
  </si>
  <si>
    <t>Histogenics Corp</t>
  </si>
  <si>
    <t>4297321713</t>
  </si>
  <si>
    <t>Chardan Capital Markets LLC</t>
  </si>
  <si>
    <t>154085361999</t>
  </si>
  <si>
    <t>US - Histogenics Corp (Histogenics) merged with Ocugen Inc, a Malvern-based manufacturer of pharmaceutical preparation, in exchange for 85.14 mil Histogenics common shares valued at USD 9.451 mil, in a stock swap reverse takeover transaction. The shares were valued based on Histogenics' closing stock price of USD 0.111 on 5 April 2019, the last full trading day prior to the announcement. On completion, Ocugen and Histogenics owned 90% interest and 10% stake in the merged entity, respectively and was renamed Ocugen Inc.</t>
  </si>
  <si>
    <t>Histogenics Corp, located in Waltham, Massachusetts, is a manufacturer and developer of products in the musculoskeletal segment of the marketplace. Its lead product, NeoCart, is a regenerative medicine platform that focuses on the treatment of tissue injury in the field of orthopedics. The Company was founded on 2000.</t>
  </si>
  <si>
    <t>Ocugen Inc, located in Malvern, Pennsylvania, is a manufacturer of pharmaceutical preparation.</t>
  </si>
  <si>
    <t>3382763040</t>
  </si>
  <si>
    <t>154085362861</t>
  </si>
  <si>
    <t>CANADA - Aurora Cannabis Inc acquired the remaining stake, which it did not already own, in Hempco Food &amp; Fiber Inc, a Vancouver-based manufacturer of biological products, for CAD 31.797 mil (USD 23.797 mil) in cash, via scheme of arrangement.</t>
  </si>
  <si>
    <t>3383071020</t>
  </si>
  <si>
    <t>Acreage Holdings Inc</t>
  </si>
  <si>
    <t>5044173090</t>
  </si>
  <si>
    <t>154085363448</t>
  </si>
  <si>
    <t>US - Canopy Growth Corp (Canopy) of Canada acquired the entire share capital of Acreage Holdings Inc (Acreage), manufacturer of medical cannabis, in a stock swap transaction valued at USD 957.956 mil, via scheme of arrangement. The consideration consisted of USD 2.32 in cash per share and 0.3048 Canopy common share per Acreage share. The shares were valued based on the Canopy's closing stock price of USD 16.70 on 24 June 2020, the last full trading day prior to the announcement. Originally, Canopy offered USD 2.55 in cash per share and 0.5818 Canopy common shares per Acreage share.</t>
  </si>
  <si>
    <t>Acreage Holdings Inc, located in New York City, New York, is a manufacturer of medical cannabis. The Company is a vertically integrated, multi-state owner of cannabis licenses and assets in the United States. It is a cannabis company focused on building and scaling operations to create seamless, consumer-focused branded cannabis experience. It also owns, operates cultivation, processing and dispensary operations. The Company is also a holding company and all of its assets are the capital stock of the subsidiaries in each of the markets they operate in. The Company was founded in July 1989.</t>
  </si>
  <si>
    <t>3383110040</t>
  </si>
  <si>
    <t>Donakanti Consulting Services Pvt Ltd</t>
  </si>
  <si>
    <t>5068926696</t>
  </si>
  <si>
    <t>Vivo Bio Tech Ltd</t>
  </si>
  <si>
    <t>4296110367</t>
  </si>
  <si>
    <t>154085363522</t>
  </si>
  <si>
    <t>INDIA - Sunshine Factors &amp; ExportsLtd, a unit of Vivo Bio Tech Ltd, acquired the entire share capital of Donakanti Consulting Services Pvt Ltd, a Hyderabad-based provider of management consulting services, for a total INR 3.18 Cr (USD 31.8 million).</t>
  </si>
  <si>
    <t>Vivo Bio Tech Ltd, located in Hyderabad, India, is a biotechnology company. It offers wet laboratory contract research and pre-clinical research services, as well as clinical studies.</t>
  </si>
  <si>
    <t>Donakanti Consulting Services Pvt Ltd is a provider of management consulting services. The Company is located in Hyderabad, India.</t>
  </si>
  <si>
    <t>3383433040</t>
  </si>
  <si>
    <t>Delta Diagnostics (UK) Ltd</t>
  </si>
  <si>
    <t>5045703022</t>
  </si>
  <si>
    <t>Yourgene Health PLC</t>
  </si>
  <si>
    <t>4295896295</t>
  </si>
  <si>
    <t>154085364230</t>
  </si>
  <si>
    <t>UK - Yourgene Health PLC (Yourgene) acquired the entire share capital of Delta Diagnostics (UK) Ltd, a Manchester-based manufacturer and wholesaler of molecular diagnostics, for a total GBP 9.096 mil (USD 11.868 mil). The consideration was to consist of an issuance 24.581 mil new ordinary shares valued at GBP 2.796 mil (USD 3.648 mil) and GBP 6.3 mil (USD 8.22 mil) in cash. The shares were valued based on Yourgene's closing stock price of GBP 0.114 (USD 0.148) on 16th April 2019, the last full trading day prior to the announcement.</t>
  </si>
  <si>
    <t>Yourgene Health PLC, located in Manchester, the United Kingdom, owns and operates medical laboratory. It provides molecular diagnostics group which commercializes genetic products and services. It is also a holding company. The Company was founded in 1999.</t>
  </si>
  <si>
    <t>Delta Diagnostics (UK) Ltd is a manufacturer and wholesaler of molecular diagnostics. The Company develops with a suite of in vitro diagnostic CE ("CE-IVD") marked products focused on reproductive health and oncology, including leading products for cystic fibrosis testing and invasive prenatal aneuploidy screening and a pipeline of new diagnostic solutions in development. The Company was founded in September 2013 and is located in Manchester, the United Kingdom.</t>
  </si>
  <si>
    <t>3384088040</t>
  </si>
  <si>
    <t>Yunnan Yikang Chinese Herbal Medicine Co Ltd</t>
  </si>
  <si>
    <t>154085365442</t>
  </si>
  <si>
    <t>CHINA - Guangdong Zhongsheng Pharmaceutical Co Ltd acquired the remaining 48.54% stake, which it did not already own, in Yunnan Yikang Chinese Herbal Medicine Co Ltd, a Qujing-based manufacturer and wholesaler of pharmaceutical preparation, from Li Wei (29.12%) and Wang Hong (19.42%), for a total CNY 23.58 mil (USD 3.513 mil).</t>
  </si>
  <si>
    <t>Yunnan Yikang Chinese Herbal Medicine Co Ltd is a manufacturer and wholesaler of pharmaceutical preparation. The Company was founded in March 2007 and is located in Qujing, China.</t>
  </si>
  <si>
    <t>3385316040</t>
  </si>
  <si>
    <t>Zhejiang Conba Health Technology Co Ltd</t>
  </si>
  <si>
    <t>5068932278</t>
  </si>
  <si>
    <t>154085367857</t>
  </si>
  <si>
    <t>CHINA - Zhejiang Conba Pharmaceutical Co Ltd acquired an 80% interest in Zhejiang Conba Health Technology Co Ltd, a Jinhua-based grocery products merchant wholesaler, from Conba Group Jinhua Enterprise Management Co Ltd, a unit of Conba Group Co Ltd, for a total CNY 97.6 mil (USD 14.522 mil).</t>
  </si>
  <si>
    <t>Zhejiang Conba Health Technology Co Ltd is a grocery products wholesaler. The Company was founded in March 2013 and is located in Jinhua, China.</t>
  </si>
  <si>
    <t>3385448020</t>
  </si>
  <si>
    <t>Prismic Pharmaceuticals Inc</t>
  </si>
  <si>
    <t>5037842886</t>
  </si>
  <si>
    <t>FSD Pharma Inc</t>
  </si>
  <si>
    <t>4297627210</t>
  </si>
  <si>
    <t>154085368106</t>
  </si>
  <si>
    <t>US - FSD Pharma Inc of Canada acquired the entire share capital of Prismic Pharmaceuticals Inc, a Worcester-based manufacturer of pharmaceutical preparation, in exchange for issuance of 102.7 mil common shares valued at USD 21.553 mil, in a stock swap transaction. The shares were valued at closing stock price of USD 0.20 on 22 April 2019, the last full trading day prior to the announcement.</t>
  </si>
  <si>
    <t>FSD Pharma Inc, located in Toronto, Canada, manufactures medicinals and botanicals.</t>
  </si>
  <si>
    <t>Prismic Pharmaceuticals Inc, located in Worcester, Massachusetts, manufactures pharmaceutical preparation. It specializes in developing non-addictive prescription drugs for the treatment of pain, inflammation and neurological disorders. The Company was founded in October 2011.</t>
  </si>
  <si>
    <t>3385489040</t>
  </si>
  <si>
    <t>MPX International Corp</t>
  </si>
  <si>
    <t>5067938603</t>
  </si>
  <si>
    <t>154085368165</t>
  </si>
  <si>
    <t>CANADA - MPX International Corp, a Toronto-based cannabis company, divested a 55.302% majority interest, or 56.052 mil common shares in the company to an undisclosed acquiror, for CAD 0.48 (USD 0.362) per share, or a total CAD 26.905 mil (USD 20.303 mil).</t>
  </si>
  <si>
    <t>MPX International Corp, located in Toronto, Canada, is a cannabis company. It is focused on developing and operating assets across the global cannabis industry with an emphasis on cultivating, manufacturing and marketing products, which include cannabinoids as their primary active ingredient. The Company was founded on October 27, 2018.</t>
  </si>
  <si>
    <t>3385960040</t>
  </si>
  <si>
    <t>Diagnostic Medical Systems SA-DMS Biotech</t>
  </si>
  <si>
    <t>Hybrigenics SA</t>
  </si>
  <si>
    <t>4296351864</t>
  </si>
  <si>
    <t>Atout Capital</t>
  </si>
  <si>
    <t>154085369045</t>
  </si>
  <si>
    <t>FRANCE - Hybrigenics SA acquired the entire share capital of dms biotech of Diagnostic Medical Systems SA, a Mauguio-based manufacturer of irradiation apparatuses, in exchange for 187.016 mil newly issued Hybrigenics ordinary shares valued at EUR 13.839 mil (USD 15.869 mil). The shares were valued based on the Hybrigenics' closing stock price of EUR 0.107 (USD 0.123) on 11 January 2019, the last full trading day prior to the announcement.</t>
  </si>
  <si>
    <t>Hybrigenics SA, located in Paris, France, manufactures biotechnological products. It is organized in two operational units: Hybrigenics Pharma for internal R&amp;D, which develops a research program aimed at such diseases as melanoma, prostate cancer and chronic lymphocytic leukemia; and Hybrigenics Services for commercial business, mainly engaged in protein interaction information and solutions. Hybrigenics SA''s main development program is based on inecalcitol, a vitamin D analogue, for prostate cancer treatment. The Company was founded in 1997.</t>
  </si>
  <si>
    <t>DMS Biotech of Diagnostic Medical Systems SA,. It its specialized in the fundamental and applied research of adipose tissue, and is developing medical protocols and innovating devices in human and veterinary medecine. DMS Biotech located in France.</t>
  </si>
  <si>
    <t>3386118020</t>
  </si>
  <si>
    <t>154085369361</t>
  </si>
  <si>
    <t>US - Elanco Animal Health Inc (Elanco), a unit of Eli Lilly &amp; Co, acquired the entire share capital of Aratana Therapeutics Inc (Aratana), a Leawood-based manufacturer of pharmaceutical preparation, for USD 247.148 mil, in a stock swap transaction. The consideration consisted of USD 234.906 in common shares and USD 12.242 mil in contingent value right. Elanco offered 0.1481 common shares per Aratana share. Based on Elanco's closing stock price of USD 32.39 on 25 April 2019, the last full trading day prior to the announcement, each Aratana share was valued at USD 4.797.</t>
  </si>
  <si>
    <t>3386120020</t>
  </si>
  <si>
    <t>CytoSen Therapeutics Inc</t>
  </si>
  <si>
    <t>5052540050</t>
  </si>
  <si>
    <t>Kiadis Pharma NV</t>
  </si>
  <si>
    <t>5046659605</t>
  </si>
  <si>
    <t>Saola Healthcare Partners BV</t>
  </si>
  <si>
    <t>154085369371</t>
  </si>
  <si>
    <t>US - Kiadis Pharma BV (Kiadis) of Netherlands acquired CytoSen Therapeutics Inc, an Orlando-based manufacturer of pharmaceutical preparation, in exchange for the issuance of 1.94 milo in Kiadis common shares valued at USD 19.361 mil. The shares were valued based on Kiadis's closing stock price of USD 9.98 on 16 April 2019, the last full trading day prior to the announcement.</t>
  </si>
  <si>
    <t>Kiadis Pharma NV, located in Amsterdam, the Netherlands, is a biopharmaceutical company and a manufacturer of biological products. It focuses on oncology and develops therapies for patients with blood cancers or inherited blood disorders. It develops ATIR, a cell-based immunotherapy platform.</t>
  </si>
  <si>
    <t>CytoSen Therapeutics Inc, located in Orlando, Florida, manufacturer of pharmaceutical preparation. It produces cellular immunotherapeutics to treat cancers through personalized and universal donor sources. The Company was founded in 2014.</t>
  </si>
  <si>
    <t>3387741020</t>
  </si>
  <si>
    <t>C Technologies Inc</t>
  </si>
  <si>
    <t>5033204622</t>
  </si>
  <si>
    <t>154085372441</t>
  </si>
  <si>
    <t>US - Repligen Corp acquired C Technologies Inc, a Bridgewater-based software publisher, for a total USD 240 mil. The consideration consisted of USD 192 mil in cash and USD 48 mil in common shares.</t>
  </si>
  <si>
    <t>C Technologies Inc, located in Bridgewater, New Jersey, is a software publisher. It design and manufacture fiber optic assemblies, instrumentation, and systems for spectroscopy applications. The Company was founded in January 1985.</t>
  </si>
  <si>
    <t>3388372020</t>
  </si>
  <si>
    <t>Abide Therapeutics Inc</t>
  </si>
  <si>
    <t>5037061769</t>
  </si>
  <si>
    <t>154085373700</t>
  </si>
  <si>
    <t>US - H Lundbeck A/S of Denmark, a unit of Lundbeckfonden, acquired Abide Therapeutics Inc, a San Diego-based manufacturer of pharmaceutical preparation, for an estimated USD 400 mil. The consideration consisted of USD 250 mil in cash and up to USD 150 mil in profit-related payments.</t>
  </si>
  <si>
    <t>Abide Therapeutics Inc, located in San Diego, California, is a manufacturer of pharmaceutical preparation. The Company was founded in March 2011.It focuses on developing medicines that target serine hydrolases. The Company has created a platform, based on technology developed at The Scripps Research Institute, which specifically targets serine hydrolases with selective small molecules.</t>
  </si>
  <si>
    <t>3388997040</t>
  </si>
  <si>
    <t>Heavenly Rx Ltd</t>
  </si>
  <si>
    <t>5068484991</t>
  </si>
  <si>
    <t>154085374882</t>
  </si>
  <si>
    <t>CANADA - SOL Global Investments Corp divested a 65.6% interest in Heavenly Rx Ltd, a Toronto-based yarn spinning mill operator, to an undisclosed acquiror, for a total CAD 12.586 mil (USD 9.436 mil).</t>
  </si>
  <si>
    <t>Heavenly Rx Ltd, located in Toronto, Canada, manufactures medicinals and botanicals.</t>
  </si>
  <si>
    <t>3389012040</t>
  </si>
  <si>
    <t>Wikala.com Inc</t>
  </si>
  <si>
    <t>5069398094</t>
  </si>
  <si>
    <t>Phivida Holdings Inc</t>
  </si>
  <si>
    <t>5054673375</t>
  </si>
  <si>
    <t>154085374912</t>
  </si>
  <si>
    <t>CANADA - Phivida Holdings Inc acquired the entire share capital of Wikala.com Inc, a Toronto-based drugs merchant wholesaler, in exchange for 26.325 mil in common shares valued at CAD 23.429 mil (USD 17.412 mil), in a stock swap transaction. The shares were valued based on Independence's closing stock price of CAD 0.89 (USD 0.661) on 26 April 2019, the last full trading day prior to the announcement.</t>
  </si>
  <si>
    <t>Phivida Holdings Inc, located in Vancouver, Canada, manufactures in-vitro diagnostic substances. The Company was founded in April 24, 2015.</t>
  </si>
  <si>
    <t>Wikala.com Inc is a drugs wholesaler. The Company is located in Toronto, Canada.</t>
  </si>
  <si>
    <t>3389280040</t>
  </si>
  <si>
    <t>Therachon AG (Now 4j8824)</t>
  </si>
  <si>
    <t>5066571238</t>
  </si>
  <si>
    <t>154085375398</t>
  </si>
  <si>
    <t>SWITZERLAND - Pfizer Inc of the US acquired the remaining interest, which it did not already own, in Therachon AG, a Basel-based provider of biotechnology research and development services, for an estimated CHF 825.714 mil (USD 810 mil). The consideration was to consist of CHF 346.596 mil (USD 340 mil) and up to CHF 479.118 mil (USD 470 mil) in profit-related payments. Concurrently Therachon AG planned to spin off its apraglutide development business.</t>
  </si>
  <si>
    <t>Therachon AG (Therachon) is a provider of biotechnology research and development services. Therachon is a clinical-stage global biotechnology company focused on developing treatments for serious rare conditions with high unmet medical need. The investigational TA-46 product candidate offers the potential to target the molecular alterations that are the root cause of achondroplasia. The Company was founded in 2014 and is located in Basel, Switzerland.</t>
  </si>
  <si>
    <t>3389477020</t>
  </si>
  <si>
    <t>Shire US Inc-Xiidra Assets</t>
  </si>
  <si>
    <t>154085375827</t>
  </si>
  <si>
    <t>US - Novartis AG of Switzerland acquired Xiidra assets of Shire US Inc, a Lexington-based manufacturer of pharmaceutical preparation, ultimately owned by Takeda Pharmaceutical Co Ltd, for an estimated USD 5.3 bil. The consideration consisted of USD 3.4 bil cash and up to USD 1.9 bil in profit-related payments.</t>
  </si>
  <si>
    <t>The Xiidra assets of Shire US Inc, located in Massachusetts, is an ophthalmic prescription treatment for dry eye. It is approved by the United States Food and Drug Administration to treat both the signs of eye damage and the physical symptoms experienced by patients.</t>
  </si>
  <si>
    <t>3389497020</t>
  </si>
  <si>
    <t>PetIQ Inc</t>
  </si>
  <si>
    <t>5056415315</t>
  </si>
  <si>
    <t>154085375860</t>
  </si>
  <si>
    <t>US - PetIQ Inc definitively acquired Sergeant's Pet Care Products Inc, an Omaha-based manufacturer of pharmaceutical preparation, from Perrigo Co PLC, for an estimated total of USD 185 mil in cash.</t>
  </si>
  <si>
    <t>PetIQ Inc, located in Eagle, Idaho, produces and wholesales pet medication and health and wellness products. It offers retail stores with third-party brands, including Frontline Plus, Heartgard Plus, PetAction Plus, Advecta II, Pet Lock Plus, Pet Lock Max, TruProfen and Heartshield. It distributes the products through veterinarian, retail and e-commerce channels. It also offers its products in a range of categories, including Rx Medications, OTC Medications and Supplies, and Health and Wellness Products. Rx Medications offering includes heartworm preventatives, arthritis, thyroid, diabetes and pain treatments, antibiotics and other specialty medications. The Company was founded in February 2016.</t>
  </si>
  <si>
    <t>Sergeant's Pet Care Products Inc, located in Omaha, Nebraska, manufactures and wholesales health care products for pets including mange medicine, vitamins and skin and coat remedies.</t>
  </si>
  <si>
    <t>3389870040</t>
  </si>
  <si>
    <t>Bio Hemp Naturals</t>
  </si>
  <si>
    <t>154085376534</t>
  </si>
  <si>
    <t>CANADA - MYM Nutraceuticals Inc (MYM) acquired a 50% interest in Bio Hemp Naturals, a Surrey-based manufacturer of medicinals and botanicals, for a total CAD 4.03 mil (USD 2.998 mil). The transaction consisted of CAD CAD 2.5 mil (USD 1.86 mil) in cash and CAD 1.53 mil (USD 1.138 mil) in MYM common shares.</t>
  </si>
  <si>
    <t>Bio Hemp Naturals, located in Surrey, British Columbia, is a manufacturer of medicinals and botanicals.</t>
  </si>
  <si>
    <t>3389888020</t>
  </si>
  <si>
    <t>Ranir LLC</t>
  </si>
  <si>
    <t>4295995769</t>
  </si>
  <si>
    <t>154085376595</t>
  </si>
  <si>
    <t>US - Perrigo Co PLC of Republic of Ireland acquired Ranir LLC, a Grand Rapids-based manufacturer of detergents, from Kayak Holdings LLC, for USD 750 mil in cash.</t>
  </si>
  <si>
    <t>Ranir LLC, located in Grand Rapids, Michigan, manufactures and wholesales oral care products in North America. Its products include toothbrushes, floss, tooth whiteners, travel kits and accessories. It also provides contract manufacturing services for national and international oral care companies. The Company was founded in 1990.</t>
  </si>
  <si>
    <t>3389949040</t>
  </si>
  <si>
    <t>Verdelite Sciences Inc</t>
  </si>
  <si>
    <t>154085376698</t>
  </si>
  <si>
    <t>CANADA - Emerald Health Therapeutics Inc acquired the entire share capital of Verdelite Sciences Inc, a Vancouver-based manufacturer of medicinals and botanicals, for a total CAD 22.5 mil (USD 16.809 mil).</t>
  </si>
  <si>
    <t>Verdelite Sciences Inc, located in Vancouver, British Columbia, is a manufacturer of medicinals and botanicals.</t>
  </si>
  <si>
    <t>3390050040</t>
  </si>
  <si>
    <t>Dawson Group Temperature Control Solutions Limited</t>
  </si>
  <si>
    <t>5069399342</t>
  </si>
  <si>
    <t>Pecan Deluxe Candy Europe Limited</t>
  </si>
  <si>
    <t>5044557178</t>
  </si>
  <si>
    <t>154085376877</t>
  </si>
  <si>
    <t>UK - Pecan Deluxe Candy Europe Limited acquired Dawson Group Temperature Control Solutions Limited, manufacturer of pharmaceutical preparation, for a total GBP 3 mil (USD 3.915 mil).</t>
  </si>
  <si>
    <t>Pecan Deluxe Candy Europe Limited is a confectionery wholesaler. The Company was founded in 1970 and is located in the United Kingdom.</t>
  </si>
  <si>
    <t>Dawson Group Temperature Control Solutions Limited is a manufacturer of pharmaceutical preparation. The Company is located in the United Kingdom.</t>
  </si>
  <si>
    <t>3390463040</t>
  </si>
  <si>
    <t>Parallabs Ltd-Distribution Business</t>
  </si>
  <si>
    <t>154085377645</t>
  </si>
  <si>
    <t>UK - Vitrolife AB of Sweden acquired distribution business of Parallabs Ltd, a Hemel Hempstead-based chemical and allied products merchant wholesaler, for a total GBP 2.4 mil (USD 3.123 mil). The consideration was to consist of GBP 1.9 mil (USD 2.472 mil) in cash and Up to GBP 0.5 mil (USD 0.651 mil) in profit-related payments.</t>
  </si>
  <si>
    <t>Distribution business of Parallabs Ltd, located in the United Kingdom.</t>
  </si>
  <si>
    <t>3390861020</t>
  </si>
  <si>
    <t>Oncotelic Inc</t>
  </si>
  <si>
    <t>5050280954</t>
  </si>
  <si>
    <t>Mateon Therapeutics Inc</t>
  </si>
  <si>
    <t>154085378157</t>
  </si>
  <si>
    <t>US - Mateon Therapeutics Inc (Mateon) merged with Oncotelic Inc (Oncotelic), an Agoura Hills-based cancer immunotherapy company, for a total USD 3.485 mil, in a stock swap reverse takeover transaction. The consideration was consisted of 41 mil common shares value at USD 3.485 mil and undisclosed amount in Series A Preferred Stock. The shares were valued based on Mateon's closing stock price of USD 0.085 on 17 April 2019, the last full trading day prior to the announcement. On completion, Mateon and Oncotelic owned 15% and 18% in the merged entity, respectively.</t>
  </si>
  <si>
    <t>Mateon Therapeutics Inc, located in South San Francisco, California, manufactures and wholesales biopharmaceutical products for the treatment of cancer and eye diseases. It is engaged in developing two clinical stage investigational drugs: VDAs-CA4P and OXi4503. Its lead compound is CA4P, which is also known as combretastatin A4-phosphate, fosbretabulin tromethamine, fosbretabulin and ZYBRESTAT. VDAs selectively targets the vasculature of cancer tumors and obstructs a tumor's blood supply without disrupting the blood supply to normal tissues. VDAs are in a class of drugs called vascular targeted therapies (VTTs), which also includes anti-angiogenic agents (AAs). CA4P is a reversible tubulin binding agent that selectively targets the endothelial cells that make up the blood vessel walls in solid tumors. The Company was founded in 1988.</t>
  </si>
  <si>
    <t>Oncotelic Inc, located in Agoura Hills, California, is a cancer immunotherapy company. It is dedicated to the development of first in class in self-immunization protocol (SIP) as a durable cure for difficult to treat cancers. The Company was founded on October 7, 2015.</t>
  </si>
  <si>
    <t>3391029020</t>
  </si>
  <si>
    <t>Natural Extractions Inc</t>
  </si>
  <si>
    <t>5069401804</t>
  </si>
  <si>
    <t>154085378355</t>
  </si>
  <si>
    <t>US - Ionic Brands Corp (Ionic) definitively agreed to acquire Natural Extractions Inc, an University Place-based manufacturer and wholesaler of hemp products, for a total USD 6.23 mil. The consideration was consisted of USD 0.855 mil in cash, 9.635 mil common shares valued at USD 4.769 mil, the assumption of USD 0.606 mil in liabilities and undisclosed amount in warrants. The shares were valued based on Ionic's closing stock price of USD 0.495 on 22 April 2019, the last full trading day prior to the announcement.</t>
  </si>
  <si>
    <t>Natural Extractions Inc, doing business as Zoots Premium Cannabis Infused Edibles, located in University Place, Washington, manufactures and wholesales hemp products. It offers cannabis oil derived from its proprietary Cypress extraction system and blended with other premium ingredients.The Company was founded in 2015.</t>
  </si>
  <si>
    <t>3391872040</t>
  </si>
  <si>
    <t>C3 Cannabinoid Compound Company GmbH</t>
  </si>
  <si>
    <t>5063353561</t>
  </si>
  <si>
    <t>154085379536</t>
  </si>
  <si>
    <t>GERMANY - Canopy Growth Corp of Canada acquired C3 Cannabinoid Compound Company GmbH, a Neumark-based manufacturer of pharmaceutical preparation, from Bionorica SE, for a total EUR 225.9 mil (USD 252.872 mil).</t>
  </si>
  <si>
    <t>C3 Cannabinoid Compound Company GmbH is a manufacturer of pharmaceutical preparation. The Company was founded in 2014 and is located in Neumark, Germany.</t>
  </si>
  <si>
    <t>3393475040</t>
  </si>
  <si>
    <t>Jiangxi Juwang Pharmaceutical Industry Co Ltd</t>
  </si>
  <si>
    <t>5058640509</t>
  </si>
  <si>
    <t>Jiangxi Yintao Pharmaceutical Industry Co Ltd</t>
  </si>
  <si>
    <t>5039676411</t>
  </si>
  <si>
    <t>154085381938</t>
  </si>
  <si>
    <t>CHINA - Jiangxi Yintao Pharmaceutical Industry Co Ltd acquired a 51% interest in Jiangxi Juwang Pharmaceutical Industry Co Ltd, a Fuzhou-based manufacturer and wholesaler of pharmaceutical preparation, for a total CNY 96.9 mil (USD 14.452 mil).</t>
  </si>
  <si>
    <t>Jiangxi Yintao Pharmaceutical Industry Co Ltd is a manufacturer and wholesaler of pharmaceutical preparation. The Company is located in Fuzhou, China.</t>
  </si>
  <si>
    <t>Jiangxi Juwang Pharmaceutical Industry Co Ltd is a manufacturer and wholesaler of pharmaceutical preparation. The Company was founded in December 2000 and is located in Fuzhou, China.</t>
  </si>
  <si>
    <t>3393757040</t>
  </si>
  <si>
    <t>Cisbio Bioassays SASU</t>
  </si>
  <si>
    <t>Edmond De Rothschild Corporate</t>
  </si>
  <si>
    <t>154085382332</t>
  </si>
  <si>
    <t>FRANCE - PerkinElmer Inc of the US acquired Cisbio Bioassays SASU, a Codolet-based manufacturer of biological products, from Abenex Capital SAS, for a total EUR 215 mil (USD 240.478 mil).</t>
  </si>
  <si>
    <t>Cisbio Bioassays SASU is a biotechnology company. The company develops products, technologies and services used in assay development and drug screening. In addition, the company develops in vitro diagnostics and produces a selection of biological reagents and methods used by pharmaceutical and biotechnology companies and contract research organizations (CROs). The Company was founded in 1974 and is located in Codolet, France.</t>
  </si>
  <si>
    <t>3393942020</t>
  </si>
  <si>
    <t>Realm Therapeutics PLC</t>
  </si>
  <si>
    <t>ESSA Pharma Inc</t>
  </si>
  <si>
    <t>5037363591</t>
  </si>
  <si>
    <t>154085382703</t>
  </si>
  <si>
    <t>US - ESSA Pharma Inc (Essa) of Canada acquired the entire share capital of Realm Therapeutics PLC (Realm), a Malvern-based manufacturer of pharmaceutical preparation, for a total USD 0.938 mil, in a stock swap transaction, via scheme of arrangement. Essa offered 0.058 common shares per Realm share. The shares were valued based on Essa's closing stock price of CAD 3.47 (USD 2.578) on 14 May 2019, the last full trading day prior to the announcement, each Realm share was valued at USD 0.201.</t>
  </si>
  <si>
    <t>ESSA Pharma Inc, located in Vancouver, Canada, is a pharmaceutical company that develops a proprietary small molecule compound named EPI-506 as a treatment for advanced prostate cancer.</t>
  </si>
  <si>
    <t>PuriCore PLC, headquartered in Malvern, Pennsylvania, manufactures pharmaceutical products. It focuses on the development of novel immunomodulatory therapies based on its proprietary hypochlorous acid platform technology.</t>
  </si>
  <si>
    <t>3394643020</t>
  </si>
  <si>
    <t>Cura Partners Inc</t>
  </si>
  <si>
    <t>5053127206</t>
  </si>
  <si>
    <t>154085384016</t>
  </si>
  <si>
    <t>US - Curaleaf Holdings Inc (Curaleaf) of Canada acquired the entire share capital of Cura Partners Inc (Cura), a Portland-based manufacturer of medicinals and botanicals, for an estimated USD 1.15 bil, in a stock swap transaction. The consideration was consisted of approximately 95.6 mil in Curaleaf common shares plus up to USD 200 mil in profit-related payments. The shares were valued based on Curaleaf's closing stock price of USD 9.936 on 30 April 2019, the last full trading day prior to the announcement. The transaction included Cura's Select brand assets.</t>
  </si>
  <si>
    <t>Cura Partners Inc, located in Portland, Oregon, is a manufacturer of medicinals and botanicals. The Company offers its Select brand, which is a cannabis business.</t>
  </si>
  <si>
    <t>3394727040</t>
  </si>
  <si>
    <t>Lanzhou Sanyuan Pharmaceutical Co Ltd</t>
  </si>
  <si>
    <t>5069408637</t>
  </si>
  <si>
    <t>Gansu Longshenrongfa Pharmaceutical Industry Co Ltd</t>
  </si>
  <si>
    <t>5037365637</t>
  </si>
  <si>
    <t>154085384145</t>
  </si>
  <si>
    <t>CHINA - Gansu Longshenrongfa Pharmaceutical Industry Co Ltd acquired a 51% interest in Lanzhou Sanyuan Pharmaceutical Co Ltd, a Lanzhou-based drugs merchant wholesaler, from Wang Qingchuan (50%) and Song Xuemei (1%), for a total CNY 24.48 mil (USD 3.538 mil) in cash.</t>
  </si>
  <si>
    <t>Gansu Longshenrongfa Pharmaceutical Industry Co Ltd is a manufacturer of pharmaceutical preparation. The Company was founded in June 2002 and is located in Lanzhou, China.</t>
  </si>
  <si>
    <t>Lanzhou Sanyuan Pharmaceutical Co Ltd is a drugs wholesaler. The Company was founded in July 2018 and is located in Lanzhou, China.</t>
  </si>
  <si>
    <t>3395638040</t>
  </si>
  <si>
    <t>Aspen Global Inc-Prescription &amp; OTC Products Portfolio</t>
  </si>
  <si>
    <t>Alphapharm Pty Ltd</t>
  </si>
  <si>
    <t>4298143758</t>
  </si>
  <si>
    <t>154085385815</t>
  </si>
  <si>
    <t>AUSTRALIA - Alphapharm Pty Ltd, a unit of Mylan Inc, exercised its option to acquire the Prescription &amp; OTC Products portfolio of Aspen Global Inc, a Grand Bay-based manufacturer of pharmaceutical preparation, ultimately owned by Aspen Pharmacare Holdings Ltd, for an estimated AUD 188 mil (USD 135.717 mil).</t>
  </si>
  <si>
    <t>Alphapharm Pty Ltd, located in Sydney, Australia, supplies generic medicines. It has began medicine manufacturing operations after its acquisition by Mylan. The Company was founded in 1982.</t>
  </si>
  <si>
    <t>Prescription &amp; OTC (over-the-counter) products portfolio of Aspen Global Inc, located in Australia. It is distributed in both Australia and New Zealand.</t>
  </si>
  <si>
    <t>3395952040</t>
  </si>
  <si>
    <t>Nuevolution AB</t>
  </si>
  <si>
    <t>5047645474</t>
  </si>
  <si>
    <t>154085386373</t>
  </si>
  <si>
    <t>DENMARK - Amgen Inc (Amgen) of the US completed a tender offer to acquire the entire share capital or 49.525 mil ordinary shares in Nuevolution AB (Nuevolution), a Copenhagen-based manufacturer of biological products, from Stiftelsen Industrifonden (18.168%), Sunstone Capital A/S (20.682%), SEB Venture Capital (20.363%) and other shareholders for DKK 22.547 (USD 3.369) in cash per ordinary share, or a total of DKK 1.117 bil (USD 166.867 mil). Amgen received irrevocable undertakings to accept the offer with respect to 59% of shares being tendered pursuant to the offer. The offer was conditioned upon at least 90% of the shares being tendered. On completion, Nuevolution was delisted from Nasdaq Stockholm stock exchange.</t>
  </si>
  <si>
    <t>Nuevolution AB is a manufacturer of biological products. The Company is located in Copenhagen, Denmark. It is focused on developing drug treatments for human diseases within immuno-oncology, oncology and inflammatory diseases. Nuevolution is the inventor of Chemetics, a patent protected drug discovery platform, which enables efficient discovery of novel small molecule drug candidates for specific indications addressing disease targets within the Company''s therapeutic focus areas. areas.</t>
  </si>
  <si>
    <t>3397686040</t>
  </si>
  <si>
    <t>Liplat Holding SIA</t>
  </si>
  <si>
    <t>5069459151</t>
  </si>
  <si>
    <t>154085389704</t>
  </si>
  <si>
    <t>LATVIA - Liplat Holding SIA raised its stake from 49.94% to 72.60%, by acquiring a 22.66% stake or 2.172 mil ordinary shares in Grindex AS, a Riga-based manufacturer of pharmaceutical preparation, from AmberStone Group as, for a total EUR 17.962 mil (USD 20.038 mil) or EUR 8.27 (USD 9.226) per ordinary share.</t>
  </si>
  <si>
    <t>Liplat Holding SIA is a provider of financial investment services. The Company is located in Riga, Latvia.</t>
  </si>
  <si>
    <t>3397809040</t>
  </si>
  <si>
    <t>The Supreme Cannabis Co Inc</t>
  </si>
  <si>
    <t>154085389878</t>
  </si>
  <si>
    <t>CANADA - The Supreme Cannabis Co Inc (Supreme) acquired the entire share capital of BlissCo Cannabis Corp (BlissCo), a Vancouver-based manufacturer of pharmaceutical preparation, in a stock swap transaction valued at CAD 47.827 mil (USD 35.594 mil). Supreme offered 0.24 common shares per BlissCo share. Based on Supreme's closing stock price of CAD 1.86 (USD 1.384) on 15 May 2019, the last full trading day prior to the announcement, each BlissCo share was valued at CAD 0.446 (USD 0.332).</t>
  </si>
  <si>
    <t>The Supreme Cannabis Co Inc, located in Toronto, Ontario, manufactures cannabis products. It is focused on developing businesses in the cannabis market, with a specific focus on the wholesale sector of the medical cannabis market in Canada. The Company was founded in June 1979.</t>
  </si>
  <si>
    <t>BlissCo Cannabis Corp, located in Vancouver, British Columbia, manufactures pharmaceutical preparation. It has applied to become a Licensed Producer under the Access to Cannabis for Medical Purposes Regulations. It is focused on the distribution and extraction of cannabis products. The Company was founded in January 1981.</t>
  </si>
  <si>
    <t>3397879020</t>
  </si>
  <si>
    <t>Charlie's Chalk Dust LLC</t>
  </si>
  <si>
    <t>5069399791</t>
  </si>
  <si>
    <t>True Drinks Holdings Inc</t>
  </si>
  <si>
    <t>4295902972</t>
  </si>
  <si>
    <t>154085390025</t>
  </si>
  <si>
    <t>US - True Drinks Holdings Inc acquired the entire share capital of Charlie's Chalk Dust LLC, a Costa Mesa-based manufacturer of pharmaceutical preparation, for an estimated USD 105 mil, in a stock swap transaction.</t>
  </si>
  <si>
    <t>True Drinks Holdings Inc, located in Irvine, California, manufactures and wholesales nutritional products. It also develops sports supplement products, consisting of a meal replacement product and premium nutritional dietary supplements targeting health and fitness conscious consumers. It was founded in 2000.</t>
  </si>
  <si>
    <t>Charlie's Chalk Dust LLC, located in Costa Mesa, California, is a manufacturer of pharmaceutical preparation. It produces vapor products currently distributed in over 90 countries. The Company was founded in 2014.</t>
  </si>
  <si>
    <t>3398199020</t>
  </si>
  <si>
    <t>ECS Labs LLC</t>
  </si>
  <si>
    <t>5069461342</t>
  </si>
  <si>
    <t>154085390563</t>
  </si>
  <si>
    <t>US - Freedom Leaf Inc acquired the entire share capital of ECS Labs LLC, a Denver-based manufacturer of medicinals and botanicals, in exchange for USD 14 mil common shares, in a stock swap transaction.</t>
  </si>
  <si>
    <t>ECS Labs LLC, located in Denver, Colorado, is a manufacturer of medicinals and botanicals.</t>
  </si>
  <si>
    <t>3398707020</t>
  </si>
  <si>
    <t>Critical Mass Industries LLC-Certain Operational &amp; Brand Assets</t>
  </si>
  <si>
    <t>First Colombia Development Corp</t>
  </si>
  <si>
    <t>5037457009</t>
  </si>
  <si>
    <t>154085391490</t>
  </si>
  <si>
    <t>US - First Colombia Development Corp of Canada acquired certain operational &amp; brand assets of Critical Mass Industries LLC, a Denver-based manufacturer of medicinals and botanicals, for a total USD 10.58 mil. The transaction consisted of USD 2 mil in cash and USD 8.58 mil in common shares.</t>
  </si>
  <si>
    <t>First Colombia Development Corp, located in Whitby, Ontario, is a manufacturer of medicinals and botanicals. The Company was founded in May 2011.</t>
  </si>
  <si>
    <t>Certain operational &amp; brand assets of Critical Mass Industries LLC, located in Denver, Colorado, which consists of management assets related to dispensing, cultivation and extraction as well as the brand assets, which includes BOSM Labs.</t>
  </si>
  <si>
    <t>3399046040</t>
  </si>
  <si>
    <t>Shanghai Shineton Investment Co Ltd</t>
  </si>
  <si>
    <t>5067159051</t>
  </si>
  <si>
    <t>Fortune Securities Co Ltd</t>
  </si>
  <si>
    <t>154085392234</t>
  </si>
  <si>
    <t>CHINA - Shanghai Shineton Investment Co Ltd acquired a 54% interest in Hunan Yuantai Biotechnology Co Ltd (Hunan Yuantai), a Changsha-based manufacturer and wholesaler of biological products, from NanHua Bio-Medicine Co Ltd (NanHua), for a total CNY 97.2 mil (USD 13.757 mil) in cash. Originally, in May 2019, NanHua announced that it was seeking a buyer for a 54% interest in its Hunan Yuantai unit.</t>
  </si>
  <si>
    <t>Shanghai Shineton Investment Co Ltd is a investment advisor. The Company was founded in August 2006 and is located in Shanghai, China.</t>
  </si>
  <si>
    <t>Hunan Yuantai Biotechnology Co Ltd is a manufacturer and wholesaler of biological products. The Company was founded in August 2001 and is located in Changsha, China.</t>
  </si>
  <si>
    <t>3399732040</t>
  </si>
  <si>
    <t>154085393436</t>
  </si>
  <si>
    <t>SERBIA - The state-owned Galenika ad, a Belgrade-based manufacturer of pharmaceutical preparation, divested the company to an undisclosed acquiror, for a total RSD 1.885 bil (USD 17.914 mil).</t>
  </si>
  <si>
    <t>3399808020</t>
  </si>
  <si>
    <t>Eisai Inc-Salagen &amp; Panretin Brand Rights</t>
  </si>
  <si>
    <t>ADVANZ PHARMA Corp Ltd</t>
  </si>
  <si>
    <t>154085393558</t>
  </si>
  <si>
    <t>US - ADVANZ PHARMA Corp of Canada acquired the Salagen &amp; Panretin brand rights of Eisai Inc, a Woodcliff Lake-based manufacturer of pharmaceutical preparation, ultimately owned by Eisai Co Ltd, for a total USD 33 mil.</t>
  </si>
  <si>
    <t>ADVANZ PHARMA Corp Ltd, located in Mississauga, Ontario, manufactures pharmaceutical products and orphan drugs. The Company was founded in 2010.</t>
  </si>
  <si>
    <t>Salagen &amp; Panretin brand rights of Eisai Inc, located in Woodcliff Lake, New Jersey.</t>
  </si>
  <si>
    <t>3399838020</t>
  </si>
  <si>
    <t>Warrender Enterprise Inc</t>
  </si>
  <si>
    <t>5069465791</t>
  </si>
  <si>
    <t>Acquired Sales Corp</t>
  </si>
  <si>
    <t>4296491254</t>
  </si>
  <si>
    <t>154085393602</t>
  </si>
  <si>
    <t>US - Acquired Sales Corp (ASC) acquired the entire share capital of Warrender Enterprise Inc, a Zion-based manufacturer of medicinals and botanicals, for a sweetened USD 29.33 mil, in a stock swap reverse takeover transaction. The consideration was to consist of a sweetened USD 3.5 mil in cash, 4.545 mil common shares or a total USD 12.73 mil, USD 9.1 mil in warrants and USD 3.75 mil promissory note. Originally, ASC offered USD 7.5 mil in cash and 4.545 mil common shares or a total USD 11.136 mil. The shares were valued based on ASC's closing stock price of USD 2.80 on 7 January 2020, the last full trading day prior to the announcement.</t>
  </si>
  <si>
    <t>Acquired Sales Corp, located in Lake Forest, Illinois, develops legal analytics and intelligence software through its Software Corp subsidiary. Its products and services include legal case management software for law firms. does not have any industrial services sector operations. It is focused on acquiring, and in some cases developing, real estate in the United States, especially real estate that is being used as, or that may be developable as, indoor or outdoor sports facilities, self-storage facilities, manufactured housing communities, recreational vehicle (RV) parks, or apartments/hotels. It is also focused on the marijuana industry in the United States and also in Canada. The Company was founded in 1986.</t>
  </si>
  <si>
    <t>Warrender Enterprise Inc, doing business as Lifted Liquids, located in Zion, Illinois, is a manufacturer of medicinals and botanicals.</t>
  </si>
  <si>
    <t>3399846040</t>
  </si>
  <si>
    <t>Hexal AG-Falithrom</t>
  </si>
  <si>
    <t>Laboratorios Farmaceuticos ROVI SA</t>
  </si>
  <si>
    <t>4295889285</t>
  </si>
  <si>
    <t>154085393611</t>
  </si>
  <si>
    <t>GERMANY - Laboratorios Farmaceuticos ROVI SA of Spain, a unit of Norbel Inversiones Sl, acquired Falithrom of Hexal AG, a Holzkirchen-based manufacturer of pharmaceutical preparation, ultimately owned by Novartis AG, for a total EUR 9 mil (USD 10.238 mil).</t>
  </si>
  <si>
    <t>Laboratorios Farmaceuticos ROVI SA, located in Madrid, Spain, is engaged in the pharmaceutical industry. The Company's main activities include the development and commercialization, nationwide and abroad, of medicines and drugs. Its products are structured into three fields: Diagnostic, which offers contrast mediums for use in magnetic resonance, ultrasound and X-ray diagnostics; Prescription, which distributes medicines under such brands as Hibor, Osseor, Hepadren, Pneumovax-23, Glufan, Corlentor, Exxiv, Calcio y Vitamina D3 Rovi and Absorcol, among others; and Over The Counter (OTC), which comprises the Perspirex, Enerzona, Dentimelo and ColdPack brands. The Company owns such fully consolidated subsidiaries as Gineladius SL, Frosst Iberica SA, Rovi Contract Manufacturing SL and Bertex Pharma GmbH, among others. The Company was founded in December 1946.</t>
  </si>
  <si>
    <t>Falithrom of Hexal AG, located in Germany. Falithrom is a product that contains the Phenprocoumon compound, a vitamin K antagonist that inhibits coagulation. It is used for prophylaxis and for the treatment of thromboembolic disorders.</t>
  </si>
  <si>
    <t>3400074020</t>
  </si>
  <si>
    <t>Just Biotherapeutics Inc</t>
  </si>
  <si>
    <t>5045517647</t>
  </si>
  <si>
    <t>Evotec SE</t>
  </si>
  <si>
    <t>154085394031</t>
  </si>
  <si>
    <t>US - Evotec AG of Germany acquired the entire share capital of Just Biotherapeutics Inc, a Seattle-based provider of biotechnology research and development services, for an estimated USD 90 mil. The transaction consisted of an estimated USD 90 mil in cash and an undisclosed amount in profit-related payments.</t>
  </si>
  <si>
    <t>Just Biotherapeutics, Inc. is a United States-based design company, which is focused on technologies that will improve development of biotherapeutics. The Company is engaged in molecular design, process design, drug product design and manufacturing plant design. The Company is focused on manufacturing of biologics, including antibodies and vaccines, and develops antibodies. The Companys integrated design framework consists of J.Design, Abacus, JP3 and JP3. The Company designs molecules for efficacy and improved manufacturability. The Company designs the process for productivity and control of product quality. The Company operates in Seattle, Washington.</t>
  </si>
  <si>
    <t>3401548040</t>
  </si>
  <si>
    <t>Tianjin New Naida Pharmaceutical Co Ltd</t>
  </si>
  <si>
    <t>5036229962</t>
  </si>
  <si>
    <t>Tianjin Qinghe Pharmaceutical Technology Co Ltd</t>
  </si>
  <si>
    <t>5069468188</t>
  </si>
  <si>
    <t>154085394421</t>
  </si>
  <si>
    <t>CHINA - Tianjin Qinghe Pharmaceutical Technology Co Ltd acquired the remaining 30% stake, which it did not already own, in Tianjin New Naida Pharmaceutical Co Ltd, a Tianjin-based manufacturer of pharmaceutical preparation, from Tianjin Lisheng Pharmaceutical Co Ltd, a unit of Tianjin Jinhao Pharmaceutical Co Ltd, for a total CNY 10.181 mil (USD 1.48 mil). Originally, In June 2019, Tianjin Lisheng Pharmaceutical Co Ltd, a unit of Tianjin Jinhao Pharmaceutical Co Ltd, announced that it was seeking a buyer for a 30% stake in Tianjin New Naida Pharmaceutical Co Ltd.</t>
  </si>
  <si>
    <t>Tianjin Qinghe Pharmaceutical Technology Co Ltd is a manufacturer of pharmaceutical preparation. The Company is located in China.</t>
  </si>
  <si>
    <t>Tianjin New Naida Pharmaceutical Co Ltd is a manufacturer and wholesaler of pharmaceutical preparation. The Company was founded in 1995 and is located in Tianjin, China.</t>
  </si>
  <si>
    <t>3401695040</t>
  </si>
  <si>
    <t>Hubei Taofuan Electronics Commerce Co Ltd</t>
  </si>
  <si>
    <t>5069469192</t>
  </si>
  <si>
    <t>Baytacare Pharmaceutical Co Ltd</t>
  </si>
  <si>
    <t>154085394672</t>
  </si>
  <si>
    <t>CHINA - Baytacare Pharmaceutical Co Ltd, a unit of Beijing Baoying Chuangfu Investment Management Center LP, acquired a 70% interest in Hubei Taofuan Electronics Commerce Co Ltd, manufacturer and wholesaler of pharmaceutical preparation, from Taofuan Holdings Co Ltd, for a total CNY 1.5 mil (USD 0.217 mil) in cash.</t>
  </si>
  <si>
    <t>Baytacare Pharmaceutical Co Ltd is a manufacturer of pharmaceutical preparation. The Company was founded in 1998 and is located in Jilin, China.</t>
  </si>
  <si>
    <t>Hubei Taofuan Electronics Commerce Co Ltd is a manufacturer and wholesaler of pharmaceutical preparation. The Company is located in China.</t>
  </si>
  <si>
    <t>3403368040</t>
  </si>
  <si>
    <t>Zhejiang Pangu Pharmaceutical Co Ltd</t>
  </si>
  <si>
    <t>5040209664</t>
  </si>
  <si>
    <t>Shandong Jincheng Pharmaceutical Group Co Ltd</t>
  </si>
  <si>
    <t>154085395454</t>
  </si>
  <si>
    <t>CHINA - Shandong Jincheng Pharmaceutical Group Co Ltd acquired a 67.35% interest in Zhejiang Pangu Pharmaceutical Co Ltd, a Jinhua-based manufacturer and wholesaler of pharmaceutical preparation, from Fu Miaoqing (53.88%) and Zhou Baishui (13.47%), for a total CNY 165 mil (USD 23.903 mil) in cash.</t>
  </si>
  <si>
    <t>Shandong Jincheng Pharmaceutical Group Co Ltd is a manufacturer of pharmaceutical preparation. The Company was founded in February 2008 and is located in Zibo, China.</t>
  </si>
  <si>
    <t>Zhejiang Pangu Pharmaceutical Co Ltd is a manufacturer of pharmaceutical preparation. The Company was founded in March 2011 and is located in Jinhua, China.</t>
  </si>
  <si>
    <t>3403609040</t>
  </si>
  <si>
    <t>TransCure bioServices SAS</t>
  </si>
  <si>
    <t>5043954346</t>
  </si>
  <si>
    <t>Financiere Arbevel SAS</t>
  </si>
  <si>
    <t>5000002739</t>
  </si>
  <si>
    <t>154085395871</t>
  </si>
  <si>
    <t>FRANCE - Financiere Arbevel SAS acquired TransCure bioServices SAS, an Archamps-based manufacturer of biological products, for a total EUR 2.5 mil (USD 2.792 mil).</t>
  </si>
  <si>
    <t>Financiere Arbevel SAS is a investment advisor. The Company was founded in 1997 and is located in Paris, France.</t>
  </si>
  <si>
    <t>TransCure bioServices SAS, located in Archamps, France, is a biotechnology company specialized in humanized immune systems. It was founded in 2012.</t>
  </si>
  <si>
    <t>3403625040</t>
  </si>
  <si>
    <t>Herbolab India Pvt Ltd</t>
  </si>
  <si>
    <t>5069470185</t>
  </si>
  <si>
    <t>CESC Ventures Ltd</t>
  </si>
  <si>
    <t>5057764127</t>
  </si>
  <si>
    <t>154085395918</t>
  </si>
  <si>
    <t>INDIA - CESC Ventures Ltd acquired a 64.63% interest in Herbolab India Pvt Ltd, a Mumbai-based manufacturer of medicinals and botanicals, for a total INR 321.75 mil (USD 4.625 mil) in cash.</t>
  </si>
  <si>
    <t>CESC Ventures Ltd provides information technology related services. The Company enables product development, operations and maintenance of existing applications, operation and maintenance of infrastructure and assets relating to information technology including all software and hardware elements, furnishing reports and records. The Company was founded in February 2017 and is located in Kolkata, India.</t>
  </si>
  <si>
    <t>Herbolab India Pvt Ltd is engaged in the manufacturing and selling of Ayurvedic medicines and products. The Company was founded in May 1980 and is located in Mumbai, India.</t>
  </si>
  <si>
    <t>3403954020</t>
  </si>
  <si>
    <t>Nutra Manufacturing LLC</t>
  </si>
  <si>
    <t>5031775096</t>
  </si>
  <si>
    <t>154085396690</t>
  </si>
  <si>
    <t>US - International Vitamin Corp, a unit of Koninklijke DSM NV, acquired a 57.14% interest in Nutra Manufacturing LLC, a Greenville-based manufacturer of dietary supplements, from GNC Holdings Inc, for USD 176 mil, in the formation of a joint venture. The consideration was consisted of USD 101 mil and up to USD 75 mil in profit-related payments.</t>
  </si>
  <si>
    <t>Nutra Manufacturing LLC, located in Greenville, South Carolina, manufactures dietary supplements. It also offers labeling services. It is comprised of two sites with combined square footage of 950,000 in Greenville and Anderson.</t>
  </si>
  <si>
    <t>3406139040</t>
  </si>
  <si>
    <t>Foshan Yetai Technology Co Ltd</t>
  </si>
  <si>
    <t>5069473110</t>
  </si>
  <si>
    <t>South China Vaccine Corp Ltd</t>
  </si>
  <si>
    <t>5046276151</t>
  </si>
  <si>
    <t>154085398588</t>
  </si>
  <si>
    <t>CHINA - South China Vaccine Corp Ltd acquired the entire share capital of Foshan Yetai Technology Co Ltd, a Foshan-based manufacturer and wholesaler of biological products, from Guangzhou Runguang Hongteng Information Technology Co Ltd (5%), a unit of Guangrun Health Co Ltd, Huang Qiuna (17.4%), Ma Shuzhi (17.4%), Xu Yulan (17.4%), Xu Yuhua (17.4%), Du Yingying (17.4%) and Zeng Peixue (8%), for a total CNY 4.94 mil (USD 0.715 mil) in assets.</t>
  </si>
  <si>
    <t>South China Vaccine Corp Ltd is a manufacturer of biological products. The Company was founded in February 2011 and is located in Guangzhou, China.</t>
  </si>
  <si>
    <t>Foshan Yetai Technology Co Ltd is a manufacturer of biological products. The Company is located in Foshan, China.</t>
  </si>
  <si>
    <t>3409815040</t>
  </si>
  <si>
    <t>Vorpal Technologies KK</t>
  </si>
  <si>
    <t>5046709376</t>
  </si>
  <si>
    <t>HekaBio KK</t>
  </si>
  <si>
    <t>5063145672</t>
  </si>
  <si>
    <t>154085400671</t>
  </si>
  <si>
    <t>JAPAN - HekaBio KK acquired a 50% interest in Vorpal Technologies KK, a Chuo-Ku, Tokyo-based manufacturer and wholesaler of medical devices and pharmaceuticals, for a total JPY 250.279 mil (USD 2.24 mil).</t>
  </si>
  <si>
    <t>HekaBio KK is a manufacturer of medicinals and botanicals. The Company was founded in November 2016 and is located in Chuo-Ku Tokyo, Japan.</t>
  </si>
  <si>
    <t>Vorpal Technologies KK is a manufacturer and wholesaler of medical devices and pharmaceuticals. The Company was founded in April 2013 and is located in Chuo-Ku Tokyo, Japan.</t>
  </si>
  <si>
    <t>3409938040</t>
  </si>
  <si>
    <t>Diater Laboratorio de Diagnostico y Aplicaciones Terapeuticas SA</t>
  </si>
  <si>
    <t>5038057638</t>
  </si>
  <si>
    <t>Nazca Capital SGEIC SA</t>
  </si>
  <si>
    <t>4297071521</t>
  </si>
  <si>
    <t>Translink Corporate Finance</t>
  </si>
  <si>
    <t>154085400846</t>
  </si>
  <si>
    <t>SPAIN - Nazca Capital SGEIC SA acquired an 85% interest in Diater Laboratorio de Diagnostico y Aplicaciones Terapeuticas SA, a Leganes-based manufacturer of pharmaceutical preparation, for a total EUR 45 mil (USD 50.733 mil), from Grupo Ferrer Internacional SA, in a leveraged buyout transaction.</t>
  </si>
  <si>
    <t>Nazca Capital SGECR SA, located in Madrid, Spain, is a private equity firm. Its services include investment, management support, monitoring, and divestment services to Spanish companies. The Company was founded on June 15, 2001.</t>
  </si>
  <si>
    <t>Diater Laboratorio de Diagnostico y Aplicaciones Terapeuticas SA is a manufacturer of pharmaceutical preparation, specialized for allergic disease. The Company was founded in 1970. It is headquartered in Leganes, Spain.</t>
  </si>
  <si>
    <t>3411760040</t>
  </si>
  <si>
    <t>Ajian (Beijing) Gene Technology Co Ltd</t>
  </si>
  <si>
    <t>5069476989</t>
  </si>
  <si>
    <t>Fujian Aohua Group Co Ltd</t>
  </si>
  <si>
    <t>5056601957</t>
  </si>
  <si>
    <t>154085401833</t>
  </si>
  <si>
    <t>CHINA - Fujian Aohua Group Co Ltd acquired the entire share capital of Ajian (Beijing) Gene Technology Co Ltd, a Beijing-based manufacturer of biological products, from Fujian Cosunter Pharmaceutical Co Ltd, for a total CNY 11.5 mil (USD 1.664 mil).</t>
  </si>
  <si>
    <t>Fujian Aohua Group Co Ltd is an internet service provider. The Company was founded in April 1999 and is located in Fuzhou, China.</t>
  </si>
  <si>
    <t>Ajian (Beijing) Gene Technology Co Ltd is a manufacturer of biological products. The Company was founded in October 2017 and is located in Beijing, China.</t>
  </si>
  <si>
    <t>3412854040</t>
  </si>
  <si>
    <t>NovImmune SA-Emapalumab</t>
  </si>
  <si>
    <t>154085403801</t>
  </si>
  <si>
    <t>SWITZERLAND - Swedish Orphan Biovitrum AB of Sweden acquired emapalumab of NovImmune SA, a Plan-Les-Ouates-based manufacturer of pharmaceutical preparation, for CHF 515 mil (USD 519.048 mil) in cash.</t>
  </si>
  <si>
    <t>Emapalumab of NovImmune SA, located in Switzerland. Emapalumab, marketed under the trade name Gamifant, is an anti-interferon-gamma antibody used for the treatment of hemophagocytic lymphohistiocytosis.</t>
  </si>
  <si>
    <t>3412860020</t>
  </si>
  <si>
    <t>Spring Oaks Greenhouses Inc</t>
  </si>
  <si>
    <t>154085403813</t>
  </si>
  <si>
    <t>US - Green Growth Brands Inc of Canada acquired the entire share capital of Spring Oaks Greenhouses Inc, an Umatilla-based retailer, for a total USD 54.65 mil. The consideration was consisted of USD 26.15 mil in cash, USD 17.1 mil in common shares, and USD 11.4 mil in convertible notes.</t>
  </si>
  <si>
    <t>Spring Oaks Greenhouses Inc, located in Umatilla, Florida, owns and operates a medical cannabis dispensary.</t>
  </si>
  <si>
    <t>3413104040</t>
  </si>
  <si>
    <t>Biocom CJSC</t>
  </si>
  <si>
    <t>4298201314</t>
  </si>
  <si>
    <t>Sinocom Investments Ltd</t>
  </si>
  <si>
    <t>5071141860</t>
  </si>
  <si>
    <t>154085404206</t>
  </si>
  <si>
    <t>RUSSIA - Sinocom Investments Ltd of Cyprus, a unit of Sistema Telekom Aktivy OOO, acquired a 75.1% interest in Biocom CJSC, a Stavropol-based manufacturer of pharmaceutical preparation, from Marafon Grupp OOO(Marafon Grupp), for a total RUB 3.6 bil (USD 55.318 mil). Originally, Sinocom Investments was rumored to be planning to acquire an undisclosed minority stake in Biocom. Concurrently, Sinocom Investments acquired a 46.51% stake, or 0.123 mil ordinary shares, in Joint-stock Kurgan Society of Medical Preparations &amp; Products Sintez JSC (Sintez), a Kurgan-based manufacturer of pharmaceutical preparation, from Marafon Grupp, for RUB 8.2 bil (USD 126.001 mil) in cash, in a privately negotiated transaction.</t>
  </si>
  <si>
    <t>Sinocom Investments Ltd is a provider of financial investment services. The Company was founded in June 2019 and is located in Limassol, Cyprus.</t>
  </si>
  <si>
    <t>Biocom ZAO is a manufacturer of pharmaceutical preparation. The Company is located in Stavropol, the Russian Fed. It's main products include Loperamid, Bisakodil, Lozartan and Topamaks.</t>
  </si>
  <si>
    <t>3414721040</t>
  </si>
  <si>
    <t>Bestlinkage NHI Co Ltd</t>
  </si>
  <si>
    <t>5056415800</t>
  </si>
  <si>
    <t>Shanghai Medicilon Inc</t>
  </si>
  <si>
    <t>4297884856</t>
  </si>
  <si>
    <t>154085404877</t>
  </si>
  <si>
    <t>CHINA - Shanghai Medicilon Inc acquired the entire share capital of Bestlinkage NHI Co Ltd, a Shanghai-based lessor of real estate property, from Power City Investments Ltd, a unit of Rykadan Capital Ltd, for CNY 364 mil (USD 52.631 mil). The consideration was to consist of the assumption of CNY 112 mil (USD 16.194 mil) in liabilities plus CNY 252 mil (USD 36.437 mil).</t>
  </si>
  <si>
    <t>Shanghai Medicilon Inc is a manufacturer of biological products. The company engaged in providing drug discovery and development services to the global pharmaceutical industry. The companies services include medicinal chemistry, lead optimization, custom chemical synthesis, biology services pharmacokinetics, metabolism, animal toxicology, efficacy and disease model studies.The Company was founded in Feb 2004 and is located in Shanghai, China.</t>
  </si>
  <si>
    <t>Bestlinkage NHI Co Ltd is a lessor of real estate property. The Company is located in Shanghai, China.</t>
  </si>
  <si>
    <t>3414981040</t>
  </si>
  <si>
    <t>Zensun (Aust) Sci &amp; Tech Co Pty Ltd</t>
  </si>
  <si>
    <t>5070503679</t>
  </si>
  <si>
    <t>Zensun (Shanghai) Sci &amp; Tech Co Ltd</t>
  </si>
  <si>
    <t>5035555114</t>
  </si>
  <si>
    <t>154085405348</t>
  </si>
  <si>
    <t>AUSTRALIA - Zensun (Shanghai) Sci &amp; Tech Co Ltd of China acquired the remaining 10% stake, which it did not already own, in Zensun (Aust) Sci &amp; Tech Co Pty Ltd, a Sydney-based manufacturer and wholesaler of biological products, from Zhou Mingdong, for a total AUD 0.086 mil (USD 0.062 mil).</t>
  </si>
  <si>
    <t>Zensun (Shanghai) Sci &amp; Tech Co Ltd is a manufacturer of biological products. The Company was founded in April 2000 and is located in Shanghai, China.</t>
  </si>
  <si>
    <t>Zensun (Aust) Sci &amp; Tech Co Pty Ltd is a manufacturer and wholesaler of biological products. The Company is located in Sydney, Australia.</t>
  </si>
  <si>
    <t>3415767040</t>
  </si>
  <si>
    <t>Glac Biotech Co Ltd</t>
  </si>
  <si>
    <t>5028044187</t>
  </si>
  <si>
    <t>Chin Hsin International Co Ltd</t>
  </si>
  <si>
    <t>5070504367</t>
  </si>
  <si>
    <t>154085407509</t>
  </si>
  <si>
    <t>TAIWAN - Chin Hsin International Co Ltd, a unit of Genlac Biotech Co Ltd, ultimately owned by Genlac Biotech International Corp, acquired 93.735% interest in Glac Biotech Co Ltd, a Tainan-based manufacturer of biological products, for TWD 45 (USD 1.435) in cash per share, or a total of TWD 3.044 bil (USD 97.093 mil), via an unsolicited offer to acquire the entire share capital in Glac Biotech. The offer was conditioned upon at least 36.085 mil ordinary shares, or 50% of target shares being tendered.</t>
  </si>
  <si>
    <t>Chin Hsin International Co Ltd is an intermediating company. The Company is located in Taiwan.</t>
  </si>
  <si>
    <t>Glac Biotech Co Ltd, located in Taiwan, manufactures and wholesales probiotics-related and fermentation-related application products. The company manufactures microencapsulated functional probiotic powder, leavening agents, as well as application products such as fermented concentrated solution and others. Its products are applied in medicine, health food, food, animal husbandry and other areas. The company was founded in July 2008 and is located in Tainan, Taiwan.</t>
  </si>
  <si>
    <t>3416141020</t>
  </si>
  <si>
    <t>Array Biopharma Inc</t>
  </si>
  <si>
    <t>4295901644</t>
  </si>
  <si>
    <t>154085408067</t>
  </si>
  <si>
    <t>US - Pfizer Inc merged with Array Biopharma Inc (Array Biopharma), a Boulder-based biopharmaceutical company, for USD 48 in cash per share, or a total USD 11.371 bil, via tender offer. The offer was conditioned upon at least majority of Array Biopharma's shares being tendered. On completion, Array Biopharma shares were delisted from Nasdaq.</t>
  </si>
  <si>
    <t>Array Biopharma Inc, located in Boulder, Colorado, is a biopharmaceutical company. It is focused on the discovery, development and commercialization of small molecule drugs to treat patients afflicted with cancer and inflammatory diseases. It markets BRAFTOVI (encorafenib) capsules in combination with MEKTOVI (binimetinib) tablets for the treatment of patients with unresectable or metastatic melanoma with a BRAFV600E or BRAFV600K mutation in the United States. Its lead clinical programs, encorafenib and binimetinib, are being investigated in over 30 clinical trials across a number of solid tumor indications, including a Phase 3 trial in BRAF-mutant metastatic colorectal cancer. Its pipeline includes several additional programs being advanced by the Company or current license-holders, including the following programs currently in registration trials: selumetinib (partnered with AstraZeneca), LOXO-292 (partnered with Eli Lilly), ipatasertib (partnered with Genentech), tucatinib (partnered with Seattle Genetics) and ARRY-797.Its Vitrakvi (larotrectinib, partnered with Bayer AG) is approved in the United States and Ganovo (danoprevir, partnered with Roche) is approved in China. The Company was founded in 1998.</t>
  </si>
  <si>
    <t>3416405020</t>
  </si>
  <si>
    <t>Vaxa Global LLC</t>
  </si>
  <si>
    <t>5070505781</t>
  </si>
  <si>
    <t>Two Rivers Water &amp; Farming Co</t>
  </si>
  <si>
    <t>4297122821</t>
  </si>
  <si>
    <t>154085408633</t>
  </si>
  <si>
    <t>General farms, primarily animal specialties</t>
  </si>
  <si>
    <t>US - Two Rivers Water &amp; Farming Co (TRWF) acquired the entire share capital of Vaxa Global LLC, manufacturer of medicinals and botanicals, from EASBY Land &amp; Cattle Co LLC, for a total USD 9.5 mil, in a stock swap transaction. The consideration was consisted of issuance of 30 mil common shares valued at USD 5.7 mil and up to USD 3.8 mil in profit-related payments. The shares were valued based on the TRWF's closing stock price of USD 0.19 on 22 February 2019, the last full trading day prior to the announcement.</t>
  </si>
  <si>
    <t>Two Rivers Water &amp; Farming Co, located in Denver, Colorado, owns and operates crop farms. It also acquires and develops water and irrigated farming assets in Colorado &amp; the Western United States. The Company was founded in 2002.</t>
  </si>
  <si>
    <t>Vaxa Global LLC is a manufacturer of medicinals and botanicals. The Company is located in Delaware.</t>
  </si>
  <si>
    <t>3416740040</t>
  </si>
  <si>
    <t>Cannabliss Ltd</t>
  </si>
  <si>
    <t>5070506658</t>
  </si>
  <si>
    <t>Together Pharma Ltd</t>
  </si>
  <si>
    <t>4295941279</t>
  </si>
  <si>
    <t>154085409256</t>
  </si>
  <si>
    <t>ISRAEL - Together Pharma Ltd acquired the entire share capital of Cannabliss Ltd, a Tel Aviv-based drugs merchant wholesaler, for a total ILS 14.93 mil (USD 4.158 mil), in a stock swap transaction. The consideration was to consist ILS 4 mil (USD 1.114 mil) paid in cash and 2.572 mil ordinary shares valued at ILS 10.93 mil (USD 3.044 mil). The ordinary shares were valued based on closing stock price of Together Pharma Ltd closing stock price ILS 4.249 (USD 1.183) on 12 June 2019, the last full trading date prior to the announcement.</t>
  </si>
  <si>
    <t>Together Pharma Ltd is a manufacturer of pharmaceutical preparation. The Company is located in Ra'Anana, Israel.</t>
  </si>
  <si>
    <t>Cannabliss Ltd is a drugs wholesaler. The Company is located in Tel Aviv, Israel. located in Tel Aviv, Israel.</t>
  </si>
  <si>
    <t>3416931020</t>
  </si>
  <si>
    <t>Exonics Therapeutics Inc</t>
  </si>
  <si>
    <t>5054562379</t>
  </si>
  <si>
    <t>154085409627</t>
  </si>
  <si>
    <t>US - Vertex Pharmaceuticals Inc merged with Exonics Therapeutics Inc, a Watertown-based provider of biotechnology research and development services, for an estimated USD 1.047 bil. The consideration consisted of USD 319 mil in cash and up to USD 728 mil in profit-related payments.</t>
  </si>
  <si>
    <t>Exonics Therapeutics Inc, located in Watertown, Massachusetts, is a provider of biotechnology research and development services. The Company focuses on gene editing technology to develop therapies for neuromuscular diseases. It also focuses on developing gene editing technologies, such as clustered regularly interspaced short palindromic repeats (CRISPR)/CRISPR associated protein 9 (Cas9) to correct a range of mutations causing Duchenne muscular dystrophy and other neuromuscular diseases. The Company was founded in February 2017.</t>
  </si>
  <si>
    <t>3418106020</t>
  </si>
  <si>
    <t>Vegas Valley Growers North</t>
  </si>
  <si>
    <t>154085411852</t>
  </si>
  <si>
    <t>US - Ionic Brands Corp acquired Vegas Valley Growers North, a Las Vegas-based manufacturer of medicinals and botanicals, for a total USD 9.477 mil. The consideration consisted of USD 7.62 mil in cash and the issuance of 2.814 mil in common shares valued at USD 1.857 mil. The shares were valued based on Ionic's closing stock price of USD .66 on 01 April 2019, the last full trading day prior to the announcement.</t>
  </si>
  <si>
    <t>Vegas Valley Growers North is a manufacturer of medicinals and botanicals. The Company is located in Las Vegas, Nevada.</t>
  </si>
  <si>
    <t>3418616040</t>
  </si>
  <si>
    <t>Australian Primary Hemp Pty Ltd</t>
  </si>
  <si>
    <t>5065378043</t>
  </si>
  <si>
    <t>Australian Primary Hemp Ltd</t>
  </si>
  <si>
    <t>154085412759</t>
  </si>
  <si>
    <t>AUSTRALIA - Alchemia Ltd (Alchemia) acquired the entire share capital of Australian Primary Hemp Pty Ltd, a Geelong-based producer of hemp products, in exchange for 500 mil new ordinary shares valued at AUD 5.5 mil (USD 3.807 mil), in a stock swap transaction. The shares were valued based on Alchemia's closing stock price of AUD 0.011 (USD 0.008) on 29 March 2019, the last full trading day prior to the announcement. Upon completion, Alchemia changed its name to Australian Primary Hemp Ltd.</t>
  </si>
  <si>
    <t>Australian Primary Hemp Ltd, located in South Melbourne, Australia, manufactures and develops biological products focused on treating cancer. The Company's segments include Fondaparinux and HyACT. The Company is engaged in the commercialization and improvements of its generic Fondaparinux product. The Company's HyACT is a platform technology that targets cancer drugs directly to tumors, designed to increase effectiveness against tumors without increasing toxicity. Its lead product candidate, HA-Irinotecan is used in the treatment of metastatic colorectal cancer (mCRC) and is in Phase III clinical trials. Its subsidiary, Alchemia Oncology Inc, is engaged in commercializing its HyACT and VAST platforms, including HA-Irinotecan. The Company's Audeo Oncology Inc is engaged in the development and commercialization of the HyACT platform. The Company was founded in 1995.</t>
  </si>
  <si>
    <t>Australian Primary Hemp Pty Ltd, located in Geelong, Australia, produces hemp products. Its products include hemp seeds, hemp balance, hemp boost and hemp oil. The Company also conducts hemp seed processing and farming. The Company was founded in 2016.</t>
  </si>
  <si>
    <t>3419176020</t>
  </si>
  <si>
    <t>Infused MFG LLC</t>
  </si>
  <si>
    <t>5056406863</t>
  </si>
  <si>
    <t>1933 Industries Inc</t>
  </si>
  <si>
    <t>154085413719</t>
  </si>
  <si>
    <t>US - 1933 Industries Inc (1933) of Canada acquired the remaining 9% stake, which it did not already own, in Infused MFG LLC, a Las Vegas-based manufacturer and wholesaler of industrial hemp-based and cannabidiol infused products, for a total USD 3.647 mil. The consideration was consisted of 7 mil common shares valued at USD 2.716 mil and USD 0.931 mil in promissory notes. The shares were valued based on 1933's closing stock price of USD 0.388 on 27 March 2019, the last full trading day prior to the announcement.</t>
  </si>
  <si>
    <t>1933 Industries Inc, located in Chilliwack, British Columbia, manufactures cannabis-based products. It is engaged in the growth, production and distribution of medical marijuana and recreational marijuana. The Company was founded on January 29, 2008.</t>
  </si>
  <si>
    <t>Infused MFG LLC, located in Las Vegas, Nevada, manufactures and wholesales industrial hemp-based and cannabidiol infused products. Its brands include Canna Hemp X, Canna Hemp Paws and Canna Fused.</t>
  </si>
  <si>
    <t>3419278040</t>
  </si>
  <si>
    <t>Bophelo Bioscience &amp; Wellness (Pty) Ltd</t>
  </si>
  <si>
    <t>5067486470</t>
  </si>
  <si>
    <t>Halo Labs Inc</t>
  </si>
  <si>
    <t>154085413977</t>
  </si>
  <si>
    <t>LESOTHO - Halo Labs Inc (Halo) of Canada acquired the entire share capital of Bophelo Bioscience &amp; Wellness (Pty) Ltd, manufacturer of medicinals and botanicals, in exchange of 40.787 mil Halo's common shares valued at LSL 252.407 mil (USD 17.033 mil). The shares were valued based on Halo's closing stock price of LSL 6.188 (USD 0.418) ON 14 June 2019, the full trading day prior to the announcement.</t>
  </si>
  <si>
    <t>Halo Labs Inc, located in Toronto, Ontario, manufactures cannabis products. It cultivates cannabis plants and utilizes its technology to process cannabis, extract oils and manufacture concentrates. Its products include flower, pre-rolls, diamonds, sauce, live resin cartridges and clear shatter. The Company was founded in May 25,1987.</t>
  </si>
  <si>
    <t>Bophelo Bioscience &amp; Wellness (Pty) Ltd is a manufacturer of medicinals and botanicals. The Company was grant medical marijuana licenses for cultivation. The Company is located in Lesotho.</t>
  </si>
  <si>
    <t>3419376040</t>
  </si>
  <si>
    <t>Zhejiang Hisun Borui Biological Pharmaceutical Co Ltd</t>
  </si>
  <si>
    <t>5071166585</t>
  </si>
  <si>
    <t>PAG Highlander (HK) Ltd</t>
  </si>
  <si>
    <t>5071165428</t>
  </si>
  <si>
    <t>154085414147</t>
  </si>
  <si>
    <t>CHINA - PAG Highlander (HK) Ltd of Hong Kong, a unit of PAG Highlander II (Cayman) Ltd, ultimately owned by Pacific Alliance Group Ltd, acquired a 58% interest in Zhejiang Hisun Borui Biological Pharmaceutical Co Ltd, a Taizhou-based manufacturer and wholesaler of pharmaceutical preparation, a unit of Zhejiang Hisun Pharmaceutical Co Ltd, for CNY 3.828 bil (USD 536.058 mil) in cash. Originally, in June 2019, Hisun Pharmaceutical (Hangzhou) Co Ltd and Zhejiang Hisun Pharmaceutical Co Ltd, announced that it was seeking a buyer for a 58% interest in Zhejiang Hisun Borui Biological Pharmaceutical Co Ltd.</t>
  </si>
  <si>
    <t>PAG Highlander (HK) Ltd is an intermediating company. The Company is located in Hong Kong.</t>
  </si>
  <si>
    <t>Zhejiang Haizheng Borui Biological Pharmaceutical Co Ltd is a manufacturer of pharmaceutical preparation. The Company was founded in January 2019 and is located in Taizhou, China.</t>
  </si>
  <si>
    <t>3419675040</t>
  </si>
  <si>
    <t>Trimb Holding AB</t>
  </si>
  <si>
    <t>5058545517</t>
  </si>
  <si>
    <t>154085414672</t>
  </si>
  <si>
    <t>SWEDEN - Karo Pharma AB, a unit of Karo Intressenter AB, acquired the entire share capital of Trimb Holding AB, a Stockholm-based manufacturer of pharmaceutical preparation, from Avista Capital Partners LP, for SEK 3.4 bil (USD 361.406 mil).</t>
  </si>
  <si>
    <t>Trimb Holding AB is a manufacturer of pharmaceutical preparation. The Company was founded in 2012 and is located in Stockholm, Sweden.</t>
  </si>
  <si>
    <t>3420062020</t>
  </si>
  <si>
    <t>Celgene Corp-Otezla related assets</t>
  </si>
  <si>
    <t>154085415449</t>
  </si>
  <si>
    <t>US - Amgen Inc acquired the Otezla related assets of Celgene Corp (Celgene), a Summit-based biopharmaceutical company, for a total value of USD 13.4 bil in cash. Originally, in June 2019, Celgene, announced that it was seeking a buyer for its OTEZLA Business. Concurrently, the transaction was a condition to the completion of the merger between Bristol-Myers Squibb Co and Celgene.</t>
  </si>
  <si>
    <t>The Otezla related assets of Celgene Corp, located in Summit, New Jersey, manufactures and wholesales oral, non-biologic treatment for psoriasis and psoriatic arthritis. It is also used for other immune system related inflammatory diseases.</t>
  </si>
  <si>
    <t>3420434020</t>
  </si>
  <si>
    <t>Allergan PLC</t>
  </si>
  <si>
    <t>154085416029</t>
  </si>
  <si>
    <t>US - AbbVie Inc (AbbVie) merged with Allergan PLC (Allergan), a Madison-based manufacturer and wholesaler of pharmaceutical, device, biologic, surgical and regenerative medicine products, for a total value of USD 62.117 bil, via scheme of arrangement. AbbVie offered USD 120.3 in cash and 0.866 common share per Allergan common share. Based on AbbVie's closing stock price of USD 78.45 on 24 June 2019, the last full trading day prior to the announcement, each Allergan share was valued at USD 188.238. On completion, AbbVie and Allergan shareholders owned 83% interest and 17% stake in the merged entity, respectively. Originally, in June 2019, AbbVie was rumored to be planning to acquire the entire share capital of Allergan PLC.</t>
  </si>
  <si>
    <t>Allergan PLC, located in Madison, New Jersey, manufactures and wholesales pharmaceutical, device, biologic, surgical and regenerative medicine products. It focuses on four key therapeutic areas including medical aesthetics, eye care, central nervous system and gastroenterology. The Company operates through three segments: US Specialized Therapeutics, US General Medicine and International. The US Specialized Therapeutics segment includes sales relating to branded products within the United States, including Medical Aesthetics, Medical Dermatology, Eye Care, Neurosciences and Urology therapeutic products. The US General Medicine segment includes sales relating to branded products within the United States that do not fall into the US Specialized Therapeutics business units, including Central Nervous System, Gastrointestinal, Women's Health, Anti-Infectives and Diversified Brands. The International segment products sold outside the United States. The Company was founded in 1983.</t>
  </si>
  <si>
    <t>3420538040</t>
  </si>
  <si>
    <t>Mydstein Produtos Para a Saude Ltda</t>
  </si>
  <si>
    <t>5070516089</t>
  </si>
  <si>
    <t>Verdemed Holdings Inc</t>
  </si>
  <si>
    <t>5070515812</t>
  </si>
  <si>
    <t>154085416184</t>
  </si>
  <si>
    <t>BRAZIL - Verdemed Holdings Inc of Canada acquired Mydstein Produtos Para a Saude Ltda, a Vargem Grande Paulista-based manufacturer of medicinals and botanicals, for a total BRL 3.839 mil (USD 1 mil).</t>
  </si>
  <si>
    <t>Verdemed Holdings Inc is a manufacturer of medicinals and botanicals. It offers cannabinoid products. The Company is located in Canada.</t>
  </si>
  <si>
    <t>Mydstein Produtos Para a Saude Ltda is a manufacturer of medicinals and botanicals. The Company is located in Vargem Grande Paulista, Brazil.</t>
  </si>
  <si>
    <t>3420557040</t>
  </si>
  <si>
    <t>KIMIA Biosciences Ltd</t>
  </si>
  <si>
    <t>5049078341</t>
  </si>
  <si>
    <t>154085416214</t>
  </si>
  <si>
    <t>INDIA - An investor group, comprised of Sameer Goel and Sachin Goel raised interest to 72.661% from 46.889%, by acquiring a 25.722% stake, or 0.6 mil warrants convertible into 6 mil ordinary shares, in KIMIA Biosciences Ltd, a New Delhi-based manufacturer of pharmaceutical preparation, for INR 10 (USD 0.144) in per share, or a total INR 60 mil (USD 0.862 mil).</t>
  </si>
  <si>
    <t>KIMIA Biosciences Pvt Ltd is a manufacturer of pharmaceutical preparation. The company was founded in September 2007 and is located in New Delhi, India. It is engaged in manufacturing of bulk drugs.</t>
  </si>
  <si>
    <t>3420568040</t>
  </si>
  <si>
    <t>Holigen Holdings Ltd</t>
  </si>
  <si>
    <t>5067484463</t>
  </si>
  <si>
    <t>The Flowr Corp</t>
  </si>
  <si>
    <t>5055802389</t>
  </si>
  <si>
    <t>National Bank of Canada Fin'l</t>
  </si>
  <si>
    <t>154085416235</t>
  </si>
  <si>
    <t>MALTA - Flowr Corp of Canada acquired the remaining 80.2% interest, which it did not already own, in Holigen Holdings Ltd, an Iklin-based manufacturer of medicinals and botanicals, from DFT Trading Ltd and Pleiades Trading Ltd, for an estimated EUR 6.979 mil (USD 7.932 mil). The consideration was to consist of assumption of EUR 1.378 mil (USD 1.566 mil) in liabilities plus EUR 5.601 mil (USD 6.366 mil) in cash.</t>
  </si>
  <si>
    <t>The Flowr Corp, located in Toronto, Ontario, is a manufacturer of recreational and medicinal marijuana products. The Company was founded in June 2016.</t>
  </si>
  <si>
    <t>Holigen Holdings Ltd is a manufacturer of cannabis. It is also a holding company. The Company is located in Iklin, Malta.</t>
  </si>
  <si>
    <t>3421054040</t>
  </si>
  <si>
    <t>Mezzan Holding Co KSCC</t>
  </si>
  <si>
    <t>5000594384</t>
  </si>
  <si>
    <t>154085417163</t>
  </si>
  <si>
    <t>KUWAIT - Mezzan Holding Co KSCC, a unit of Al Wazzan Capital for Sale and Purchase of Shares WLL, acquired a 66.994% interest in Kuwait Saudi Pharmaceutical Industries Co KSC, a Safat-based manufacturer of pharmaceutical preparation, from Securities Group Co KSC, for a total KWD 20.957 mil (USD 69.133 mil).</t>
  </si>
  <si>
    <t>Mezzan Holding Co KSCC, located in Kuwait City, Kuwait, wholesales food and beverage products and is an investment holding company. The Company is engaged mainly in the processing, wholesale, distribution and marketing of general line grocery food and various other sectors and industries. The Company is also active in the catering services, pharmaceuticals, services, recycling, agricultural and the general trading sectors. Its various subsidiaries include Kuwait Indo Trading Co, Conserved Foodstuff Distributing Company, Gulf Pastries Manufacturing Company, the Kuwait Biscuit &amp; Food Products Manufacturing Company, National Canned Food Production &amp; Trading Co, Plastic Industries Company, National Textile Company, Al Muntasser Shampoo Factory (AMSF). The Company was founded in 1999.</t>
  </si>
  <si>
    <t>Kuwait Saudi Pharmaceutical Industries Co KSC, located in Safat, Kuwait, manufactures and wholesales pharmaceuticals. It was founded in 1990.</t>
  </si>
  <si>
    <t>3421398040</t>
  </si>
  <si>
    <t>Hin Fai International Holding Co Ltd</t>
  </si>
  <si>
    <t>5050903097</t>
  </si>
  <si>
    <t>Hin Sang Group Holding Ltd</t>
  </si>
  <si>
    <t>5070517884</t>
  </si>
  <si>
    <t>154085417691</t>
  </si>
  <si>
    <t>HONG KONG - Hin Sang Group Holding Ltd, a unit of Hin Sang Group (International) Holding Co Ltd, acquired the remaining 32% stake, which it did not already own, in Hin Fai International Holding Co Ltd, online retailer, from Zhou Lu Di, for a total HKD 4.319 mil (USD 0.553 mil).</t>
  </si>
  <si>
    <t>Hin Sang Group Holding Ltd, located in Hong Kong, is an investment holding company engaged in manufacturing and selling of pharmaceutical products. The Company was founded on September 11, 2006.</t>
  </si>
  <si>
    <t>Hin Fai International Holding Co Ltd, located in Hong Kong, is an online seller of pharmaceutical products.</t>
  </si>
  <si>
    <t>3421905040</t>
  </si>
  <si>
    <t>Millet Innovation SA</t>
  </si>
  <si>
    <t>4295868145</t>
  </si>
  <si>
    <t>Curae Lab SARL</t>
  </si>
  <si>
    <t>5070519057</t>
  </si>
  <si>
    <t>154085418585</t>
  </si>
  <si>
    <t>FRANCE - Curae Lab SARL (Curae Lab), a unit of GSA Healthcare SAS, acquired an 87.49% interest, or 1.667 mil ordinary shares, in Millet Innovation SA, a Loriol Sur Drome-based medical equipment and supplies merchant wholesaler, from Holding Managers Et Millet SAS and other shareholders, for EUR 20.2 (USD 22.773) per share, or a total EUR 33.681 mil (USD 37.972 mil). Concurrently, Curae Lab planned to launch a tender offer for the remaining 12,51% stake in Millet Innovation SA for a total EUR 2.033 mil (USD 2.292 mil).</t>
  </si>
  <si>
    <t>Curae Lab SARL is a manufacturer of biological products. The Company is located in Boulogne-Billancourt, France.</t>
  </si>
  <si>
    <t>Millet Innovation SA is a medical equipment and supplies wholesaler. The Company is located in Loriol Sur Drome, France.</t>
  </si>
  <si>
    <t>3422029040</t>
  </si>
  <si>
    <t>Able One Ltd</t>
  </si>
  <si>
    <t>5070519198</t>
  </si>
  <si>
    <t>154085418813</t>
  </si>
  <si>
    <t>HONG KONG - Shunten International(Holdings)Ltd, a unit of Able Island Group Ltd, acquired the entire share capital of Able One Ltd, lessor of nonresidential buildings, for a total HKD 7.5 mil (USD 0.956 mil).</t>
  </si>
  <si>
    <t>Able One Ltd is a lessor of nonresidential buildings. The Company is located in Hong Kong.</t>
  </si>
  <si>
    <t>3422070020</t>
  </si>
  <si>
    <t>Promius Pharma LLC-US &amp; Select Territory Neurology Product Brand Rights</t>
  </si>
  <si>
    <t>154085418887</t>
  </si>
  <si>
    <t>US - Upsher-Smith Laboratories Inc, a unit of Sawai Pharmaceutical Co Ltd, acquired the US &amp; select territory neurology product brand rights of Promius Pharma LLC, a Princeton-based manufacturer of pharmaceutical preparation, owned by Dr Reddys Laboratories Inc, for a total USD 110.5 mil. The transaction consisted of USD 70 mil in cash and up to USD 40.5 mil in profit-related payments.</t>
  </si>
  <si>
    <t>US &amp; select territory neurology product brand rights of Promius Pharma LLC, located in the United States, namely ZEMBRACE, SYMTOUCH and TOSYMRA.</t>
  </si>
  <si>
    <t>3422273020</t>
  </si>
  <si>
    <t>Glendale Greenhouse,AZ</t>
  </si>
  <si>
    <t>154085419215</t>
  </si>
  <si>
    <t>Prefabricated metal buildings and components</t>
  </si>
  <si>
    <t>US - Curaleaf Holdings Inc (Curaleaf) of Canada acquired Glendale Greenhouse, manufacturer of prefabricated metal buildings and components. Concurrently, Curaleaf agreed to acquire Phytotherapeutics Management Services LLC. The two transactions were to have a combined value of USD 25.5 mil. The consideration consisted of USD 22 mil in cash and USD 3.5 mil in common shares.</t>
  </si>
  <si>
    <t>Glendale Greenhouse AZ is a manufacturer of prefabricated metal buildings and components. The Company is located in Arizona.</t>
  </si>
  <si>
    <t>3422445040</t>
  </si>
  <si>
    <t>GLP Systems GmbH</t>
  </si>
  <si>
    <t>5000926736</t>
  </si>
  <si>
    <t>154085419505</t>
  </si>
  <si>
    <t>GERMANY - Abbott Laboratories of the US acquired the entire share capital of GLP Systems GmbH, a Hamburg-based medical laboratory operator, from Sonic Healthcare Ltd, for a total EUR 130 mil (USD 147.784 mil).</t>
  </si>
  <si>
    <t>Hamburg, Germany. Glp Systems GmbH is a medical laboratory operator. The Company is located in Hamburg, Germany.</t>
  </si>
  <si>
    <t>3423358040</t>
  </si>
  <si>
    <t>China Resources Pientzehuang Pharmaceutical Co Ltd</t>
  </si>
  <si>
    <t>5037638536</t>
  </si>
  <si>
    <t>Zhangzhou Pientzehuang Pharmaceutical Co Ltd</t>
  </si>
  <si>
    <t>4295864697</t>
  </si>
  <si>
    <t>154085420852</t>
  </si>
  <si>
    <t>CHINA - Zhangzhou Pientzehuang Pharmaceutical Co Ltd, a unit of the Chinese state-owned Zhangzhou Jiulongjiang Group Co Ltd, raised its interest to 94%, from 49%, by acquiring a 45% stake in China Resources Pientzehuang Pharmaceutical Co Ltd, a Zhangzhou-based manufacturer of pharmaceutical preparation, from its joint venture partner China Resources Pharmaceutical Group Ltd, a unit of CRH (Pharmaceutical) Ltd, ultimately owned by the Chinese state-owned China Resources National Co Ltd, for a total CNY 165.847 mil (USD 23.494 mil). Originally, in Jun 2019, China Resources Pharmaceutical Group Ltd announced that it was seeking a buyer for a 49% stake in its China Resources Pientzehuang Pharmaceutical Co Ltd unit.</t>
  </si>
  <si>
    <t>Zhangzhou Pientzehuang Pharmaceutical Co Ltd, located in Zhangzhou China, manufactures and wholesales Chinese medicines, cosmetics and skin care products, exports products and related technology, imports raw materials, equipments and technology for group production use, undertakes joint venture cooperation, production cooperation, materials imported processing, sample processing, parts assembly and compensation trading businesses. Products include pastille, tablet, pellet, capsule, ointment, syrups and 'pientzehuang' royal jelly. The company was founded in Dec 1999.</t>
  </si>
  <si>
    <t>Huarun Pientzehuang Pharmaceutical Co Ltd is a manufacturer and wholesaler of pharmaceutical preparation. The Company is located in Zhangzhou, China.</t>
  </si>
  <si>
    <t>3424268040</t>
  </si>
  <si>
    <t>ABS (Aus) Pty Ltd</t>
  </si>
  <si>
    <t>5070763394</t>
  </si>
  <si>
    <t>154085422678</t>
  </si>
  <si>
    <t>AUSTRALIA - Probiotec Ltd acquired the entire share capital of ABS (Aus) Pty Ltd, a Sydney-based provider of business support services, for an estimated AUD 28 mil (USD 19.656 mil) in cash and an undisclosed amount of profit-related payments.</t>
  </si>
  <si>
    <t>ABS (Aus) Pty Ltd is a provider of business support services. The Company provides packaging services to Australian manufacturing industries. The Company was founded in 1979 and is located in Sydney, Australia.</t>
  </si>
  <si>
    <t>3424735040</t>
  </si>
  <si>
    <t>NNZ Consulting Corp</t>
  </si>
  <si>
    <t>5070764488</t>
  </si>
  <si>
    <t>Mota Ventures Corp</t>
  </si>
  <si>
    <t>5060003938</t>
  </si>
  <si>
    <t>154085423591</t>
  </si>
  <si>
    <t>COLOMBIA - Primary Energy Metals Inc (PEM) of Canada acquired the entire share capital of NNZ Consulting Corp, a Bogota-based manufacturer of medicinals and botanicals, in exchange for 39.998 mil PEM ordinary shares valued at COP 40.423 bil (USD 12.167 mil), in a stock swap transaction. The shares were valued based on PEM's closing stock price of COP 1010.65 on 04 November 2019, the last full trading day prior to the announcement.</t>
  </si>
  <si>
    <t>Mota Ventures Corp, located in Vancouver, British Columbia, is a manufacturer of medicinals and botanicals producing medicinal cannabis products. It cultivates non-psychoactive cannabis in Colombia for seed production, manufacturing of derivative products such as cannabidiol (CBD) and for industrial purposes. The Company was founded in July 15, 2010.</t>
  </si>
  <si>
    <t>NNZ Consulting Corp is a manufacturer of medicinals and botanicals. Through its subsidiary, Ihuana SAS, is licensed to cultivate, produce and distribute cannabidiol (CBD) based medical grade cannabis in Colombia. The Company is located in Bogota, Colombia.</t>
  </si>
  <si>
    <t>3425928040</t>
  </si>
  <si>
    <t>Nanjing Yaojian Kangke Pharmaceutical Technology Co Ltd</t>
  </si>
  <si>
    <t>5070769153</t>
  </si>
  <si>
    <t>PharmaBlock Sciences (Nanjing) Inc</t>
  </si>
  <si>
    <t>5052792291</t>
  </si>
  <si>
    <t>154085425893</t>
  </si>
  <si>
    <t>CHINA - PharmaBlock Sciences (Nanjing) Inc acquired the remaining 68.85% interest, which it did not already own, in Nanjing Yaojian Kangke Pharmaceutical Technology Co Ltd, a Nanjing-based manufacturer and wholesaler of pharmaceutical preparation, from Zhao Ke, for a total CNY 10.41 mil (USD 1.515 mil).</t>
  </si>
  <si>
    <t>PharmaBlock Sciences (Nanjing) Inc is a manufacturer and wholesaler of chemical products. The Company was founded in December 2006 and is located in Nanjing, China.</t>
  </si>
  <si>
    <t>Nanjing Yaojian Kangke Pharmaceutical Technology Co Ltd is a manufacturer of pharmaceutical preparation. The Company was founded in October 2016 and is located in Nanjing, China.</t>
  </si>
  <si>
    <t>3426583040</t>
  </si>
  <si>
    <t>Portzamparc Societe de Bourse</t>
  </si>
  <si>
    <t>154085427213</t>
  </si>
  <si>
    <t>FRANCE - Curae Lab SARL (Curae Lab), a unit of GSA Healthcare SAS, completed a tender offer for the remaining 12.445% stake, or 0.237 mil ordinary shares, which it did not already own, in Millet Innovation SA (Millet), a Loriol Sur Drome-based medical equipment and supplies merchant wholesaler, for EUR 20.2 (USD 22.773) in cash per share, or a total EUR 4.788 mil (USD 5.398 mil) in cash. On completion, Millet was delisted from Euronext Growth. Concurrently, Curae Lab acquired an 87.49% interest in Millet for EUR 33.681 mil (USD 37.972 mil).</t>
  </si>
  <si>
    <t>3426807020</t>
  </si>
  <si>
    <t>Spitfire Pharma Inc</t>
  </si>
  <si>
    <t>5038048112</t>
  </si>
  <si>
    <t>Altimmune Inc</t>
  </si>
  <si>
    <t>154085427761</t>
  </si>
  <si>
    <t>US - Altimmune Inc (Altimmune) acquired the entire share capital of Spitfire Pharma Inc, a South San Francisco-based manufacturer of pharmaceutical preparation, for an estimated USD 92.718 mil. The consideration consisted of an estimated 1.887 mil in common shares valued at USD 4.718 mil and up to USD 88 mil in profit-related payments. The shares were valued based Altimmune' closing stock price of USD 2.5 on 8 July 2019, the last full trading day prior to the announcement.</t>
  </si>
  <si>
    <t>Altimmune Inc, located in Gaithersburg, Maryland, is a provider of biotechnology research and development services. The Company is involved in the development of countermeasures to a range of potential biological and chemical weapons. The Company is backed by Bear Stearns Health Innoventure Fund, LLC, HealthCare Ventures, LLC, MPM Capital, MDS Capital Corp and Ontario Teachers Pension Plan. The Company was founded in March 2001.</t>
  </si>
  <si>
    <t>Spitfire Pharma Inc is a manufacturer of pharmaceutical preparation. The Company was founded in October 2011 and is located in South San Francisco, California.</t>
  </si>
  <si>
    <t>3426999040</t>
  </si>
  <si>
    <t>RC Partners</t>
  </si>
  <si>
    <t>5041071184</t>
  </si>
  <si>
    <t>154085428095</t>
  </si>
  <si>
    <t>INDIA - RC Partners of Japan, a unit of ReproCELL Inc, acquired the remaining 0.87% stake, which it did not already own, in Bioserve Biotechnologies India Pvt Ltd, a Hyderabad-based manufacturer of biological products, for a total INR 0.847 mil (USD 0.012 mil).</t>
  </si>
  <si>
    <t>RC Partners is an intermediating company. The Company was founded in February 2014 and is located in Yokohama-Shi Kanagawa, Japan.</t>
  </si>
  <si>
    <t>3427206040</t>
  </si>
  <si>
    <t>Mountain Valley MD Inc</t>
  </si>
  <si>
    <t>5068327688</t>
  </si>
  <si>
    <t>Meadow Bay Gold Corp</t>
  </si>
  <si>
    <t>4297561972</t>
  </si>
  <si>
    <t>154085428392</t>
  </si>
  <si>
    <t>CANADA - Meadow Bay Gold Corp (Meadow) acquired the entire share capital of Mountain Valley MD Inc, a Mississauga-based manufacturer of medicinals and botanicals, for 203.120 mil common shares valued at CAD 7.109 mil (USD 5.429 mil), in a stock swap reverse takeover transaction, via scheme of arrangement. The shares were valued based on Meadow's closing stock price of CAD 0.035 (USD 0.027) on 26 June 2019, the last full trading day prior to the announcement. Upon completion, Meadow will change its name to Mountain Valley MD Inc.</t>
  </si>
  <si>
    <t>Meadow Bay Gold Corp, located in Vancouver, British Columbia, is a gold mining company. Its project portfolio primarily includes the Atlanta gold and silver mine, Colorback gold project and Spruce Mountain, a molybdenum, copper and silver project located in Nevada. The Company was founded in 2005.</t>
  </si>
  <si>
    <t>Mountain Valley MD Inc, located in Mississauga, Canada, manufactures medicinals and botanicals. The Company was founded in 2018.</t>
  </si>
  <si>
    <t>3427408040</t>
  </si>
  <si>
    <t>AB-Biotics SA</t>
  </si>
  <si>
    <t>5000783735</t>
  </si>
  <si>
    <t>Kaneka Europe Holding Co NV</t>
  </si>
  <si>
    <t>5046712895</t>
  </si>
  <si>
    <t>154085428735</t>
  </si>
  <si>
    <t>SPAIN-Kaneka Europe Holding Co NV (Kaneka) of Belgium, a unit of Kaneka Corp, completed an unsolicited tender offer for the remaining 60.24% interest, or 7.583 mil ordinary shares, which it did not already own, in AB-Biotics SA (AB-Biotics), a Barcelona-based manufacturer of biological products, for EUR 5 (USD 5.607) in cash per share, or a total value of EUR 37.915 mil (USD 42.518 mil). On completion, Kaneka applied for the delisting of AB-Biotics shares from the Mercado Alternativo Bursatil (MAB).</t>
  </si>
  <si>
    <t>Kaneka Europe Holding Co NV is a manufacturer of organic chemicals. The Company is located in Brussels, Belgium.</t>
  </si>
  <si>
    <t>AB-Biotics SA, located in Barcelona, Spain, a biotechnology company, engages in the research and development of probiotics and specialty dietary supplements. Its products includes AB-INTIMUS, AB-GINGIBAL, AB-LIFE, AB-HALITOSIS, AB-COLIC, AB-PROBIOSIS, AB-FORTIS, AB-RADIOBAL, AB-ENHANCER, AB-PYLORIOSIS, AB-VITAMIN-K, AB-I3.1 and AB-RADIOBAL. The Company was founded on April 23, 2004.</t>
  </si>
  <si>
    <t>3427696040</t>
  </si>
  <si>
    <t>Yari Nieken</t>
  </si>
  <si>
    <t>154085429286</t>
  </si>
  <si>
    <t>CANADA - Yari Nieken acquired a 50% interest in 3 Carbon Extractions Inc, a manufacturer of medicinals and botanicals, from Veritas Pharma Inc, for CAD 0.375 mil (USD 0.286 mil) in cash.</t>
  </si>
  <si>
    <t>Yari Nieken, located in Canada, is an individual investor.</t>
  </si>
  <si>
    <t>and botanicals.</t>
  </si>
  <si>
    <t>3427709040</t>
  </si>
  <si>
    <t>CombiGene AB</t>
  </si>
  <si>
    <t>5035563784</t>
  </si>
  <si>
    <t>154085429305</t>
  </si>
  <si>
    <t>SWEDEN - CombiGene AB (Combi) completed a tender offer to acquire the entire share capital, or 24.856 mil ordinary shares, in Panion Animal Health AB (Panion Animal Health), a Lund-based provider of biotechnology research and development services, for SEK 0.7 (USD 0.076) per ordinary share, or a total SEK 17.399 mil (USD 1.882 mil), in a stock swap transaction. The shares were valued based on Combi's closing stock price of SEK 1.29 (USD 0.14) on 17 April 2019, the last full trading day prior to the announcement. The offer was conditioned upon at least 90% of Panion Animal Health's shares being tendered. On completion, Panion Animal Health was delisted from the Spotlight Stock Exchange.</t>
  </si>
  <si>
    <t>CombiGene AB is a manufacturer of biological products. The Company was founded in 1990 and is located in Lund, Sweden. It specializes in development of treatments for neurological disorders. Its business concept is to develop effective gene therapies for severe life-altering diseases where adequate treatment is currently lacking. Development assets are sourced from an external research network and developed to achieve clinical proof of concept. The Company''s platform comprises the use of gene therapy vectors delivering a combination of transgenes encoding two or more of neuropeptide Y (NPY) receptors, galanin, galanin receptors, somatostatin, and somatostatin receptors, for the treatment of neurological and psychiatric diseases in humans and animals. The Company focuses on the development of an epilepsy treatment by means of an adeno-associated virus (AAV) vector carrying the transgenes for the neurotransmitter NPY and one of its receptors, the G protein-coupled receptor Y2.</t>
  </si>
  <si>
    <t>3428647040</t>
  </si>
  <si>
    <t>Bioiberica SA-Pharmaceutical &amp; Nutraceutical Portfolio</t>
  </si>
  <si>
    <t>154085431216</t>
  </si>
  <si>
    <t>SPAIN - Laboratorio Reig Jofre SA, a unit of Reig Jofre Investments SL, acquired pharmaceutical &amp; nutraceutical portfolio of Bioiberica SA, a Barcelona-based manufacturer of chemical products, ultimately owned by Bioteesar SL, for a total EUR 46 mil (USD 52.293 mil).</t>
  </si>
  <si>
    <t>Pharmaceutical and nutraceutical portfolio of Bioiberica SA, a manufacturer and wholesaler of biomolecules, located in Barcelona, Spain.</t>
  </si>
  <si>
    <t>3428930040</t>
  </si>
  <si>
    <t>Ekko Gourmet AB</t>
  </si>
  <si>
    <t>5070827158</t>
  </si>
  <si>
    <t>154085431603</t>
  </si>
  <si>
    <t>SWEDEN - Midsona AB acquired Ekko Gourmet AB, a Malmo-based manufacturer of foods, for a total SEK 6.5 mil (USD 0.693 mil).</t>
  </si>
  <si>
    <t>Ekko Gourmet AB is a manufacturer of foods. The Company was founded in 2006 and is located in Malmo, Sweden. It specialises in the production of organic and vegan products.</t>
  </si>
  <si>
    <t>3429234020</t>
  </si>
  <si>
    <t>Franklin Bioscience-Penn LLC</t>
  </si>
  <si>
    <t>5070827237</t>
  </si>
  <si>
    <t>Jushi Holdings Inc</t>
  </si>
  <si>
    <t>4297957993</t>
  </si>
  <si>
    <t>154085431928</t>
  </si>
  <si>
    <t>US - Jushi Holdings Inc (JHI) acquired the entire share capital of Franklin Bioscience-Penn LLC, a Philadelphia-based manufacturer of medicinals and botanicals, for a total USD 61.794 mil. The consideration consisted of USD 27.11 mil in cash and USD 27.5 mil in notes and 3.38 mil in common shares valued at USD 7.184 mil. The shares were valued based on JHI's closing stock price of USD 2.125 on 10 July 2019, the last full trading day prior to the announcement.</t>
  </si>
  <si>
    <t>Jushi Holdings Inc, located in Boca Raton, Florida, owns and operates cannabis and hemp dispensaries. It acts as a holding company. The Company was founded on June 29, 2007.</t>
  </si>
  <si>
    <t>Franklin Bioscience-Penn LLC, located in Philadelphia, Pennsylvania, is a manufacturer of medicinals and botanicals.</t>
  </si>
  <si>
    <t>3429496040</t>
  </si>
  <si>
    <t>Agrotech Risk Pvt Ltd</t>
  </si>
  <si>
    <t>5070827297</t>
  </si>
  <si>
    <t>5001103174</t>
  </si>
  <si>
    <t>154085432215</t>
  </si>
  <si>
    <t>INDIA - Trinity League India Ltd acquired the entire share capital of Agrotech Risk Pvt Ltd, a New Delhi-based direct property and casualty insurance carrier, for a total INR 5 mil (USD 0.073 mil).</t>
  </si>
  <si>
    <t>Agrotech Risk Pvt Ltd is a direct property and casualty insurance carrier. The Company is engaged in Agriculture Insurance, Monitoring and Support services. The Company was founded in March 2017 and is located in New Delhi, India.</t>
  </si>
  <si>
    <t>3429877040</t>
  </si>
  <si>
    <t>Vaxinia Pty Ltd</t>
  </si>
  <si>
    <t>5070827868</t>
  </si>
  <si>
    <t>154085432698</t>
  </si>
  <si>
    <t>AUSTRALIA - Imugene Ltd acquired the entire share capital of Vaxinia Pty Ltd, a Sydney-based manufacturer of medicinals and botanicals, for a total AUD 2.082 mil (USD 1.461 mil). The consideration was to consist of AUD 0.463 mil (USD 0.325 mil) in cash and AUD 1.619 mil (USD 1.136 mil) in ordinary shares.</t>
  </si>
  <si>
    <t>Vaxinia Pty Ltd is a manufacturer of medicinals and botanicals. The Company is located in Sydney, Australia.</t>
  </si>
  <si>
    <t>3430251020</t>
  </si>
  <si>
    <t>Jones Soda Co</t>
  </si>
  <si>
    <t>4295899774</t>
  </si>
  <si>
    <t>154085433322</t>
  </si>
  <si>
    <t>US - Heavenly Rx Ltd, a unit of SOL Global Investments Corp, acquired 15 mil common shares and warrants convertible into 15 mil common shares, or a 52.437% interest, in Jones Soda Co, a Seattle-based producer and wholesaler of soda beverages, for USD 0.6 in cash per share, or a total USD 20.7 mil.</t>
  </si>
  <si>
    <t>Jones Soda Co, located in Seattle, Washington, produces and wholesales soda beverages.. The Company was founded in 1987.</t>
  </si>
  <si>
    <t>Oil royalty traders</t>
  </si>
  <si>
    <t>3430292040</t>
  </si>
  <si>
    <t>Famar SA-Manufacturing Sites(5)</t>
  </si>
  <si>
    <t>Delpharm SAS</t>
  </si>
  <si>
    <t>4296154209</t>
  </si>
  <si>
    <t>154085433398</t>
  </si>
  <si>
    <t>FRANCE - Delpharm SAS acquired 5 manufacturing sites of the bankrupt Famar SA (Famar), an Athens-based manufacturer of pharmaceutical preparation, ultimately owned by KP Marinopoulos SA, for EUR 250 mil (USD 274.1 mil) in cash. Originally, in July 2019, the bankrupt Famar SA, announced that it was seeking a buyer for its 12 units.</t>
  </si>
  <si>
    <t>Delpharm SAS, located in Boulogne Billancourt, France, manufactures and wholesales pharmaceuticals under contract, including prescription, generics, and over-the-counter products, such as ampoules, tablets, capsules, ointments, sachets and syrups. It is a holding company of the Delpharm group. The Company was founded in 1988.</t>
  </si>
  <si>
    <t>5 manufacturing sites of Famar SA, located in France. The units are loctaed in Orlans (Loiret), Aigle (Orne) and Saint-Remy-sur-Avre (Eure-et-Loire), France; in Bladel, the Netherlands; and its Pointe-Claire site in Quebec, Canada.</t>
  </si>
  <si>
    <t>3430718040</t>
  </si>
  <si>
    <t>Amal Therapeutics SA</t>
  </si>
  <si>
    <t>5041083469</t>
  </si>
  <si>
    <t>154085434224</t>
  </si>
  <si>
    <t>SWITZERLAND - Boehringer Ingelheim GmbH of Germany, a unit of Invekra SAPI de CV, acquired the entire share capital of Amal Therapeutics SA, a Geneva-based biotechnology company, for an estimated CHF 471.27 mil (USD 478.933 mil). The consideration consisted of an estimated CHF 360.383 mil (USD 366.242 mil)  and up to CHF 110.887 mil (USD 112.69 mil) in profit-related payments.</t>
  </si>
  <si>
    <t>Amal Therapeutics SA is a provider of biotechnology research and development services. AMAL Therapeutics SA (AMAL) is a pre-clinical stage Swiss biotechnology company developing. The Company was founded in September 2012 and is located in Geneva, Switzerland.</t>
  </si>
  <si>
    <t>3431086040</t>
  </si>
  <si>
    <t>Genematrix Bio Co Ltd</t>
  </si>
  <si>
    <t>5071070398</t>
  </si>
  <si>
    <t>Genematrix Inc</t>
  </si>
  <si>
    <t>5000039294</t>
  </si>
  <si>
    <t>154085434961</t>
  </si>
  <si>
    <t>SOUTH KOREA - Genematrix Inc acquired the remaining 32.81% stake, which it did not already own, in Genematrix Bio Co Ltd, manufacturer of pharmaceutical preparation, in exchange for 0.639 mil newly issued ordinary shares valued at KRW 2.213 bil (USD 1.877 mil), in a stock swap transaction. The shares were valued based on Genematrix Inc's closing stock price of KRW 3,465 (USD 2.938) on 15 Jul 2019, the last full trading date prior to the announcement.</t>
  </si>
  <si>
    <t>Genematrix Inc is a Korea-based company mainly engaged in biotechnology business. The Company operates in two segments: pharmaceutical development and diagnostic medicine. Its segment specializes in the development of restriction fragment mass polymorphism (RFMP) genotyping technology for diagnosis of hepatitis B virus (HBV), hepatitis C virus (HCV), human papillomavirus (HPV) and others. Its diagnostic medicine segment specializes in the manufacture and sale of liver-function examination reagents, and import and sale of medical equipment and reagents. The Company was founded in December 2000 and is located in Seongnam, South Korea.</t>
  </si>
  <si>
    <t>Genematrix Bio Co Ltd is a manufacturer of pharmaceutical preparation. The Company is located in South Korea.</t>
  </si>
  <si>
    <t>3431518020</t>
  </si>
  <si>
    <t>GR Cos Inc</t>
  </si>
  <si>
    <t>5071071254</t>
  </si>
  <si>
    <t>Stoic Advisory Inc</t>
  </si>
  <si>
    <t>154085435792</t>
  </si>
  <si>
    <t>US - Curaleaf Holdings Inc (Curaleaf) of Canada acquired GR Cos Inc (GR), manufacturer of medicinals and botanicals, for 118.9 mil subordinate common shares, or for a total USD 724.157 mil. The shares were valued based on Curaleaf's closing stock price of USD 5.86 on 22 Jun 2020, the last full trading day prior to the announcement. On completion, GR and Curaleaf were to own 16% stake and 84% interest in the merged entity, respectively. Originally, Curaleaf offered GR 102.8 mil subordinate common shares, USD 75 mil cash, and USD 40 mil in common shares.</t>
  </si>
  <si>
    <t>GR Cos Inc, located in Delaware, is a cannabis company. It grows, processes and sells trusted cannabis products.</t>
  </si>
  <si>
    <t>3431559040</t>
  </si>
  <si>
    <t>Truverra Inc</t>
  </si>
  <si>
    <t>5071070973</t>
  </si>
  <si>
    <t>154085435886</t>
  </si>
  <si>
    <t>CANADA - The Supreme Cannabis Co Inc acquired the entire share capital of Truverra Inc, manufacturer of medicinals and botanicals, for a total CAD 20.286 mil (USD 15.502 mil).</t>
  </si>
  <si>
    <t>Truverra Inc is a manufacturer of medicinals and botanicals. The Company was founded in 1970 and is located in Canada.</t>
  </si>
  <si>
    <t>3432448020</t>
  </si>
  <si>
    <t>MM Esperanza 2 LLC-Select Assets</t>
  </si>
  <si>
    <t>154085437538</t>
  </si>
  <si>
    <t>US - DionyMed Brands Inc (DionyMed) of Canada acquired the select assets of MM Esperanza 2 LLC, a Los Angeles-based owner and operator of cannabis campus, for a sweetened total USD 19.067 mil. The consideration was to consist of USD 13.067 mil in cash and USD 6 mil in DionyMed Class A common shares. Originally, DionyMed offered USD 13 mil in cash and USD 6 mil in DionyMed Class A common shares.</t>
  </si>
  <si>
    <t>The select assets of MM Esperanza 2 LLC, located in Los Angeles, California, is comprised of 1.83-acre Los Angeles cannabis campus that includes a dispensary storefront, distribution facility, manufacturing hub and direct-to-consumer fulfilment center. It also includes all property, leaseholds, equipment and licenses.</t>
  </si>
  <si>
    <t>3432927040</t>
  </si>
  <si>
    <t>Orizen Capital Ltd</t>
  </si>
  <si>
    <t>5071075458</t>
  </si>
  <si>
    <t>Sampan Development Ltd</t>
  </si>
  <si>
    <t>5071075400</t>
  </si>
  <si>
    <t>154085438481</t>
  </si>
  <si>
    <t>HONG KONG - Sampan Development Ltd, a unit of Jacobson Pharma Corp Ltd, raised its interest to 88%, from 45%, by acquiring a 43% stake in Orizen Capital Ltd, manufacturer of pharmaceutical preparation, for a total HKD 113.382 mil (USD 14.52 mil).</t>
  </si>
  <si>
    <t>Sampan Development Ltd is a manufacturer of pharmaceutical preparation. The Company is located in Hong Kong.</t>
  </si>
  <si>
    <t>Orizen Capital Ltd is an investment holding company. Its subsidiaries are principally engaged in Chinese medicine business. The Company was founded in June 2018 and is located in Hong Kong.</t>
  </si>
  <si>
    <t>3433394040</t>
  </si>
  <si>
    <t>Nordic Transport Group A/S</t>
  </si>
  <si>
    <t>5043419410</t>
  </si>
  <si>
    <t>154085439421</t>
  </si>
  <si>
    <t>DENMARK - NeuroSearch A/S (NeuroSearch) merged with Nordic Transport Group A/S (NTG), a Hvidovre-based provider of local freight trucking services, in exchange for 21,200 mil NTG new ordinary shares valued a total DKK 2.014 bil (USD 296.128 mil), in a stock swap reverse takeover transaction. The shares were valued based on NeuroSearch closing stock price of DKK 95 (USD 13.968) on 04 October 2019, the last full trading day prior to the announcement.</t>
  </si>
  <si>
    <t>Nordic Transport Group A/S is a provider of local freight trucking services. The Company was founded in December 2014 and is located in Hvidovre, Denmark. It provides all types of transportation services.</t>
  </si>
  <si>
    <t>3433473040</t>
  </si>
  <si>
    <t>Phyto Pharma Inc</t>
  </si>
  <si>
    <t>5071075973</t>
  </si>
  <si>
    <t>Vinergy Cannabis Capital Inc</t>
  </si>
  <si>
    <t>5035256065</t>
  </si>
  <si>
    <t>154085439541</t>
  </si>
  <si>
    <t>CANADA - Vinergy Resources Ltd acquired the entire share capital of Phyto Pharma Inc, manufacturer of pharmaceutical preparation, for a total CAD 0.84 mil (USD 0.636 mil), in a stock swap transaction.</t>
  </si>
  <si>
    <t>Vinergy Cannabis Capital Inc, located in Edmonton, Alberta, is a manufacturer of medical cannabis. The Company was founded in March 2001.</t>
  </si>
  <si>
    <t>Phyto Pharma Inc is a manufacturer of pharmaceutical preparation. The Company is located in Canada.</t>
  </si>
  <si>
    <t>3433514040</t>
  </si>
  <si>
    <t>Innovare Diagnosticos e Representacoes Ltda</t>
  </si>
  <si>
    <t>5071076129</t>
  </si>
  <si>
    <t>Seegene Inc</t>
  </si>
  <si>
    <t>5000846840</t>
  </si>
  <si>
    <t>154085439620</t>
  </si>
  <si>
    <t>BRAZIL - Seegene Inc of South Korea acquired a 97.98% interest in Innovare Diagnosticos e Representacoes Ltda, a Belo Horizonte-based medical equipment and supplies merchant wholesaler, for a total BRL 7.75 mil (USD 1.926 mil).</t>
  </si>
  <si>
    <t>Seegene Inc, based in Seoul, South Korea, is a Korea-based company engaged in the development of molecular diagnostic reagents. The Company mainly provides four categories of products: infectious pathogens inspection products, including allergic respiratory pathogens, sexually transmitted diseases pathogens, human papilloma virus (HPV) and other inspection products, drug resistance inspection products, single nucleotide polymorphisms (SNP) inspection products, as well as somatic mutation cancer inspection products. In addition, it is involved in the provision of automatic real-time detection instruments. The Company provides its products under the brand names of Seeplex, Anyplex and Magicplex. The Company distributes its products within domestic market and to overseas markets. The company was founded in 2000.</t>
  </si>
  <si>
    <t>Innovare Diagnosticos e Representacoes Ltda is a medical equipment and supplies wholesaler. The Company is located in Belo Horizonte, Brazil.</t>
  </si>
  <si>
    <t>3434078040</t>
  </si>
  <si>
    <t>Alimentation Sante SAS</t>
  </si>
  <si>
    <t>5050266975</t>
  </si>
  <si>
    <t>154085440718</t>
  </si>
  <si>
    <t>FRANCE - Midsona AB of Sweden acquired the entire share capital of Alimentation Sante SAS, a Lyon-based manufacturer of breakfast cereals, from Panzani SAS, ultimately owned by Ebro Foods SA, for a total EUR 57.5 mil (USD 64.446 mil).</t>
  </si>
  <si>
    <t>Alimentation Sante SAS is a producer of organic and vegetarian food. The Company is located in Lyon, France.</t>
  </si>
  <si>
    <t>3434160040</t>
  </si>
  <si>
    <t>Peak Processing Solutions</t>
  </si>
  <si>
    <t>Althea Group Holdings Ltd</t>
  </si>
  <si>
    <t>5065325779</t>
  </si>
  <si>
    <t>154085440896</t>
  </si>
  <si>
    <t>CANADA - Althea Group Holdings Ltd of Australia (Althea) acquired Peak Processing Solutions, an Oldcastle-based provider of temporary help services, for an estimated CAD 32.511 mil (USD 24.744 mil). The consideration was to consist of an estimated CAD 4.1 mil (USD 3.12 mil) in cash, 6.834 mil ordinary shares valued at CAD 7.51 mil (USD 5.716 mil) and up to CAD 20.901 mil (USD 15.908 mil) in profit-related payments. The shares were valued based on Althea's closing stock price of CAD 1.099 (USD 0.836) on 19 July 2019, the last full trading day prior to the announcement.</t>
  </si>
  <si>
    <t>Althea Group Holdings Ltd, located in Melbourne, Australia, is a manufacturer of medicinals and botanicals. The Company was founded in 2017.</t>
  </si>
  <si>
    <t>Peak Processing Solutions, located in Oldcastle, Ontario, is a provider of temporary help services.</t>
  </si>
  <si>
    <t>3434950020</t>
  </si>
  <si>
    <t>Upjohn Inc</t>
  </si>
  <si>
    <t>5035523437</t>
  </si>
  <si>
    <t>154085442465</t>
  </si>
  <si>
    <t>US - Mylan NV (Mylan) merged with Upjohn Inc (Upjohn), a Delaware-based manufacturer of pharmaceutical preparations, from Pfizer Inc (Pfizer), for USD 24.623 bil, in a stock swap reverse takeover transaction.  The consideration consisted of 683.828 mil new Mylan common shares valued at USD 12.623 bil and the assumption of USD 12 bil in liabilities. The shares were valued based on Mylan's closing stock price of USD 18.46, on 26 July 2019, the last full trading day prior to the announcement. On completion, Upjohn and Mylan shareholders were to own 57% and 43% in the merged entity, respectively. The merged entity was named as Viatris. Originally, on July 2019, Mylan was rumored to be planning to acquire the Upjohn business of Pfizer.</t>
  </si>
  <si>
    <t>Upjohn Inc, located in Delaware, is a manufacturer of pharmaceutical preparation and drug store operator. It brings together 20 products, such as Lipitor, Norvasc, Lyrica and Viagra. Its has different manufacturing sites located in Algiers, Algeria, Barceloneta, Puerto Rico, Cairo, Egypt, Dalian, China, Istanbul, Turkey, Little Island, Ireland, Tuas, Singapore, Vega Baja, Puerto Rico.</t>
  </si>
  <si>
    <t>3436605020</t>
  </si>
  <si>
    <t>CannBioRx Life Sciences Corp</t>
  </si>
  <si>
    <t>KBL Merger IV Corp</t>
  </si>
  <si>
    <t>5055474393</t>
  </si>
  <si>
    <t>154085445537</t>
  </si>
  <si>
    <t>US - KBL Merger IV Corp acquired the entire share capital of CannBioRx Life Sciences Corp, manufacturer of pharmaceutical preparation, for a total USD 175 mil, in a stock swap transaction.</t>
  </si>
  <si>
    <t>KBL Merger IV Corp is a blank check company. The Company is located in New York City, New York.</t>
  </si>
  <si>
    <t>CannBioRx Life Sciences Corp, located in Delaware, manufactures pharmaceutical products.</t>
  </si>
  <si>
    <t>3436799040</t>
  </si>
  <si>
    <t>Fujinaga Pharm Co Ltd</t>
  </si>
  <si>
    <t>5035527305</t>
  </si>
  <si>
    <t>Qol Holdings Co.,Ltd.</t>
  </si>
  <si>
    <t>4295877048</t>
  </si>
  <si>
    <t>154085445935</t>
  </si>
  <si>
    <t>JAPAN - Qol Holdings Co Ltd acquired the entire share capital of Fujinaga Pharm Co Ltd, a Chiyoda-Ku, Tokyo-based manufacturer of pharmaceutical preparation, for a total JPY 1.9 bil (USD 17.497 mil).</t>
  </si>
  <si>
    <t>Qol Holdings Co Ltd, located in Minato-Ku, Tokyo, is mainly engaged in the operation of insurance pharmacies. The Company operates in two business segments. The insurance pharmacy segment is engaged in the operation of insurance pharmacies, the entrusted medical business, as well as the operation of convenience stores in hospitals. Others segment is engaged in the provision of support services for medical institutions, the planning, editing and production of medical information materials for sales promotion and others, the specialty manpower dispatching and introduction businesses, the website page production and the data input businesses, as well as the provision of consulting services. The Company was founded in 1992.</t>
  </si>
  <si>
    <t>Fujinaga Pharm Co Ltd is a manufacturer of pharmaceutical preparation. The Company was founded in January 1941 and is located in Chiyoda-Ku Tokyo, Japan.</t>
  </si>
  <si>
    <t>3437362040</t>
  </si>
  <si>
    <t>Solegreen Ltd</t>
  </si>
  <si>
    <t>Generation Capital Ltd</t>
  </si>
  <si>
    <t>5068317730</t>
  </si>
  <si>
    <t>154085446965</t>
  </si>
  <si>
    <t>ISRAEL - Generation Capital Ltd acquired a 70% interest or 5.204 mil ordinary shares in Solegreen Ltd, a Tel Aviv-based manufacturer of biological products, for a total ILS 44 mil (USD 12.533 mil).</t>
  </si>
  <si>
    <t>Generation Capital Ltd is an intermediating company. The Company was founded in May 2018 and is located in Herzliya, Israel.</t>
  </si>
  <si>
    <t>Solegreen Ltd is a manufacturer of biological products. The Company specializes in glycol-based technologies for pharmaceutical and diagnosis applications. It provides glycosylation analysis, glycobiology research and stem cell research. The Glycoscope, developed by the Company, is a high throughput lectin array based on glycoanalysis technology platform. It also offers an off-the-shelf Qproteome GlycoArray kits, distributed by QIAGEN, which enable rapid, simple, glycoanalysis for life science research. The Company was founded in 2000 and is located in Tel Aviv, Israel.</t>
  </si>
  <si>
    <t>3437674020</t>
  </si>
  <si>
    <t>Redwood Holding Group LlC-Operating Subsidiaries(4)</t>
  </si>
  <si>
    <t>Cronos Group Inc</t>
  </si>
  <si>
    <t>5042371388</t>
  </si>
  <si>
    <t>Tudor Pickering Holt &amp; Co LLC</t>
  </si>
  <si>
    <t>154085447527</t>
  </si>
  <si>
    <t>US - Cronos Group Inc of Canada acquired the 4 operating subsidiaries of Redwood Holding Group LLC, a Studio City-based manufacturer of medicinals and botanicals, for a total USD 300 mil.</t>
  </si>
  <si>
    <t>Cronos Group Inc, located in Toronto, Ontario, manufactures and wholesales medical cannabis products. It has operations across Canada, particularly in Simcoe County, Ontario and Okanagan Valley, British Columbia. It wholly owns and operates two licensed producers such as Peace Naturals, a company licensed to produce and sell medical marijuana and cultivate cannabis oil and Original BC Ltd, a company licensed to cultivate and sell medical marijuana products. It also has a partial ownership in Whistler Medical Marijuana Corp, a company also licensed to produce and sell marijuana products and cultivate cannabis oil. The Company was founded in August 2012.</t>
  </si>
  <si>
    <t>4 operating subsidiaries of Redwood Holding Group Llc, located in Ohio.</t>
  </si>
  <si>
    <t>3438019020</t>
  </si>
  <si>
    <t>Insys Therapeutics Inc-Assets</t>
  </si>
  <si>
    <t>154085448190</t>
  </si>
  <si>
    <t>US - Hikma Pharmaceuticals PLC of the UK acquired the assets of the bankrupt Insys Therapeutics Inc (Insys), a Chandler-based manufacturer of pharmaceutical preparation, for a total USD 17 mil. Originally, in June 2019, Insys announced that it was seeking a buyer for its assets.</t>
  </si>
  <si>
    <t>Assets of Insys Therapeutics Inc, located in Chandler, Arizona.</t>
  </si>
  <si>
    <t>3438857040</t>
  </si>
  <si>
    <t>Prevtec Microbia Inc</t>
  </si>
  <si>
    <t>5001428426</t>
  </si>
  <si>
    <t>154085449783</t>
  </si>
  <si>
    <t>CANADA - Elanco Animal Health Inc of the US acquired Prevtec Microbia Inc, a Montreal-based manufacturer of biological products, for a total CAD 100 mil (USD 75.821 mil). The transaction consisted of CAD 78.5 mil (USD 59.519 mil) in cash plus up to CAD 21.5 mil (USD 16.301 mil) in profit-related payments.</t>
  </si>
  <si>
    <t>Prevtec Microbia Inc, headquartered in Montreal, Quebec, is a biotechnology company. It is involved in the development of innovative technology in areas such as animal livestock health. It specializes in antibiotic alternative solutions in animal breeding and fattening.</t>
  </si>
  <si>
    <t>3438953020</t>
  </si>
  <si>
    <t>Catalog Intermediate Inc</t>
  </si>
  <si>
    <t>5071138660</t>
  </si>
  <si>
    <t>154085449928</t>
  </si>
  <si>
    <t>US - Catalog Intermediate Inc, a unit of Permira Advisers Holdings Ltd, ultimately owned by Permira Holdings Ltd, merged with Cambrex Corp, an East Rutherford-based manufacturer of pharmaceutical products, for USD 60 in cash per share, or a total USD 2.129 bil.</t>
  </si>
  <si>
    <t>Catalog Intermediate Inc, located in Wilmington, Delaware, provides financial investment services.</t>
  </si>
  <si>
    <t>3439326040</t>
  </si>
  <si>
    <t>Shanghai Xunshen Biotechnology Co Ltd</t>
  </si>
  <si>
    <t>5071118454</t>
  </si>
  <si>
    <t>154085450628</t>
  </si>
  <si>
    <t>CHINA - An investor group, comprised of Dai Jie (10%) and Zhang Wenlian (90%), acquired the entire share capital of Shanghai Xunshen Biotechnology Co Ltd, a Shanghai-based manufacturer of biological products, from Shanghai Yukang Medical Development Ltd By Share Ltd, for a total CNY 0.1 mil (USD 0.015 mil).</t>
  </si>
  <si>
    <t>Shanghai Xunshen Biotechnology Co Ltd is a manufacturer of biological products. The Company is located in Shanghai, China.</t>
  </si>
  <si>
    <t>3439403040</t>
  </si>
  <si>
    <t>BioDue SpA</t>
  </si>
  <si>
    <t>5039624149</t>
  </si>
  <si>
    <t>Aurora Dodici SpA</t>
  </si>
  <si>
    <t>5071086281</t>
  </si>
  <si>
    <t>154085450751</t>
  </si>
  <si>
    <t>ITALY - Aurora Dodici SpA, of Armonia Italy Fund, ultimately owned by Armonia SGR SpA, completed a tender offer to acquire 1.809 mil ordinary shares or the remaining 16.183% stake, which it did not already own, in Biodue SpA, a Tavarnelle Val di Pesa-based manufacturer of pharmaceutical preparation, for EUR 6.5 (USD 7.281) per share, or a total 11.761 mil (USD 13.175 mil) in cash. Upon completion Biodue was to be delisted from Milan stock exchange. Concurrently, Aurora Dodici acquired 5.418 ordinary shares, or 48.861% stake in Biodue.</t>
  </si>
  <si>
    <t>Aurora Dodici SpA is a special purpose acquisition vehicle formed for the purpose of acquiring BioDue SpA. The Company is located in Rome, Italy.</t>
  </si>
  <si>
    <t>BioDue SpA is a manufacturer of medical devices, skin cosmetics and dietary supplements. It is engaged in the healthcare industry. The Company develops, manufactures and markets cosmetics, liquid and solid food supplements, as well as medical devices on behalf of national and international pharmaceutical entities. Its activities are divided into two divisions. The Industrial division is dedicated to the production of liquid and solid food supplements, cosmetics, medical devices and herbal products, such as drops, capsules, tablets and powders, as well as skin gels and lotions, among others. The Own Brand division focuses on to the production and marketing of dermatological products, ophthalmic and food supplements, through Pharcos, Selerbe and biOfra brands. The Company was founded in 1986 and is located in Tavarnelle Val Di Pesa, Italy.</t>
  </si>
  <si>
    <t>3440782040</t>
  </si>
  <si>
    <t>STAR Pharmaceutical Ltd</t>
  </si>
  <si>
    <t>4295864068</t>
  </si>
  <si>
    <t>Star Pharmaceutical Holdings Ltd</t>
  </si>
  <si>
    <t>5071148465</t>
  </si>
  <si>
    <t>Cel Impetus Corporate Fin Pte</t>
  </si>
  <si>
    <t>154085454474</t>
  </si>
  <si>
    <t>CHINA - Star Pharmaceutical Holdings Ltd (SPH), a unit of Gain River Ltd, completed a tender offer for the remaining 77.33% interests or 35.475 mil ordinary shares, which it did not already own, in STAR Pharmaceutical Ltd (STAR), a Haikou-based manufacturer of pharmaceutical preparation, for CNY 2.268 (USD 0.327) in cash per share, or a total CNY 80.458 mil (USD 11.596 mil). Un completion, STAR has been delisted from Singapore stock exchange. Concurrently, SPH acquired a 22.67% stake or 10.4 mil ordinary shares in STAR.</t>
  </si>
  <si>
    <t>Star Pharmaceutical Holdings Ltd is an intermediating company. The Company was founded in March 2019 and is located in China.</t>
  </si>
  <si>
    <t>STAR Pharmaceutical Ltd, headquartered in China, manufactures prescription pharmaceuticals intended for final consumption, including biotech products and antibiotics.</t>
  </si>
  <si>
    <t>3441318020</t>
  </si>
  <si>
    <t>Neoleukin Therapeutics Inc</t>
  </si>
  <si>
    <t>5067505692</t>
  </si>
  <si>
    <t>Aquinox Pharmaceuticals Inc</t>
  </si>
  <si>
    <t>4296262694</t>
  </si>
  <si>
    <t>SVB Leerink LLC</t>
  </si>
  <si>
    <t>154085455511</t>
  </si>
  <si>
    <t>US - Aquinox Pharmaceuticals Inc (Aquinox) of Canada merged with Neoleukin Therapeutics Inc (Neoleukin), a Seattle-based manufacturer of pharmaceutical preparation, for a total USD 13.219 mil, in a stock swap transaction. On completion, Aquinox and Neoleukin shareholders owned 61.42% interest and 38.58% stake in the combined entity, respectively and was renamed Neoleukin Therapeutics Inc.</t>
  </si>
  <si>
    <t>Aquinox Pharmaceuticals Inc, located in Vancouver, British Columbia, Canada, is a pharmaceutical company discovering and developing novel drug candidates to treat inflammation and cancer. Its primary focus is anti-inflammatory product candidates targeting SHIP1, which is a key regulator of an important cellular signaling pathway in immune cells, known as the PI3K pathway. Its lead product candidate, AQX-1125, is a SHIP1 activator and has demonstrated broad anti-inflammatory activity. The company was founded in 2003.</t>
  </si>
  <si>
    <t>Neoleukin Therapeutics Inc, located in Seattle, Washington, is a manufacturer of pharmaceutical preparation.</t>
  </si>
  <si>
    <t>3441592020</t>
  </si>
  <si>
    <t>Cavion Inc</t>
  </si>
  <si>
    <t>154085456084</t>
  </si>
  <si>
    <t>US - Jazz Pharmaceuticals PLC acquired Cavion Inc, a Charlottesville-based manufacturer of pharmaceutical preparation, for an estimated USD 312.5 mil. The consideration consisted of USD 52.5 mil and up to USD 260 mil in profit-related payments.</t>
  </si>
  <si>
    <t>Cavion Inc, located in Charlottesville, Virginia, manufactures pharmaceutical products.</t>
  </si>
  <si>
    <t>3441751020</t>
  </si>
  <si>
    <t>Ilera Healthcare LLC</t>
  </si>
  <si>
    <t>5068416473</t>
  </si>
  <si>
    <t>154085456385</t>
  </si>
  <si>
    <t>US - TerrAscend Corp of Canada acquired the entire share capital of Ilera Healthcare LLC, a Newtown Square-based manufacturer of medicinals and botanicals, for a total USD 225 mil.</t>
  </si>
  <si>
    <t>Ilera Healthcare LLC, located in Newtown Square, Pennsylvania, manufactures medicinals and botanicals. The Company was founded in August 2016.</t>
  </si>
  <si>
    <t>3441906020</t>
  </si>
  <si>
    <t>Tru Brands Inc</t>
  </si>
  <si>
    <t>5063776238</t>
  </si>
  <si>
    <t>154085456651</t>
  </si>
  <si>
    <t>US - Heavenly Rx Ltd of Canada, a unit of SOL Global Investments Corp, acquired a 51% interest in Tru Brands Inc, a Lakewood-based owner and operator of supermarket, for a total USD 6.07 mil.</t>
  </si>
  <si>
    <t>Tru Brands Inc, located in Lakewood, Colorado, is a supermarket operator. The Company was founded in 2017.</t>
  </si>
  <si>
    <t>3443267040</t>
  </si>
  <si>
    <t>GSRX Industries Inc</t>
  </si>
  <si>
    <t>4297627522</t>
  </si>
  <si>
    <t>Chemesis International Inc</t>
  </si>
  <si>
    <t>5056393093</t>
  </si>
  <si>
    <t>154085459467</t>
  </si>
  <si>
    <t>PUERTO RICO - Chemesis International Inc of Canada agreed to raise its interest to 66.29% from 19.9% by acquiring 46.39% ordinary shares in GSRX Industries Inc, a San Juan-based retailer, for a total 18.632 mil, in a stock swap transaction. The shares were valued based on Chemesis's closing stock price of USD 0.985 on 2 August 2019, the last full trading day prior to the announcement.</t>
  </si>
  <si>
    <t>Chemesis International Inc, located in Vancouver, Canada, is a manufacturer of medicinals and botanicals. It cultivates, manufactures, distributes and retails cannabis. The Company was founded in April 2013.</t>
  </si>
  <si>
    <t>GSRX Industries Inc is a retailer. The Company is located in San Juan, Puerto Rico.</t>
  </si>
  <si>
    <t>3443409040</t>
  </si>
  <si>
    <t>Chengdu Getein Biotech Co Ltd</t>
  </si>
  <si>
    <t>5071157493</t>
  </si>
  <si>
    <t>Sichuan Getein Biotech Co Ltd</t>
  </si>
  <si>
    <t>5071157494</t>
  </si>
  <si>
    <t>154085459798</t>
  </si>
  <si>
    <t>CHINA - Sichuan Getein Biotech Co Ltd, a unit of Getein Biotech Inc, acquired the entire share capital of Chengdu Getein Biotech Co Ltd, a Chengdu-based manufacturer of biological products, from Getein Biotech Inc, for a total CNY 0.42 mil (USD 0.059 mil), in an internal reorganization.</t>
  </si>
  <si>
    <t>Sichuan Getein Biotech Co Ltd is a manufacturer of biological products. The Company was founded in August 2017 and is located in Chengdu, China.</t>
  </si>
  <si>
    <t>Chengdu Getein Biotech Co Ltd is a manufacturer of biological products. The Company was founded in March 2014 and is located in Chengdu, China.</t>
  </si>
  <si>
    <t>3443455040</t>
  </si>
  <si>
    <t>Sichuan Runxiang Irradiation Technology Co Ltd-Assets</t>
  </si>
  <si>
    <t>Shandong Vanform High-Energy Physics Technology Co Ltd</t>
  </si>
  <si>
    <t>5051777865</t>
  </si>
  <si>
    <t>154085459869</t>
  </si>
  <si>
    <t>CHINA - Shandong Vanform High-Energy Physics Technology Co Ltd (Shandong Vanform) merged assets of Sichuan Runxiang Irradiation Technology Co Ltd (Sichuan Runxiang), a Meishan-based manufacturer of biological products, to form a joint venture, in a transaction valued at CNY 13 mil (USD 1.844 mil). The consideration was consist of CNY 11.5 mil (USD 1.631 mil) in asset and CNY 1.5 mil (USD 0.213 mil) in cash. Shandong Vanform was to contribute CNY 13.5 mil (USD 1.915 mil) in cash. On completion Shandong Vanform was owned 51% and Sichuan Runxiang was owned the remaining 49% of the joint venture.</t>
  </si>
  <si>
    <t>Shandong Vanform High-Energy Physics Technology Co Ltd is a provider of research and development services. The Company is located in Jinan, China.</t>
  </si>
  <si>
    <t>Assets of Sichuan Runxiang Irradiation Technology Co Ltd, located in China. The assets were to include accelerator and beam off line, transformer and other physical assets.</t>
  </si>
  <si>
    <t>3443578040</t>
  </si>
  <si>
    <t>Medical Cannabis Ltd</t>
  </si>
  <si>
    <t>5056390799</t>
  </si>
  <si>
    <t>Cann Global Ltd</t>
  </si>
  <si>
    <t>4295856826</t>
  </si>
  <si>
    <t>154085460042</t>
  </si>
  <si>
    <t>AUSTRALIA - Queensland Bauxite Ltd (QBL) acquired the remaining 45% stake, which it did not already own, in Medical Cannabis Ltd, a North Sydney-based manufacturer of medical cannabis, in exchange for 1.195 bil QBL ordinary shares valued at AUD 59.75 mil (USD 44.101 mil). The shares were valued based on QBL's closing stock price of AUD 0.05 (USD 0.037) on 30 April 2018, the last full trading day prior to the announcement. Concurrently, QBL acquired the entire share capital of Medcan Australia Pty Ltd.</t>
  </si>
  <si>
    <t>Cann Global Ltd, located in Sydney, Australia is engaged in mining exploration and evaluation. The Company's segments include mining exploration and evaluation, and corporate. It is involved in the exploration for mineral deposits. Its projects include North Queensland Project and Pilbara gold project. The North Queensland Project consists of South Johnstone Project. The Pilbara gold project is located in the prospective Pilbara Craton. The Pilbara gold project covers the northern half of the under-explored Rocklea Dome, and is considered to be greenfield's gold exploration play. The Pilbara gold project area straddles the northern half of the Rocklea Dome and encompasses a license area of approximately 200 square kilometers. The Pilbara gold project's license includes a gold-prospective granitoid-greenstone terrane assemblage that is in fault-contact with a bimodal volcanic suite that underlies the Fortescue Group sedimentary and volcanic sequence of the Hamersley Basin. The Company was founded in April 2007.</t>
  </si>
  <si>
    <t>Medical Cannabis Ltd, located in North Sydney, Australia, manufactures and cultivates industrial hemp and medical cannabis. The Company was founded on March 16, 2015.</t>
  </si>
  <si>
    <t>3444525040</t>
  </si>
  <si>
    <t>Fuzhou Maxim Biotechnologies Development Co Ltd</t>
  </si>
  <si>
    <t>5066628170</t>
  </si>
  <si>
    <t>154085461691</t>
  </si>
  <si>
    <t>CHINA - An investor group, comprised of Beijing Strong Biotechnologies Inc (65.55%) and China National Pharmaceutical Investment Co Ltd (30%), a unit of the Chinese state-owned China National Pharmaceutical Group Co Ltd, acquired a 95.55% interest in Fuzhou Maxim Biotechnologies Development Co Ltd, a Fuzhou-based manufacturer and wholesaler of in-vitro diagnostic substances, from Hangzhou CDH New Trend Equity Investment Partnership LP (20.1%), Guangzhou Defu Phase 2 Equity Investment Fund LP (11.25%), GL Instrument Investment LP (21%), Guangzhou Yingding Industrial Investment Fund Partnership LP (2.85%), Taikang Life Insurance Co Ltd (15%), a unit of Taikang Insurance Group Inc, Fuzhou Yuanlang Investment Partnership LP (10%), Zhang Yun (10.8%), Wang Xiaoya (5.4%), Wu Zhiquan (2.7%) and Xia Rongqiang (0.9%),  for CNY 1.803 bil (USD 254.59 mil) in cash.</t>
  </si>
  <si>
    <t>Fuzhou Maxim Biotechnologies Development Co Ltd is a manufacturer and wholesaler of in-vitro diagnostic substances. The Company is located in Fuzhou, China.</t>
  </si>
  <si>
    <t>3446124040</t>
  </si>
  <si>
    <t>Hangzhou SoliPharma Technology Development Co Ltd</t>
  </si>
  <si>
    <t>5044025731</t>
  </si>
  <si>
    <t>154085464375</t>
  </si>
  <si>
    <t>CHINA - An investor group, comprised of Gao Yaping (21.236%) and Sichuan Goldstone Orient New Material Equipment Inc (28.958%), acquired a 50.193% interest in Hangzhou SoliPharma Technology Development Co Ltd, a Hangzhou-based manufacturer and wholesaler of pharmaceutical preparation, a unit of Hangzhou Pitaya Investment Management Co Ltd, for a total CNY 260 mil (USD 36.311 mil) in cash.</t>
  </si>
  <si>
    <t>Hangzhou SoliPharma Technology Development Co Ltd is a manufacturer and wholesaler of pharmaceutical preparation. The Company was founded in 2010 and is located in Hangzhou, China.</t>
  </si>
  <si>
    <t>3446235040</t>
  </si>
  <si>
    <t>Guangzhou Jingmei Cosmetics Technology Co Ltd</t>
  </si>
  <si>
    <t>5071161686</t>
  </si>
  <si>
    <t>Guangdong Bolichen Biotechnology Co Ltd</t>
  </si>
  <si>
    <t>5071161688</t>
  </si>
  <si>
    <t>154085464566</t>
  </si>
  <si>
    <t>CHINA - Guangdong Bolichen Biotechnology Co Ltd acquired the entire share capital of Guangzhou Jingmei Cosmetics Technology Co Ltd, a Guangzhou-based cosmetics retailer, from H &amp; B Cosmetics Canton Co Ltd, for a total CNY 33.211 mil (USD 4.682 mil).</t>
  </si>
  <si>
    <t>Guangdong Bolichen Biotechnology Co Ltd is a manufacturer of biological products. The Company is located in Guangzhou, China.</t>
  </si>
  <si>
    <t>Guangzhou Jingmei Cosmetics Technology Co Ltd is a cosmetics retailer. The Company is located in Guangzhou, China.</t>
  </si>
  <si>
    <t>3447999040</t>
  </si>
  <si>
    <t>Dr. Kulich Pharma sro</t>
  </si>
  <si>
    <t>5044678834</t>
  </si>
  <si>
    <t>154085467913</t>
  </si>
  <si>
    <t>CZECH REPUBLIC - Fagron NV of Belgium acquired Dr. Kulich Pharma sro, a Hradec Kralove -based manufacturer of pharmaceutical preparation, for a total CZK 141.412 mil (USD 6.178 mil).</t>
  </si>
  <si>
    <t>Dr. Kulich Pharma sro is a manufacturer and supplier of the widest range of pharmaceutical raw materials, pharmaceuticals, pure and specialty chemicals, medical, packaging and auxiliary materials, laboratory supplies and over-the-counter products of pharmacies,medical facilities,scientific and research workplaces,laboratories,educat ionand other entities in the Czech Republic and the EU. The Company was founded in 1998 and is located in Hradec Kralove, the Czech Republic.</t>
  </si>
  <si>
    <t>3448201020</t>
  </si>
  <si>
    <t>Ampharmco LLC</t>
  </si>
  <si>
    <t>5071163544</t>
  </si>
  <si>
    <t>154085468337</t>
  </si>
  <si>
    <t>US - Dechra Pharmaceuticals PLC of the UK acquired Ampharmco LLC, a Fort Worth-based drugs merchant wholesaler, for a total USD 30 mil in cash. The transaction was to include the acquisition of Dragon Fire Holdings LLC and Black Griffin Holdings LLC.</t>
  </si>
  <si>
    <t>Ampharmco LLC is a drugs wholesaler. The Company was founded in 1999 and is located in Fort Worth, Texas.</t>
  </si>
  <si>
    <t>3449020040</t>
  </si>
  <si>
    <t>Gaia Investments Inc</t>
  </si>
  <si>
    <t>5068592462</t>
  </si>
  <si>
    <t>Spirit Bear Capital Corp</t>
  </si>
  <si>
    <t>5037367292</t>
  </si>
  <si>
    <t>154085469797</t>
  </si>
  <si>
    <t>CANADA - Spirit Bear Capital Corp (SBC) acquired the entire share capital of Gaia Investments Inc, a Calgary-based manufacturer of medicinals and botanicals, in exchange for 120 mil SBC common shares total CAD 14.4 mil (USD 10.696 mil), in a stock swap transaction. The shares were valued based on SBC's closing stock price of CAD 0.12 (USD 0.089) on 17 December 2018, the last full trading day prior to the announcement. On completion, SBC was renamed Gaia Grow Corp.</t>
  </si>
  <si>
    <t>Spirit Bear Capital Corp, located in Vancouver, British Columbia, is an investment company. It is also a capital pool company that identifies and evaluates businesses or assets with a view to completing a Qualifying Transaction. The Company was founded in 2011.</t>
  </si>
  <si>
    <t>Gaia Investments Inc, located in Calgary, Alberta, is a manufacturer of medicinals and botanicals.</t>
  </si>
  <si>
    <t>3449061040</t>
  </si>
  <si>
    <t>Lasa Supergenerics Ltd</t>
  </si>
  <si>
    <t>5057826374</t>
  </si>
  <si>
    <t>Omkar Praveen Herlekar</t>
  </si>
  <si>
    <t>154085469875</t>
  </si>
  <si>
    <t>INDIA - Omkar Praveen Herlekar (Omkar) raised its interest to 63.236% from 19.452% by acquiring a 43.784% interest or 17.808 mil new ordinary shares in Lasa Supergenerics Ltd (Lasa), a Mumbai-based manufacturer of pharmaceutical preparation, for INR 325 mil (USD 4.527 mil). Concurrently, Omkar completed a mandatory tender offer for 1.235% stake or 0.502 mil ordinary shares in Lasa.</t>
  </si>
  <si>
    <t>Omkar Praveen Herlekar, located in Mumbai, India, is an individual investor.</t>
  </si>
  <si>
    <t>Lasa Supergenerics Ltd is an India-based company engaged in the manufacturing of anthelmintics/veterinary active pharmaceutical ingredient (API). The Company also manufactures bulk drugs. Its product categories include veterinary API products, other API products, animal feed ingredients and reagents for therapeutic use. The Company was founded in March 2016 and is located in Mumbai, India.</t>
  </si>
  <si>
    <t>3449308040</t>
  </si>
  <si>
    <t>Suzhou Novartis Pharma Technology Co Ltd</t>
  </si>
  <si>
    <t>5000807943</t>
  </si>
  <si>
    <t>Zhejiang Jiuzhou Pharmaceutical Co Ltd</t>
  </si>
  <si>
    <t>4298151119</t>
  </si>
  <si>
    <t>154085470417</t>
  </si>
  <si>
    <t>CHINA - Zhejiang Jiuzhou Pharmaceutical Co Ltd acquired the entire share capital of Suzhou Novartis Pharma Technology Co Ltd, a Changshu-based manufacturer of medicinals and botanicals, from Novartis International Pharmaceutical Investment Ltd, owned by Novartis International Pharmaceutical Investment AG, for a total CNY 790 mil (USD 110.628 mil) in cash.</t>
  </si>
  <si>
    <t>Zhejiang Jiuzhou Pharmaceutical Co Ltd is a manufacturer and wholesaler of pharmaceutical preparation. The Company was founded in July 1998 and is located in Taizhou, China.</t>
  </si>
  <si>
    <t>Suzhou Novartis Pharma Technology Co Ltd is a manufacturer of medicinals and botanicals. The Company was founded in February 2006 and is located in Changshu, China.</t>
  </si>
  <si>
    <t>3450144040</t>
  </si>
  <si>
    <t>Lam Dong Pharmaceutical JSC</t>
  </si>
  <si>
    <t>5000785408</t>
  </si>
  <si>
    <t>Nguyen Kim Investment &amp; Development JSC</t>
  </si>
  <si>
    <t>5040930427</t>
  </si>
  <si>
    <t>154085472046</t>
  </si>
  <si>
    <t>VIETNAM - Nguyen Kim Investment &amp; Development JSC completed a tender offer to raise its 51.15% from 33.72% by acquiring a further 17.43%, or 1.365 mil ordinary shares in Lam Dong Pharmaceutical JSC, a Da Lat-based manufacturer of pharmaceutical preparation, for VND 32.204 bil (USD 1.385 mil).</t>
  </si>
  <si>
    <t>Nguyen Kim Investment &amp; Development JSC, located in Ho Chi Minh, Vietnam, is a real estate agency. The Company was founded in March 2007.</t>
  </si>
  <si>
    <t>Lam Dong Pharmaceutical JSC, located in Da Lat, Vietnam, is a manufacturer of pharmaceutical preparation. The Company was founded in 1892.</t>
  </si>
  <si>
    <t>3450830040</t>
  </si>
  <si>
    <t>Merial Nanjing Animal Health Co Ltd</t>
  </si>
  <si>
    <t>5000130371</t>
  </si>
  <si>
    <t>Pulike Biological Engineering Inc</t>
  </si>
  <si>
    <t>5037360806</t>
  </si>
  <si>
    <t>154085473624</t>
  </si>
  <si>
    <t>CHINA - Pulike Biological Engineering Inc acquired the remaining 50% interest, which it did not already own, in Pulike (Nanjing) Biotechnology Co Ltd, a Nanjing-based manufacturer of biological products, from QYH Biotech Co Ltd, a unit of China Animal Husbandry Industry Co Ltd, for a total CNY 65.2 mil (USD 9.193 mil). Originally, in September 2019, QYH Biotech Co Ltd announced that it was seeking a buyer for a 50% interest in its Merial Nanjing Animal Health Co Ltd unit.</t>
  </si>
  <si>
    <t>Pulike Biological Engineering Inc is a manufacturer of pharmaceutical preparation. The Company was founded in June 2002 and is located in Luoyang, China.</t>
  </si>
  <si>
    <t>Merial Nanjing Animal Health Co Ltd is a manufacturer of biological products. The Company is located in China.</t>
  </si>
  <si>
    <t>3450900040</t>
  </si>
  <si>
    <t>Jiangsu Nhwa Herun Pharmaceutical Co Ltd</t>
  </si>
  <si>
    <t>5036230779</t>
  </si>
  <si>
    <t>154085473724</t>
  </si>
  <si>
    <t>CHINA - Nanjing Pharmaceutical Co Ltd acquired a 70% interest in Jiangsu Nhwa Herun Pharmaceutical Co Ltd, a Xuzhou-based drug store operator, from Jiangsu Nhwa Pharmaceutical Co Ltd (56%) and Chen Zhiyuan (14%), for CNY 72.24 mil (USD 10.269 mil). Previously, Nanjing Pharmaceutical Co Ltd signed a Letter of Intent {LoI} to acquire a 51% interest in Jiangsu Nhwa Herun Pharmaceutical Co Ltd.</t>
  </si>
  <si>
    <t>Jiangsu Nhwa Herun Pharmaceutical Co Ltd is a drug store operator. The Company was founded in August 1988 and is located in Xuzhou, China.</t>
  </si>
  <si>
    <t>3451092040</t>
  </si>
  <si>
    <t>HIG Capital LLC</t>
  </si>
  <si>
    <t>4297818978</t>
  </si>
  <si>
    <t>154085474089</t>
  </si>
  <si>
    <t>CANADA - HIG Capital LLC of the US, a unit of HIG Capital Partners LP, acquired BioVectra Inc, a Charlottetown-based manufacturer of active pharmaceutical ingredients, chemical intermediates and bioprocessing reagents, from Mallinckrodt Plc, for an estimated CAD 329.15 mil (USD 250 mil), in a leveraged buyout transaction. The consideration consisted of an estimated CAD 177.741 mil (USD 135 mil), CAD 52.664 mil (USD 40 mil) in note and up to CAD 98.745 mil (USD 75 mil) in profit-related payments.</t>
  </si>
  <si>
    <t>HIG Capital LLC, located in Miami, Florida, is a private equity firm. It is specialized in providing debt and equity capital to small and mid-sized companies. Its industry interests include Aerospace/Defense, Automotive, Building Products, Business Services, Chemicals, Consumer Products, Distribution, Education, Energy Services, Food &amp; Beverage, Healthcare, Infrastructure/Contracting, Manufacturing, Media, Technology/Information Technology and Transportation and Logistics. It has additional offices in New York, Boston, Chicago, Dallas, Los Angeles, San Francisco and Atlanta in the United States, as well as international affiliate offices in London, Hamburg, Madrid, Milan, Paris, Bogota, Rio de Janeiro and Sao Paulo. The Company was founded in 1993.</t>
  </si>
  <si>
    <t>BioVectra Inc, located in Charlottetown, Prince Edward Island, manufactures active pharmaceutical ingredients, chemical intermediates and bioprocessing reagents to global pharmaceutical and biotechnology industries. It also provides contract manufacturing services. The Company was founded in 1970.</t>
  </si>
  <si>
    <t>3451095040</t>
  </si>
  <si>
    <t>Dongren Singapore Pte Ltd</t>
  </si>
  <si>
    <t>5071156650</t>
  </si>
  <si>
    <t>Yifan Pharmaceutical Co Ltd</t>
  </si>
  <si>
    <t>154085474096</t>
  </si>
  <si>
    <t>SINGAPORE - Yifan Pharmaceutical Co Ltd of China acquired the entire share capital of Dongren Singapore Pte Ltd, provider of financial investment services, from Ningbo Free Trade Zone Dongren Investment Co Ltd, for SGD 86.882 mil (USD 62.456 mil) in cash. Concurrently, Yifan Pharmaceutical Co Ltd acquired the entire share capital of Perfect Trend Ventures Ltd..</t>
  </si>
  <si>
    <t>Yifan Pharmaceutical Co Ltd is a manufacturer of pharmaceutical preparation. The Company was founded in November 1994 and is located in Hangzhou, China.</t>
  </si>
  <si>
    <t>Dongren Singapore Pte. Ltd is a regional office. The Company was founded in January 2019 and is located in Singapore.</t>
  </si>
  <si>
    <t>3451097040</t>
  </si>
  <si>
    <t>Perfect Trend Ventures Ltd</t>
  </si>
  <si>
    <t>5052535518</t>
  </si>
  <si>
    <t>154085474101</t>
  </si>
  <si>
    <t>CANADA - Yifan Pharmaceutical Co Ltd of China acquired the entire share capital of Perfect Trend Ventures Ltd, intermediator, from Kelipond Investment Ltd, for CAD 49.87 mil (USD 37.426 mil) in cash. Concurrently,Yifan Pharmaceutical Co Ltd acquired the entire share capital of Dongren Singapore Pte Ltd.</t>
  </si>
  <si>
    <t>Perfect Trend Ventures Ltd is an intermediating company. The Company was founded in April 2016 and is located in the British Virgin Islands.</t>
  </si>
  <si>
    <t>3451786040</t>
  </si>
  <si>
    <t>Sanofi India Ltd-Manufacturing Facility</t>
  </si>
  <si>
    <t>Zentiva Pvt Ltd</t>
  </si>
  <si>
    <t>5071171519</t>
  </si>
  <si>
    <t>154085475698</t>
  </si>
  <si>
    <t>INDIA - Zentiva Pvt Ltd, a unit of Zentiva NV,  acquired manufacturing facility of Sanofi India Ltd, a Mumbai-based manufacturer of pharmaceutical preparation, ultimately owned by HOECHST GmbH, for a total INR 2.617 bil (USD 36.413 mil).</t>
  </si>
  <si>
    <t>Zentiva Pvt Ltd is a manufacturer of pharmaceutical preparation. The Company is located in India.</t>
  </si>
  <si>
    <t>Manufacturing facility of Sanofi India Ltd, located in Ankleshwar, India. It has a chemistry &amp; biotechnology development centre, and manufactures both intermediates and pharmaceutical formulations.</t>
  </si>
  <si>
    <t>3452540040</t>
  </si>
  <si>
    <t>Fairmed Healthcare Ltd.</t>
  </si>
  <si>
    <t>5044753105</t>
  </si>
  <si>
    <t>Strides Pharma Global Pte Ltd</t>
  </si>
  <si>
    <t>5050659062</t>
  </si>
  <si>
    <t>154085477238</t>
  </si>
  <si>
    <t>SWITZERLAND - Strides Pharma Global Pte Ltd of Singapore, a unit of Strides Shasun Ltd, acquired a 70% interest in Fairmed Healthcare Ltd. a Zug-based manufacturer of pharmaceutical preparation, for a total CHF 2.2 mil (USD 2.218 mil).</t>
  </si>
  <si>
    <t>Strides Pharma Global Pte Ltd is a manufacturer of pharmaceutical preparation. The Company was founded in 2013 and is located in Singapore, Singapore.</t>
  </si>
  <si>
    <t>Fairmed Healthcare AG is a manufacturer of pharmaceutical preparation. The Company was founded in July 2012 and is located in Zug, Switzerland.</t>
  </si>
  <si>
    <t>3452679020</t>
  </si>
  <si>
    <t>Stout</t>
  </si>
  <si>
    <t>154085477703</t>
  </si>
  <si>
    <t>US - Aytu BioScience Inc (Aytu BioScience), a unit of Ampio Pharmaceuticals Inc, acquired the entire share capital of Innovus Pharmaceuticals Inc, a San Diego-based manufacturer of pharmaceutical preparation, for an estimated USD 24 mil. The consideration was consisted of an estimated USD 8 mil in Aytu BioScience common shares, and up to USD 16 mil in profit related payments.</t>
  </si>
  <si>
    <t>3453108020</t>
  </si>
  <si>
    <t>Alder BioPharmaceuticals Inc</t>
  </si>
  <si>
    <t>4296032231</t>
  </si>
  <si>
    <t>Lundbeck LLC</t>
  </si>
  <si>
    <t>154085478894</t>
  </si>
  <si>
    <t>US - Lundbeck LLC, a unit of H Lundbeck A/S, ultimately-owned by Lundbeckfonden, acquired the entire share capital of Alder BioPharmaceuticals Inc, a Bothell-based clinical-stage biopharmaceutical company, for USD 20 per share, or a total value of USD 1.75 bil, via tender offer. Lundbeck offered USD 18 in cash and USD 2 in contingent value right per Alder BioPharmaceuticals common share. The offer was conditioned upon at least 50% of the shares being tendered.</t>
  </si>
  <si>
    <t>Lundbeck LLC, located in Deerfield, Illinois, manufactures and wholesales pharmaceutical products. It offers pharmaceuticals for depression, bipolar disorder, schizophrenia, epilepsy, and Parkinsons disease. It is engaged in research collaborations with industry partners, academic institutions and government agencies for the cure of psychiatric and neurological disorders. The Company was founded in 2000.</t>
  </si>
  <si>
    <t>Alder BioPharmaceuticals Inc, located in Bothell, Washington, is a clinical-stage biopharmaceutical company. It discovers, develops and seeks to commercialize genetically engineered therapeutic antibodies with the potential to meaningfully transform current treatment paradigms. Its pivotal-stage product candidate, eptinezumab, is being evaluated for migraine prevention. Eptinezumab is a monoclonal antibody that inhibits calcitonin gene-related peptide (CGRP), a protein that is active in mediating the initiation of migraine. It also evaluates ALD1910, a preclinical product candidate also in development as a migraine prevention therapy; and Clazakizumabis, a monoclonal antibody candidate that inhibits interleukin-6 and is licensed to Vitaeris Inc. The Company was founded in May 2002.</t>
  </si>
  <si>
    <t>3453705040</t>
  </si>
  <si>
    <t>Curetis GmbH (WAS 0E9204)</t>
  </si>
  <si>
    <t>5000603047</t>
  </si>
  <si>
    <t>OpGen Inc</t>
  </si>
  <si>
    <t>4297026748</t>
  </si>
  <si>
    <t>154085480098</t>
  </si>
  <si>
    <t>GERMANY - OpGen Inc of the US definitely acquired the entire share capital of Curetis GmbH, a Holzgerlingen-based manufacturer of pharmaceutical preparation, from Curetis NV Niederlassung Deutschland, n exchange for 2.663 common shares valued at EUR 15.822 mil (USD 17.36 mil), in a stock swap transaction, for EUR 15.822 mil (USD 17.36 mil), in a stock swap transaction. The shares were valued based on OpGen's closing stock price of EUR 5.942 (USD 6.52) on 03 September 2019, the last full trading day prior to announcement.</t>
  </si>
  <si>
    <t>Opgen Inc, located in Gaithersburg, Maryland, provides research and development services, which includes genomic and DNA analysis and services. It also provides genome maps for sequence assembly and finishing, strain typing and comparative genomics in the life sciences market through its brands Argus(R) Whole Genome Mapping System, GenomeBuilder(TM) and MapIt(R) Services. The company was founded in 2001.</t>
  </si>
  <si>
    <t>Curetis GmbH (WAS 0E9204) is a manufacturer of pharmaceutical preparation. The Company was founded in 2007 and is located in Holzgerlingen, Germany.The Company is a provider of solutions for molecular microbiology diagnostics with syndromic testing designed to address the global challenge of detecting severe infectious diseases and identifying antibiotic resistances in hospitalized patients.</t>
  </si>
  <si>
    <t>3454424020</t>
  </si>
  <si>
    <t>Fibrocell Science Inc</t>
  </si>
  <si>
    <t>Castle Creek Pharmaceutical Holdings Inc</t>
  </si>
  <si>
    <t>5066589545</t>
  </si>
  <si>
    <t>154085481566</t>
  </si>
  <si>
    <t>US - Castle Creek Pharmaceutical Holdings Inc acquired the entire share capital of Fibrocell Science Inc, an Exton-based manufacturer of pharmaceutical preparation, for USD 63.3 mil.</t>
  </si>
  <si>
    <t>Castle Creek Pharmaceutical Holdings Inc, located in Parsippany, New Jersey, manufactures pharmaceutical preparation.</t>
  </si>
  <si>
    <t>Fibrocell Science Inc, located in Exton, Pennsylvania, manufactures and wholesales pharmaceuticals. is an aesthetic and therapeutic development stage company focused on developing novel skin and tissue rejuvenation products. Agera Laboratories Inc is the company's subsidiary that develops and markets a skin care product line primarily in the United States and Europe. It was founded on 1995.</t>
  </si>
  <si>
    <t>3455120040</t>
  </si>
  <si>
    <t>Sanofi SA-OTC Brands(2)</t>
  </si>
  <si>
    <t>Aziende Chimiche Riunite Angelini Francesco SpA</t>
  </si>
  <si>
    <t>4296340313</t>
  </si>
  <si>
    <t>154085482838</t>
  </si>
  <si>
    <t>GERMANY - Aziende Chimiche RiuniteAngelini Francesco SpA of Italy acquired 2 OTC brands of Sanofi SA, a Paris-based manufacturer of pharmaceutical preparation, for a total EUR 47 mil (USD 52.062 mil).</t>
  </si>
  <si>
    <t>Aziende Chimiche Riunite Angelini Francesco SpA, located in Rome, Italy, manufactures prescription pharmaceuticals intended for final consumption, including biotech products and antibiotics. It is also a holding company. The company was founded in 1919.</t>
  </si>
  <si>
    <t>2 OTC brands of Sanofi SA BoxaGrippal and Heumann, located in Germany and Austria.</t>
  </si>
  <si>
    <t>3455847040</t>
  </si>
  <si>
    <t>Professional Vet Enterprise Sdn Bhd</t>
  </si>
  <si>
    <t>5071398777</t>
  </si>
  <si>
    <t>Ritma Prestasi Sdn Bhd</t>
  </si>
  <si>
    <t>5000008607</t>
  </si>
  <si>
    <t>154085484334</t>
  </si>
  <si>
    <t>MALAYSIA - Ritma Prestasi Sdn Bhd, a unit of Teo Seng Farming Sdn Bhd, acquired the entire share capital of Professional Vet Enterprise Sdn Bhd, manufacturer of pharmaceutical preparation, from Teo Hui Poh, Khor Kok Chuan, Lee Jin Chiaw , Estate of Henry Ting Tung Hui , Ling Heng Seek and Yii Fung Sieng, for a total MYR 1.8 mil (USD 0.429 mil).</t>
  </si>
  <si>
    <t>Ritma Prestasi Sdn Bhd is a farm supplies wholesaler. The Company was founded in September 2003 and is located in Malaysia.</t>
  </si>
  <si>
    <t>Professional Vet Enterprise Sdn Bhd is a manufacturer of pharmaceutical preparation. The Company was founded in July 2008 and is located in Malaysia.</t>
  </si>
  <si>
    <t>3456321020</t>
  </si>
  <si>
    <t>MattnJeremy Inc</t>
  </si>
  <si>
    <t>5071400134</t>
  </si>
  <si>
    <t>154085485134</t>
  </si>
  <si>
    <t>US - MedMen Enterprises Inc acquired the entire share capital of MattnJeremy Inc, a Long Beach-based retailer of cannabis, for a total value of USD 13 mil. The consideration consisted of USD 3 mil in cash and USD 10 mil in Class B Subordinate Voting shares.</t>
  </si>
  <si>
    <t>MattnJeremy, located in Long Beach, California, retailer of cannabis.</t>
  </si>
  <si>
    <t>3456473040</t>
  </si>
  <si>
    <t>Shandong Xinhua Wanbo Chemical Industrial Co Ltd</t>
  </si>
  <si>
    <t>5066586162</t>
  </si>
  <si>
    <t>154085485472</t>
  </si>
  <si>
    <t>CHINA - Shandong Xinhua Pharmaceutical Co Ltd raised its interest to 73%, from 40%, by acquiring a 33% stake in Shandong Xinhua Wanbo Chemical Industrial Co Ltd, a Zibo-based manufacturer of inorganic chemicals, from the Chinese state-owned Hualu Holdings Co Ltd, for a total CNY 19.442 mil (USD 2.743 mil). Originally, in August 2019, Hualu Holdings Co Ltd announced that it was seeking a buyer for a 33% stake in Shandong Xinhua Wanbo Chemical Industrial Co Ltd.</t>
  </si>
  <si>
    <t>Shandong Xinhua Wanbo Chemical Industrial Co Ltd located in Zibo, China is a manufacturer of inorganic chemicals. The Company was founded in November 1999.</t>
  </si>
  <si>
    <t>3457417040</t>
  </si>
  <si>
    <t>Teleradiologia de Colombia Diagnostico Digital Especializado SAS</t>
  </si>
  <si>
    <t>5071401901</t>
  </si>
  <si>
    <t>154085487277</t>
  </si>
  <si>
    <t>COLOMBIA - Atrys Health SA (Atrys) of Spain acquired the entire share capital of Teleradiologia de Colombia Diagnostico Digital Especializado SAS, a Bogota-based diagnostic imaging center operator, for a total COP 5.594 bil (USD 1.628 mil), in a stock swap transaction. The consideration consisted of an estimated undisclosed amount in cash plus COP 5.594 bil (USD 1.628 mil) new ordinary shares. The shares were valued based on Atrys' closing stock price of EUR 3.64 (USD 4.00) on 20 September 2019, the last full day prior to announcement.</t>
  </si>
  <si>
    <t>Teleradiologia de Colombia Diagnostico Digital Especializado SAS is a diagnostic imaging center operator. The Company is located in Bogota, Colombia.</t>
  </si>
  <si>
    <t>3457967040</t>
  </si>
  <si>
    <t>Tikun Olam Ltd-Cannabis Business</t>
  </si>
  <si>
    <t>Cannbit Pharmaceuticals Ltd</t>
  </si>
  <si>
    <t>4296361008</t>
  </si>
  <si>
    <t>154085488460</t>
  </si>
  <si>
    <t>ISRAEL - Cannbit Pharmaceuticals Ltd (Cannbit) acquired cannabis business of Tikun Olam Ltd, a Tel Aviv-based manufacturer of medicinals and botanicals, for a total ILS 156.706 mil (USD 44.415 mil). The consideration was to consist of ILS 81.148 mil (USD 23 mil) in cash, 1.233 mil ordinary share valued at ILS 12.050 (USD 3.415 mil) and up to ILS 63.508 mil (USD 18 mil) in profit-related payments. The shares were valued based on Cannbits closing stock price of ILS 9.77 (USD 2.769) on 15 September 2019, the last full trading day prior to the announcement. Originally, In August 2019, Tikun Olam Ltd announced that it was seeking a buyer for its cannabis business.</t>
  </si>
  <si>
    <t>Cannbit Pharmaceuticals Ltd is a manufacturer of pharmaceutical preparation. The Company was founded in January 1995 and is located in Ramat Gan, Israel. The Company engages in growing and cultivating medical cannabis products.</t>
  </si>
  <si>
    <t>Cannabis business of Tikun Olam Ltd, located in Israel. The assets contain a 3,000 square meters farm on land spanning 30,000 square meters, a manufacturing facility currently under construction, one nurse-led clinic, and the company's headquarters in Tel Aviv.</t>
  </si>
  <si>
    <t>3458290020</t>
  </si>
  <si>
    <t>Artara Therapeutics Inc</t>
  </si>
  <si>
    <t>5060510116</t>
  </si>
  <si>
    <t>Protara Therapeutics Inc</t>
  </si>
  <si>
    <t>4296048186</t>
  </si>
  <si>
    <t>154085489090</t>
  </si>
  <si>
    <t>US - Proteon Therapeutics Inc acquired Artara Therapeutics Inc, a New York City-based provider of biotechnology research and development services, for a total USD 42.5 mil. On completion, Artara Therapeutics Inc will be listed in NASDAQ under the ticker symbol TARA.</t>
  </si>
  <si>
    <t>Protara Therapeutics Inc is a manufacturer of biological products. The Company was founded in March 2006 and is located in Waltham, Massachusetts.</t>
  </si>
  <si>
    <t>Artara Therapeutics Inc, located in New York City, New York, is a provider of biotechnology research and development services. It is a development stage BioPharma company currently focused on rare diseases of the liver and gastrointestinal tract, nervous and circulatory systems in adults and children. The Company was founded in 2017.</t>
  </si>
  <si>
    <t>3458393040</t>
  </si>
  <si>
    <t>Hebei Jiudian Medical Chemical Co Ltd</t>
  </si>
  <si>
    <t>5071483185</t>
  </si>
  <si>
    <t>Hebei Jianxin Chemical Co Ltd</t>
  </si>
  <si>
    <t>5000807031</t>
  </si>
  <si>
    <t>154085489297</t>
  </si>
  <si>
    <t>CHINA - Hebei Jianxin Chemical Co Ltd acquired a 63.03% interest in Hebei Jiudian Medical Chemical Co Ltd, a Cangzhou-based manufacturer and wholesaler of pharmaceutical preparation, from Cangzhou Lvhao Chemical Co Ltd, for a total CNY 2.909 mil (USD 0.409 mil).</t>
  </si>
  <si>
    <t>Hebei Jianxin Chemical Co Ltd, headquartered in hebei, China, is involved in development, manufacture and wholesale of dye intermediate. Its main products include diphenylamine-2, metanilic acid, N-diethylaniline, and m-aminophenol.</t>
  </si>
  <si>
    <t>Hebei Jiudian Medical Chemical Co Ltd is a manufacturer and wholesaler of pharmaceutical preparation. The Company was founded in December 2016 and is located in Cangzhou, China.</t>
  </si>
  <si>
    <t>3458423040</t>
  </si>
  <si>
    <t>DMV-Fonterra Excipients GmbH &amp; Co KG</t>
  </si>
  <si>
    <t>5000624344</t>
  </si>
  <si>
    <t>CVC Capital Partners Strategic Opportunities II LP</t>
  </si>
  <si>
    <t>5063388224</t>
  </si>
  <si>
    <t>154085489355</t>
  </si>
  <si>
    <t>GERMANY - CVC Capital Partners Strategic Opportunities II LP of Jersey, a unit of CVC Capital Partners SICAV-FIS SA, acquired a 50% interest in DMV-Fonterra Excipients GmbH &amp; Co KG, a Goch-based manufacturer of pharmaceutical preparation, jointly owned by Royal FrieslandCampina NV and Fonterra Co-Operative Group Ltd, for a total EUR 387.5 mil (USD 425.901 mil), in a leveraged buyout transaction. The consideration consisted of EUR 307.367 mil (USD 337.827 mil) in cash, EUR 54.948 mil (USD 60.394 mil) in loan and EUR 25.185 mil (USD 27.68 mil) in profit-related payments.</t>
  </si>
  <si>
    <t>CVC Capital Partners Strategic Opportunities II LP is a private equity fund. The Fund is located in St Helier, Jersey. It invests in long-term capital appreciation opportunities across Western Europe and North America.</t>
  </si>
  <si>
    <t>Dmv-Fonterra Excipients GmbH &amp; Co KG is a manufacturer of pharmaceutical preparation. It develops, produces and wholesales pharmaceutical excipients for use in oral solid dose and dry powder inhalation. The Company was founded in August 2006 and is located in Goch, Germany.</t>
  </si>
  <si>
    <t>3458742040</t>
  </si>
  <si>
    <t>Gifrer Barbezat SOC-Assets(2)</t>
  </si>
  <si>
    <t>Sifi SpA</t>
  </si>
  <si>
    <t>5000447629</t>
  </si>
  <si>
    <t>154085489879</t>
  </si>
  <si>
    <t>FRANCE - Sifi SpA of Italy acquired 2 assets of Gifrer Barbezat SOC, a Decines Charpieu-based manufacturer of medicinals and botanicals, ultimately owned by Qualiphar NV, for a total EUR 5.938 mil (USD 6.7 mil).</t>
  </si>
  <si>
    <t>Sifi SpA, located in Acid San Antonio, Italy, is a pharmaceutical manufacturing firm, active in ophthalmology industry. Founded in 1935.</t>
  </si>
  <si>
    <t>2 assets of Gifrer Barbezat SOC, located in France.</t>
  </si>
  <si>
    <t>3458747020</t>
  </si>
  <si>
    <t>PharmAgra Labs Inc</t>
  </si>
  <si>
    <t>5035563987</t>
  </si>
  <si>
    <t>Ruibo (USA) Pharmaceutical Co Ltd</t>
  </si>
  <si>
    <t>154085489890</t>
  </si>
  <si>
    <t>US - Ruibo (USA) Pharmaceutical Co Ltd, a unit of Zhejiang Ruibo Pharmaceutical Co Ltd, acquired the entire share capital of PharmAgra Labs Inc, a Brevard-based provider of custom synthesis and contract research services, for a total USD 16 mil.</t>
  </si>
  <si>
    <t>Ruibo (USA) Pharmaceutical Co Ltd, located in Delaware, is a manufacturer and wholesaler of active pharmaceutical ingredients.</t>
  </si>
  <si>
    <t>PharmAgra Labs Inc, located in Brevard, North Carolina, is a provider of custom synthesis and contract research services. The Company was founded in January 2002.</t>
  </si>
  <si>
    <t>3459483040</t>
  </si>
  <si>
    <t>D-Lab Ventures Co Ltd</t>
  </si>
  <si>
    <t>5071490964</t>
  </si>
  <si>
    <t>154085491194</t>
  </si>
  <si>
    <t>SOUTH KOREA - Young In Frontier Co Ltd acquired a 90.314% interest in D-Lab Ventures Co Ltd, an Andong-based intermediator, for a total KRW 3 bil (USD 2.502 mil).</t>
  </si>
  <si>
    <t>D-Lab Ventures Co Ltd is an intermediating company. The Company was founded in April 2018 and is located in Andong, South Korea.</t>
  </si>
  <si>
    <t>3459988040</t>
  </si>
  <si>
    <t>Hangzhou Yidan Biotechnology Co Ltd</t>
  </si>
  <si>
    <t>5051389789</t>
  </si>
  <si>
    <t>154085492049</t>
  </si>
  <si>
    <t>CHINA - Shanghai Runda Medical Technology Co Ltd raised its interest to 57%, from 45%, by acquiring a 12% stake in Hangzhou Yidan Biotechnology Co Ltd, a Hangzhou-based manufacturer and wholesaler of biological products, from Shanghai Runda Shenghu Investment Management Center LP, a unit of Xinyuan Asset Management Co Ltd, for a total CNY 75.84 mil (USD 10.637 mil) in cash. Concurrently, Shanghai Runda Medical Technology Co Ltd planned to raise its interest to 60%, from 45%, by acquiring a 15% stake in Shanghai Ruimei Computer Technology Co Ltd.</t>
  </si>
  <si>
    <t>Hangzhou Yidan Biotechnology Co Ltd is a manufacturer of biological products. The Company was founded in March 2010 and is located in Hangzhou, China.</t>
  </si>
  <si>
    <t>3460152040</t>
  </si>
  <si>
    <t>Chengde Tianyuan Pharmaceuticals Co Ltd</t>
  </si>
  <si>
    <t>5046909402</t>
  </si>
  <si>
    <t>154085492313</t>
  </si>
  <si>
    <t>CHINA - Goldenmax International Technology Ltd acquired an 80% interest in Chengde Tianyuan Pharmaceuticals Co Ltd, a Chengde-based manufacturer of pharmaceutical preparation, for a total CNY 209.852 mil (USD 29.466 mil).</t>
  </si>
  <si>
    <t>Chengde Tianyuan Pharmaceuticals Co Ltd is a manufacturer of pharmaceutical preparation. The Company was founded in October 2000 and is located in Chengde, China.</t>
  </si>
  <si>
    <t>3460236040</t>
  </si>
  <si>
    <t>Jinan Jinda Pharmaceutical Chemistry Co Ltd</t>
  </si>
  <si>
    <t>5035538042</t>
  </si>
  <si>
    <t>Shandong Jintai Group Co Ltd</t>
  </si>
  <si>
    <t>4295865131</t>
  </si>
  <si>
    <t>E Asia Qianhai Sec Co Ltd</t>
  </si>
  <si>
    <t>154085492437</t>
  </si>
  <si>
    <t>CHINA - Shandong Jintai Group Co Ltd acquired the entire share capital of Jinan Jinda Pharmaceutical Chemistry Co Ltd, a Jinan-based manufacturer and wholesaler of medicinals and botanicals, from Beijing Xinhengji Investment Management Group Co Ltd, for a total CNY 80 mil (USD 11.233 mil) in cash.</t>
  </si>
  <si>
    <t>Shandong Jintai Group Co Ltd is a manufacturer and wholesaler of pharmaceutical preparation. The Company was founded in June 1992 and is located in Ji'Nan, China.</t>
  </si>
  <si>
    <t>Jinan Jinda Pharmaceutical Chemistry Co Ltd is a manufacturer and wholesaler of medicinals and botanicals. The Company was founded in March 1992 and is located in Jinan, China.</t>
  </si>
  <si>
    <t>3460320040</t>
  </si>
  <si>
    <t>Sensorion SA</t>
  </si>
  <si>
    <t>5037435727</t>
  </si>
  <si>
    <t>154085492550</t>
  </si>
  <si>
    <t>FRANCE - An investor group, comprised of Sofinnova Crossover I SLP, a unit of Sofinnova Partners SAS, Novalis Lifesciences Investments LLC, Invus Public Equities LP, WuXi AppTec Co Ltd and 3SBio Inc acquired a 52.941% interest, or 14.699 mil new ordinary shares, in Sensorion SA, a Montpellier-based manufacturer of pharmaceutical preparation, for EUR 1.233 (USD 1.358) in cash per new ordinary share, or a total value of EUR 18.124 mil (USD 19.969 mil) in cash.</t>
  </si>
  <si>
    <t>Sensorion SA is a manufacturer of pharmaceutical preparation. It specializes in therapies for deb ilitationg inner ear disorders. The Company was founded in 2009 and is located in Montpellier, France.</t>
  </si>
  <si>
    <t>3460636020</t>
  </si>
  <si>
    <t>Dova Pharmaceuticals Inc</t>
  </si>
  <si>
    <t>5052128613</t>
  </si>
  <si>
    <t>154085492941</t>
  </si>
  <si>
    <t>US - Swedish Orphan Biovitrum AB of Sweden completed a tender offer to acquire the entire share capital of Dova Pharmaceuticals Inc (Dova), a Durham-based manufacturer of pharmaceutical preparation, for USD 29 per share, or a total USD 902.732 mil, via tender offer. The consideration consisted of USD 27.5 in cash and USD 1.5 contingent value right per share. The offer was conditioned upon at least majority of Dova's shares being tendered.</t>
  </si>
  <si>
    <t>Dova Pharmaceuticals Inc, located in Durham, North Carolina, manufactures pharmaceutical preparation. It is focused on acquiring, developing and commercializing drug candidates for diseases that are treated by specialist physicians, with an initial focus on addressing thrombocytopenia, a disorder characterized by a low blood platelet count. The Company was founded in March 2016.</t>
  </si>
  <si>
    <t>3460765040</t>
  </si>
  <si>
    <t>VSSL Enterprises Ltd</t>
  </si>
  <si>
    <t>5071491706</t>
  </si>
  <si>
    <t>DigiPath Inc</t>
  </si>
  <si>
    <t>5035154507</t>
  </si>
  <si>
    <t>154085493114</t>
  </si>
  <si>
    <t>CANADA - DigiPath Inc (DigiPath) of the US acquired the entire share capital of VSSL Enterprises Ltd, manufacturer of medicinals and botanicals, for a total CAD 0.674 mil (USD 0.509 mil), in a stock swap transaction. The consideration was consisted of CAD 0.2 mil (USD 0.151 mil) in cash, and issuance of 6 mil common shares, valued at CAD 0.474 mil (USD 0.35 mil). The shares were valued based on DigiPath's closing stock price of CAD 0.079 (USD 0.105) on 29 September 2019, the last full trading day prior to the announcement.</t>
  </si>
  <si>
    <t>DigiPath Inc, located in Henderson, Nevada, is focused in providing advisory services for clients involved within healthcare. . The Company was incorporated in October 5, 2010.</t>
  </si>
  <si>
    <t>VSSL Enterprises Ltd, located in British Columbia, Canada, is a manufacturer of medicinals and botanicals.</t>
  </si>
  <si>
    <t>3460845040</t>
  </si>
  <si>
    <t>Midwest Pharmaceutics Nz Ltd</t>
  </si>
  <si>
    <t>5071491890</t>
  </si>
  <si>
    <t>Cannasouth Ltd</t>
  </si>
  <si>
    <t>5069459804</t>
  </si>
  <si>
    <t>CM Partners Ltd</t>
  </si>
  <si>
    <t>154085493340</t>
  </si>
  <si>
    <t>NEW ZEALAND - Cannasouth Ltd acquired a 60% interest in Midwest Pharmaceutics Nz Ltd, a Hastings-based manufacturer of pharmaceutical preparation, for an estimated NZD 1.329 mil (USD 0.832 mil). The consideration was to consist of NZD 0.8 mil (USD 0.501 mil) in cash and NZD 0.529 mil (USD 0.331 mil) in ordinary shares.</t>
  </si>
  <si>
    <t>Cannasouth Ltd, located in Hamilton, New Zealand is a biopharmaceutical research and development company. It focuses on the commercial development of the medically beneficial attributes of cannabinoid compounds such as Cannabidiol (CBD), Tetrahydrocannabinol(THC) and associated chemical structures that are produced by the cannabis plant.</t>
  </si>
  <si>
    <t>Midwest Pharmaceutics, NZ Ltd, located in Hastings, New Zealand, is a manufacturer of pharmaceutical preparation. The Company supplies pharmaceutical raw materials to pharmacists, hospitals, educational facilities, and other pharmaceutical wholesalers and manufacturers.</t>
  </si>
  <si>
    <t>3461912040</t>
  </si>
  <si>
    <t>Global Brands Australia Pty Ltd</t>
  </si>
  <si>
    <t>5070828124</t>
  </si>
  <si>
    <t>154085495714</t>
  </si>
  <si>
    <t>AUSTRALIA - Global Brands Australia Pty Ltd acquired Celebrity Slim brand of Probiotec Ltd, a Melbourne-based manufacturer of pharmaceutical preparation, for a total AUD 6.75 mil (USD 4.557 mil).</t>
  </si>
  <si>
    <t>Global Brands Australia Pty Ltd is a retailer of beauty products. The company is involved in the sales, marketing, retail, product development, and manufacturing of several beauty products including LI'TYA, Earth Spa, Burra Baby, Kinma, Marli, and Sacred Energies. The Company is located in Melbourne, Australia.</t>
  </si>
  <si>
    <t>3463290020</t>
  </si>
  <si>
    <t>Lumos Pharma Inc</t>
  </si>
  <si>
    <t>5035552986</t>
  </si>
  <si>
    <t>NewLink Genetics Corp</t>
  </si>
  <si>
    <t>4296943235</t>
  </si>
  <si>
    <t>154085498846</t>
  </si>
  <si>
    <t>US - NewLink Genetics Corp (Newlink) acquired the entire share capital of Lumos Pharma Inc (Lumos), an Austin-based provider of biotechnology research and development services, for 18.656 mil common shares, or a total USD 30.783 mil, in a stock swap transaction. The shares were valued based on NewLink's closing stock price of USD 1.65 on 27 September 2019, the last full trading day prior to the announcement. On completion, NewLink and Lumos shareholders owned a 50% interest each in the combined entity.</t>
  </si>
  <si>
    <t>NewLink Genetics Corp, located in Ames, Iowa, manufactures and wholesales products that improve cancer treatment options for patients and physicians. The Company was founded on June 4, 1999.</t>
  </si>
  <si>
    <t>Lumos Pharma Inc, located in Austin, Texas, is a provider of biotechnology research and development services. The Company was founded in January 2011.</t>
  </si>
  <si>
    <t>3463809020</t>
  </si>
  <si>
    <t>Ilera Therapeutics LLC</t>
  </si>
  <si>
    <t>5069461394</t>
  </si>
  <si>
    <t>Zelda Therapeutics Ltd</t>
  </si>
  <si>
    <t>154085499895</t>
  </si>
  <si>
    <t>US - Zelda Therapeutics Ltd of Australia acquired the entire share capital of Ilera Therapeutics LLC, a Newtown Square-based manufacturer of medicinals and botanicals, for an estimated USD 44.022 mil. The transaction was consisted of an estimated USD 5.962 mil in Zelda common shares and up to USD 38.06 mil in profit-related payments.</t>
  </si>
  <si>
    <t>Zelira Therapeutics Ltd, formerly Zelda Therapeutics Ltd, is an Australia-based therapeutic medicinal cannabis company. The company is focused on developing cannabis products for the treatment of a variety of medical conditions. It is focused on human clinical trial programs focused on insomnia, autism and opioid reduction with activities in Australia and the United States. It is also focused on pre-clinical research examining the effect of cannabinoids in breast, brain and pancreatic cancer, as well as research and development of cannabinoids to treat diabetes-associated cognitive decline. It develops treatments based on plant-derived medicinal cannabis products.</t>
  </si>
  <si>
    <t>Ilera Therapeutics LLC, located in Newtown Square, Pennsylvania, is a manufacturer and wholesaler of medicinal cannabis and cannabinoids. The Company was founded on 2016.</t>
  </si>
  <si>
    <t>3463868020</t>
  </si>
  <si>
    <t>Immunovant Inc</t>
  </si>
  <si>
    <t>5068663165</t>
  </si>
  <si>
    <t>Health Sciences Acquisitions Corp</t>
  </si>
  <si>
    <t>5073965378</t>
  </si>
  <si>
    <t>154085500009</t>
  </si>
  <si>
    <t>US - Health Sciences Acquisitions Corp acquired the entire share capital of Immunovant Inc, a New York-based manufacturer of pharmaceutical preparation, for USD 395 mil in cash.</t>
  </si>
  <si>
    <t>Health Sciences Acquisitions Corp, located in New York City, New York, is a blank check company.</t>
  </si>
  <si>
    <t>Immunovant Inc, located in New York, New York, manufactures pharmaceutical preparation. The Company was founded in July 2018.</t>
  </si>
  <si>
    <t>3464001020</t>
  </si>
  <si>
    <t>Enteris BioPharma Inc</t>
  </si>
  <si>
    <t>5040202136</t>
  </si>
  <si>
    <t>SWK Holdings Corp</t>
  </si>
  <si>
    <t>4295913987</t>
  </si>
  <si>
    <t>154085500262</t>
  </si>
  <si>
    <t>US - SWK Holdings Corp, a unit of Kay Technology Corp Inc, acquired Enteris BioPharma Inc, a Boonton-based manufacturer of biological products, from Victory Park Capital Advisors LLC, for a total USD 21.5 mil.</t>
  </si>
  <si>
    <t>SWK Holdings Corp, located in Sunnyvale, California, develops enterprise relationship management (eRM) software and provides multi-channel customer service solutions that allows companies to deliver service across channels such as email, chat, call centers and Web self-service. Operations are carried out in North America, Europe and Asia. Its products include Kana IQ, KANA Response, KANA Response Live and KANA Contact Center. The Company was founded in 1996.</t>
  </si>
  <si>
    <t>Enteris BioPharma Inc, located in Boonton, New Jersey, is a manufacturer of biological products, offering innovative formulation solutions built around its proprietary drug delivery technologies. The Company was founded in April 2013.</t>
  </si>
  <si>
    <t>3464147020</t>
  </si>
  <si>
    <t>Ra Pharmaceuticals Inc</t>
  </si>
  <si>
    <t>5000662981</t>
  </si>
  <si>
    <t>BNP Paribas Fortis SA/NV</t>
  </si>
  <si>
    <t>154085500675</t>
  </si>
  <si>
    <t>US - UCB SA of Belgium merged with Ra Pharmaceuticals Inc (Ra Pharmaceuticals), a Cambridge-based clinical-stage biopharmaceutical company, for USD 48 in cash per share, or a total value of USD 2.418 bil. On completion, Ra Pharmaceuticals delisted from NASDAQ.</t>
  </si>
  <si>
    <t>Ra Pharmaceuticals Inc, located in Cambridge, Massachusetts, is a clinical-stage biopharmaceutical company focused on the field of complement biology. It is developing its product candidate, zilucoplan (formerly RA101495 SC), a potent, synthetic, macrocyclic peptide C5 inhibitor, formulated for convenient, self-administered, subcutaneous, or SC, injection, which is an injection into the tissue under the skin, for the treatment of various complement-mediated diseases, including generalized myasthenia gravis, or gMG, paroxysmal nocturnal hemoglobinuria, or PNH, and other disorders. The Company was founded on June 27, 2008.</t>
  </si>
  <si>
    <t>3464544040</t>
  </si>
  <si>
    <t>Biotoscana Investments SA</t>
  </si>
  <si>
    <t>5056440412</t>
  </si>
  <si>
    <t>Knight Therapeutics Inc</t>
  </si>
  <si>
    <t>5046438291</t>
  </si>
  <si>
    <t>154085502161</t>
  </si>
  <si>
    <t>URUGUAY - Knight Therapeutics Inc (Knight) of Canada acquired a 51.21% interest in Biotoscana Investments SA (Biotoscana), manufacturer of pharmaceutical preparation, for UYU 99.509 (USD 2.666) in cash per share, or a total value of UYU 5.389 bil (USD 144.389 mil) in cash. Concurrently, Knight planned to launch a tender offer to acquire the remaining 48.79% stake, which it did not already own, in Biotoscana. Originally, in October 2019, Biotoscana announced that it was seeking a buyer for an undisclosed majority interest in the company. Knight and Eurofarma were rumored bidders.</t>
  </si>
  <si>
    <t>Knight Therapeutics Inc, located in Montreal, Canada, manufactures and wholesales pharmaceutical preparations. The Company was founded in 2013.</t>
  </si>
  <si>
    <t>Biotoscana Investments SA is a manufacturer of pharmaceutical preparation. The Company is located in Montevideo, Uruguay. It manufactures biopharmaceuticals from the areas of oncology, onco-hemtology, infectious diseases, immunology, inflammation and genetic and rare diseases. It operates in 10 countries of Latin America and exports its products in United States, Europe and Japan. It also acts as a holding company.</t>
  </si>
  <si>
    <t>3464561020</t>
  </si>
  <si>
    <t>EdenFlo LLC</t>
  </si>
  <si>
    <t>5071505339</t>
  </si>
  <si>
    <t>Pure Harvest Cannabis Group Inc</t>
  </si>
  <si>
    <t>154085502207</t>
  </si>
  <si>
    <t>US - Pure Harvest Cannabis Group Inc (PHCG) acquired the entire share capital of EdenFlo LLC, an Aurora-based manufacturer of medicinals and botanicals, for a total USD 4.45 mil, in a stock swap transaction. The consideration consisted of 7 mil PHCG common shares valued at USD 2.8 mil and 1.65 mil in cash. The shares were valued based on PHCG's closing stock price of USD 0.4 on 23 April 2020, the last full trading day prior to the announcement.</t>
  </si>
  <si>
    <t>Pure Harvest Cannabis Group Inc is a brewery. The Company was founded in April 2004 and is located in Evergreen, Colorado.</t>
  </si>
  <si>
    <t>EdenFlo LLC is a manufacturer of medicinals and botanicals. The Company is located in Aurora, Colorado.</t>
  </si>
  <si>
    <t>3464613040</t>
  </si>
  <si>
    <t>Cannpos Services Corp</t>
  </si>
  <si>
    <t>154085502317</t>
  </si>
  <si>
    <t>CANADA - Halo Labs Inc acquired the entire share capital of Cannpos Services Corp, software publisher, in exchange for common shares valued at CAD 4.69 mil (USD 3.523 mil).</t>
  </si>
  <si>
    <t>Cannpos Services Corp, located in Canada, develops customer flow constraints software.</t>
  </si>
  <si>
    <t>3464717040</t>
  </si>
  <si>
    <t>RDD Pharma Ltd</t>
  </si>
  <si>
    <t>5035552455</t>
  </si>
  <si>
    <t>Innovate Biopharmaceuticals Inc</t>
  </si>
  <si>
    <t>5037627414</t>
  </si>
  <si>
    <t>Mullin &amp; Lonergan Assoc Inc</t>
  </si>
  <si>
    <t>154085502566</t>
  </si>
  <si>
    <t>ISRAEL - Innovate Biopharmaceuticals Inc (Innovate) of the US merged with RDD Pharma Ltd (RDD), a Tel Aviv-based manufacturer of medical instruments,  in exchange for 6.997 mil newly issued common shares or a total ILS 24.839 mil (USD 7.137 mil), in a stock swap transaction. The shares were valued based on Innovate's closing stock price of ILS 3.549 (USD 1.020) on 06 October 2019, the last full trading day prior to the announcement. On completion, the merged company was to be renamed 9 Meters Biopharma Inc. On completion, Innovate and RDD were to own 58.50% and 41.50% respectively of 9 Meters Biopharma Inc.</t>
  </si>
  <si>
    <t>Innovate Biopharmaceuticals Inc is a manufacturer of pharmaceutical preparation. The Company was founded in November 2010 and is located in Raleigh, North Carolina. The Company is focused on developing novel autoimmune and inflammation therapeutic drugs. Its lead drug candidate, larazotide acetate (INN-202) is a tight junction regulator. Its other products include INN-108 and INN-329 (Secretin). The Companys INN-108 is a novel small molecule comprised of two active parts with anti- inflammatory and immunodulatory properties coupled through an azo bond.</t>
  </si>
  <si>
    <t>RDD Pharma Ltd is a manufacturer of medical instruments. The Company was founded in 2009 and is located in Tel Aviv, Israel. The company utilizes a business model by repurposing drugs; By choosing medications that are already approved for other indications and combining them into our proprietary drug-delivery technology.</t>
  </si>
  <si>
    <t>3464911020</t>
  </si>
  <si>
    <t>Bona Vida Inc</t>
  </si>
  <si>
    <t>5066577831</t>
  </si>
  <si>
    <t>Better Choice Co Inc</t>
  </si>
  <si>
    <t>5067944350</t>
  </si>
  <si>
    <t>154085502934</t>
  </si>
  <si>
    <t>US - Sport Endurance Inc (Sport Endurance) acquired the entire share capital of Bona Vida Inc, an Encino-based manufacturer of cannabidiol products, in exchange for 18.003 mil common shares valued at a total USD 108.02 mil, in a stock swap transaction. The shares were valued based on Sport Endurance's closing stock price of USD 6 on 05 May 2019, the last full trading prior to the announcement.</t>
  </si>
  <si>
    <t>Better Choice Co Inc, located in Oldsmar, Florida, is an animal health and wellness cannabidiol company. It is is conducting its business through TruPet LLC and Bona Vida Inc. TruPet LLC is an online seller of ultra-premium all natural pet food, treats and supplements, with focus on freeze dried and dehydrated raw products. Bona Vida Inc offers a cannabidiol platform that is focused on developing a portfolio of brand and product verticals within the animal and human health and wellness space. The Company was founded on January 3, 2001.</t>
  </si>
  <si>
    <t>Bona Vida Inc, located in Encino, California, manufactures cannabidiol products for animal and adult health. The Company was founded on October 4, 2018.</t>
  </si>
  <si>
    <t>3465519020</t>
  </si>
  <si>
    <t>Sackville &amp; Co Merchandising Ltd</t>
  </si>
  <si>
    <t>5071508186</t>
  </si>
  <si>
    <t>48north Cannabis Corp</t>
  </si>
  <si>
    <t>154085504490</t>
  </si>
  <si>
    <t>US - 48north Cannabis Corp of Canada, a unit of Kramer Capital Corp, acquired Sackville &amp; Co Merchandising Ltd, manufacturer of cannabis accessories, for a total USD 3.53 mil. The consideration was consisted of USD 150 mil in cash and USD 0.512 mil 48north Cannabis Corp common stock plus up to USD 2.868 mil in profit-related payments.</t>
  </si>
  <si>
    <t>48north Cannabis Corp, located in Toronto, Canada, is a manufacturer of medicinal cannabis. The Company was founded in 2013.</t>
  </si>
  <si>
    <t>Sackville &amp; Co Merchandising Ltd, located in Delaware, manufactures cannabis accessories. The Company was founded in 2017.</t>
  </si>
  <si>
    <t>3465661020</t>
  </si>
  <si>
    <t>Chanticleer Holdings Inc</t>
  </si>
  <si>
    <t>4295902272</t>
  </si>
  <si>
    <t>Sonnet BioTherapeutics Inc</t>
  </si>
  <si>
    <t>5052794186</t>
  </si>
  <si>
    <t>154085504745</t>
  </si>
  <si>
    <t>US - Sonnet BioTherapeutics Inc (Sonnett) acquired the entire share capital of Chanticleer Holdings Inc (Chanticleer), a Charlotte-based full-service restaurant operator, for an estimated USD 6 mil. Upon completion, Sonnett and Chanticleer were to own 94% and 6% in the merged entity, respectively.</t>
  </si>
  <si>
    <t>Sonnet BioTherapeutics Inc is a manufacturer of biological products. Sonnet BioTherapeutics is an oncology-focused biotechnology company with a proprietary platform for innovating biologic drugs of single- or bi-specific action. Known as FHAB (Fully Human Albumin Binding), the technology utilizes a fully human single chain antibody fragment (scFv) that binds to and hitch-hikes on human serum albumin (HSA) for transport to target tissues. The Company was founded in 2011 and is located in Princeton, New Jersey.</t>
  </si>
  <si>
    <t>Chanticleer Holdings Inc, located in Charlotte, North Carolina, owns and operates restaurants. It has fast casual dining concepts domestically and internationally. Its brands include American Burger Company, BGR: the Burger Joint, BT''s Burger Joint, Little Big Burger and Just Fresh. The Company was founded on October 21, 1999.</t>
  </si>
  <si>
    <t>3465753040</t>
  </si>
  <si>
    <t>Takeda Pharmaceutical Co Ltd-Pharmaceutical Portfolio</t>
  </si>
  <si>
    <t>BofA Securities Inc</t>
  </si>
  <si>
    <t>154085505030</t>
  </si>
  <si>
    <t>RUSSIA - STADA Arzneimittel AG (STADA) of Germany, a unit of Nidda Healthcare Holding GmbH, acquired pharmaceutical portfolio of Takeda Pharmaceutical Co Ltd (Takeda), a Chuo-Ku, Tokyo-based manufacturer of pharmaceutical preparation, for RUB 41.913 bil (USD 660 mil). Originally, in January 2019, Takeda was rumored to be seeking a buyer for its pharmaceutical portfolio. STADA, Apollo Global Management and Cerberus Capital Management were rumored to be potential bidders.</t>
  </si>
  <si>
    <t>Pharmaceutical portfolio of Takeda Pharmaceutical Co Ltd, located in the Russian Federation. The portfolio includes OTC-vitamins and food supplements, plus selected products within the cardiovascular, diabetes, general medicine, and respiratory therapeutic areas. The key product is Cardiomagnyl.</t>
  </si>
  <si>
    <t>3466048040</t>
  </si>
  <si>
    <t>BCN Medical SA</t>
  </si>
  <si>
    <t>5063334679</t>
  </si>
  <si>
    <t>154085505564</t>
  </si>
  <si>
    <t>COLOMBIA - Faes Farma SA of Spain acquired the entire share capital of BCN Medical SA, a Bogota-based drugs merchant wholesaler, for a total COP 75.534 bil (USD 22.056 mil).</t>
  </si>
  <si>
    <t>BCN Medical SA is a drugs wholesaler. The Company is located in Bogota, Colombia.</t>
  </si>
  <si>
    <t>3466343040</t>
  </si>
  <si>
    <t>Acino International AG</t>
  </si>
  <si>
    <t>154085508999</t>
  </si>
  <si>
    <t>JAPAN - Acino International AG of Switzerland, a unit of Pharma Strategy Partners GmbH, acquired pharmaceutical portfolio, comprised of 30 select prescription pharmaceutical and OTC products sold in the NEMEA region, of Takeda Pharmaceutical Co Ltd, a Chuo-Ku, Tokyo-based manufacturer of pharmaceutical preparation, for an estimated JPY 21.676 bil (USD 200 mil) in cash.</t>
  </si>
  <si>
    <t>Acino International AG, located in Zurich, Switzerland, manufactures and wholesales pharmaceuticals. The Company offers development, registration and manufacture of generic and innovative pharmaceuticals. It is also a holding company. It was founded in 1836.</t>
  </si>
  <si>
    <t>Pharmaceutical portfolio of Takeda Pharmaceutical Co Ltd, located in Japan. It is comprised of 30 select prescription pharmaceutical and OTC products sold in the NEMEA region.</t>
  </si>
  <si>
    <t>3466471020</t>
  </si>
  <si>
    <t>Achillion Pharmaceuticals Inc</t>
  </si>
  <si>
    <t>4295902590</t>
  </si>
  <si>
    <t>154085509296</t>
  </si>
  <si>
    <t>US - Alexion Pharmaceuticals Inc acquired the entire share capital of Achillion Pharmaceuticals Inc (Achillion), a New Haven-based manufacturer of pharmaceutical preparation, for USD 8.3 per share, or a total USD 1.228 bil. The consideration consisted of USD 6.3 in cash and up to USD 2 in contingent value rights per share. On completion, Achillion was delisted in the Nasdaq stock exchange.</t>
  </si>
  <si>
    <t>Achillion Pharmaceuticals Inc, located in New Haven, Connecticut, develops and manufactures pharmaceuticals for infectious diseases mainly antivirals and antibacterials. Its product pipeline includes elvucitabine, ACH-702, and multiple NS4A antagonists. The Company was incorporated in August 1998.</t>
  </si>
  <si>
    <t>3466486020</t>
  </si>
  <si>
    <t>Cerecor Inc-Pediatric Portfolio</t>
  </si>
  <si>
    <t>154085509323</t>
  </si>
  <si>
    <t>US - Aytu BioScience Inc, a unit of Ampio Pharmaceuticals Inc acquired pediatric portfolio of Cerecor Inc, a Baltimore-based manufacturer of pharmaceutical preparation, for a total USD 32 mil. The consideration was to consist of USD 4.5 mil in cash, USD 12.5 mil preferred shares, and the assumption of USD 15 mil in liabilities.</t>
  </si>
  <si>
    <t>Pediatric portfolio of Cerecor Inc, located in Baltimore, Maryland. It consist of Aciphex Sprinkle , Cefaclor for Oral Suspension, Karbinal ER, Flexichamber , Poly-Vi-Flor and Tri-Vi-Flor.</t>
  </si>
  <si>
    <t>3467179040</t>
  </si>
  <si>
    <t>Institut Medic D'Onco-Radioterapia SL</t>
  </si>
  <si>
    <t>5071513270</t>
  </si>
  <si>
    <t>154085510775</t>
  </si>
  <si>
    <t>SPAIN - Atrys Health SA (Atrys) acquired the entire share capital of Institut Medic D'Onco-Radioterapia SL, a Barcelona-based oncology and radiotherapy medical facility operator, for a total EUR 9.295 mil (USD 10.29 mil). The consideration consisted of EUR 5 mil (USD 5.535 mil) in cash and issuance of 1.111 mil new ordinary shares valued at EUR 4.295 mil (USD 4.755 mil). The shares were valued based on Atrys' closing stock price of EUR 3.864 (USD 4.277) on 16 October 2019, the last full trading day prior to the announcement.</t>
  </si>
  <si>
    <t>Institut Medic D'Onco-Radioterapia SL is an oncology and radiotherapy medical facility operator. The Company is located in Barcelona, Spain.</t>
  </si>
  <si>
    <t>3467398040</t>
  </si>
  <si>
    <t>OSP Co Ltd</t>
  </si>
  <si>
    <t>5071513781</t>
  </si>
  <si>
    <t>Woogene B&amp;G Co Ltd</t>
  </si>
  <si>
    <t>4298027225</t>
  </si>
  <si>
    <t>154085511187</t>
  </si>
  <si>
    <t>SOUTH KOREA - Woogene B&amp;G Co Ltd acquired a 62.224% interest in OSP Co Ltd, a Nonsan-based manufacturer of animal foods, for a total KRW 14 bil (USD 11.844 mil). Originally, WBG planned to acquire OSP for a total KRW 22.5 bil (USD 19.035 mil). Subsequently, WBG planned to acquire an 82.224% interest for a total KRW 18.5 bil (USD 15.651 mil).</t>
  </si>
  <si>
    <t>WooGene B&amp;G Co Ltd, located in Hwaseong, South Korea, is a manufacturer of veterinary drugs. The Companys products include anti-infective, bulk materials, probiotics, enzymes, antiparasitics, hormone preparations, vaccines, aquacultures, anesthetics, teat dips, disinfectants, pet cure drugs, calcium injections, antiphlogistic injections, enhance metabolism injections, diarrhea remedy injections, sedative injections for swine, toxin binders, pigmentation drugs and others. The Company also provides anti-inflammatory enzymes under the brand name SKD, which are used for human beings. The Company distributes its products within domestic market and to overseas markets, including Iran, Vietnam, Philippines, Brazil and others. The company was founded in 1985.</t>
  </si>
  <si>
    <t>OSP Co Ltd is a manufacturer of animal foods. The Company is located in Nonsan, South Korea.</t>
  </si>
  <si>
    <t>3467469040</t>
  </si>
  <si>
    <t>Lisapharma SpA</t>
  </si>
  <si>
    <t>5046456926</t>
  </si>
  <si>
    <t>154085511344</t>
  </si>
  <si>
    <t>ITALY - Shandong Sito Bio-Technology Co Ltd of China acquired the entire share capital of Lisapharma SpA, an Erba-based manufacturer of pharmaceutical preparation, from Arcadia Small Cap Fund, owned by Futurimpresa SGR SpA and Finanza e Sviluppo Impresa, owned by Futurimpresa SGR SpA. Originally, Shandong Sito Bio-Technology Co Ltd of China planned to acquire 80% interest in Lisapharma SpA for a total EUR 8.8 mil (USD 10.004 mil).</t>
  </si>
  <si>
    <t>Lisapharma SpA is a manufacturer of pharmaceutical preparation. The company is located in Erba, Italy.</t>
  </si>
  <si>
    <t>3468427040</t>
  </si>
  <si>
    <t>154085513332</t>
  </si>
  <si>
    <t>URUGUAY - Knight Therapeutics Inc (Knight) of Canada completed a tender offer to acquire the remaining 48.79% stake, or 51.594 mil ordinary shares, which it did not already own, in Biotoscana Investments SA (Biotoscana), manufacturer of pharmaceutical preparation, for UYU 99.509 (USD 2.666)  in cash per share, or a total UYU 5.134 bil (USD 137.566 mil). Concurrently, Knight definitively agreed to acquire a 51.21% interest in Biotoscana.</t>
  </si>
  <si>
    <t>3469078040</t>
  </si>
  <si>
    <t>Encycle Therapeutics Inc</t>
  </si>
  <si>
    <t>5043951917</t>
  </si>
  <si>
    <t>Zealand Pharma A/S</t>
  </si>
  <si>
    <t>4295989612</t>
  </si>
  <si>
    <t>154085514591</t>
  </si>
  <si>
    <t>CANADA - Zealand Pharma A/S of Denmark acquired Encycle Therapeutics Inc, a Toronto-based provider of biotechnology research and development services, for a total CAD 80 mil (USD 61.143 mil).</t>
  </si>
  <si>
    <t>Zealand Pharma A/S is a biopharmaceutical company engaged in the discovery, development and commercialization of peptide-based medicines. The Company was founded in October 1998 and is located in Soborg, Denmark. The Company''s pipeline comprises two implementation areas: Cardio-metabolic diseases and Other indications.The Cardio-metabolic diseases area includes medicines for diabetes and obesity treatment, such as Lyxumia (Lixisenatide), Lyxumia/Lantus, ZP2929 and Danegaptide. The Other indications area offers ZP1848, Elsiglutide and ZP1480 (ABT-719) drugs for inflammatory bowel disease, chemotherapy-induced diarrhea and acute kidney injury treatment.</t>
  </si>
  <si>
    <t>Encycle Therapeutics Inc, located in Toronto, Canada, provides biotechnology research and development services. It is a drug discovery company that develops a synthetic platform, which enables the generation of peptide macrocycles or nacellins. Nacellins approximate the dimensions of beta turns and, although reminiscent of conventional cyclic peptides, exhibit passive membrane permeability, stability in the gut and inside cells, as well as solubility. The Company generates various scaffolds that are membrane permeable and orally bioavailable, such nacellins being used for targeting protein-protein interactions. It focuses on approximately two independent drug discovery and development programs. The primary program is focused on the investigational new drug (IND)-enabling development of an orally bioavailable clinical candidate (ET3764), which inhibits integrin alpha-4-beta-7 to treat inflammatory bowel disease and other inflammatory disorders, whereas the secondary program involves the discovery of inhibitors of selected peptidyl-prolyl isomerases.</t>
  </si>
  <si>
    <t>3469643040</t>
  </si>
  <si>
    <t>Rainy Daze Cannabis Corp</t>
  </si>
  <si>
    <t>5071519689</t>
  </si>
  <si>
    <t>Core One Labs Inc</t>
  </si>
  <si>
    <t>154085515630</t>
  </si>
  <si>
    <t>CANADA - Core One Labs Inc (Core One Labs) acquired the entire share capital of Rainy Daze Cannabis Corp, manufacturer of medicinals and botanicals, for a total CAD 1.955 mil (USD 1.479 mil), in a stock swap transaction. The consideration consisted of CAD 0.1 mil (USD 0.076 mil) in cash and 3.5 mil common shares valued at CAD 1.855 mil (USD 1.403 mil). The shares were valued based on Core One Labs' closing stock price of CAD 0.57 (USD 0.431) on 15 November 2019, the last full trading day prior to the announcement of terms.</t>
  </si>
  <si>
    <t>Core One Labs Inc, located in Vancouver, British Columbia, is a cannabis company. It is engaged in manufacturing, marketing and sales of the sublingual cannabinoid delivery product, CannaStrips. It develops laboratory extraction and the distillation of cannabinoids. It also constructed a genetic nursery to develop cannabis strains. It licenses its technology to a production and packaging facility located in Southern California. The Company was founded in September 14, 2010.</t>
  </si>
  <si>
    <t>Rainy Daze Cannabis Corp, located in Ontario, Canada, is a manufacturer of medicinals and botanicals.</t>
  </si>
  <si>
    <t>3469980040</t>
  </si>
  <si>
    <t>Xinjiang Baihua Business Management Co Ltd</t>
  </si>
  <si>
    <t>5036196528</t>
  </si>
  <si>
    <t>154085516378</t>
  </si>
  <si>
    <t>CHINA - Xinjiang Bai Hua Cun Co Ltd acquired a 96.89% interest in Xinjiang Baihua Business Management Co Ltd, an Urmuqi-based real estate agency, from West Oasis International Industry Group Co Ltd (86.89%) and Xinjiang Ruiyu Tianhua Renewable Resources Recycle Co Ltd (10%), for a total CNY 45.76 mil (USD 6.474 mil).</t>
  </si>
  <si>
    <t>Xinjiang Baihua Business Management Co Ltd is a real estate agency. The Company was founded in December 2000 and is located in Urmuqi, China.</t>
  </si>
  <si>
    <t>3470708040</t>
  </si>
  <si>
    <t>The Good Co GmbH</t>
  </si>
  <si>
    <t>5071522563</t>
  </si>
  <si>
    <t>AgraFlora Organics International Inc</t>
  </si>
  <si>
    <t>4297468279</t>
  </si>
  <si>
    <t>154085518054</t>
  </si>
  <si>
    <t>GERMANY - AgraFlora Organics International Inc of Canada acquired the entire share capital of The Good Co GmbH, a Frankfurt-based manufacturer of pharmaceutical preparation, for a total EUR 7.923 mil (USD 8.798 mil), in a stock swap transaction. The transaction included Farmako GmbH.</t>
  </si>
  <si>
    <t>AgraFlora Organics International Inc, located in Vancouver, Canada, is a cannabis company. It is is focused primarily on the Canadian cannabis industry. It has ownership in several cannabis companies. The Company was founded on June 24, 2004.</t>
  </si>
  <si>
    <t>The Good Co GmbH is a manufacturer of pharmaceutical preparation. The Company is located in Frankfurt, Germany. It is the parent Company of German EU-GDP medical cannabis distributor, Farmako GmbH.</t>
  </si>
  <si>
    <t>3471285040</t>
  </si>
  <si>
    <t>UMN Pharma Inc</t>
  </si>
  <si>
    <t>4297636398</t>
  </si>
  <si>
    <t>154085519200</t>
  </si>
  <si>
    <t>JAPAN - Shionogi &amp; Co Ltd completed a tender offer for the remaining 69.137% interest, or 12.321 mil ordinary shares, which it did not already own, in UMN Pharma Inc (UMN Pharma), an Akita-Shi, Akita-based manufacturer of pharmaceutical preparation, for JPY 540 (USD 4.96) in cash per share, or a total JPY 6.653 bil (USD 61.11 mil). The offer was conditioned upon at least a 35.475% stake, or 6.322 mil UMN Pharma ordinary shares being tendered. On 16 March 2020, UMN Pharma was delisted from Tokyo Stock Exchange.</t>
  </si>
  <si>
    <t>Shionogi &amp; Co Ltd, located in Osaka-Shi Osaka, Japan, manufactures pharmaceutical products. It is engaged in the research, development, purchase, manufacture and sale of pharmaceuticals, as well as pharmaceutical-related businesses. The Company mainly provides vitamin preparations, analgesic antipyretics, eye care products, cold and sinus medicine, digestive medicine, dermatologic preparations, antiphlogistic analgetics, antihypercholesterolemic agents, test paper for glucose in urine and artificial teeth-related products. The Company was founded in 1878.</t>
  </si>
  <si>
    <t>UMN Pharma Inc, based in Akita, Japan, maly engaged in the biopharmaceuticals development business. The Company is engaged in the development, manufacture and sale of biopharmaceuticals based on the baculovirus expression vector system (BEVS) manufacturing platform. The Company''s pipelines include seasonal influenza vaccine UMN-0502, pandemic influenza vaccine UMN-0501, pandemic influenza vaccine UMN-0901 and norovirus/rotavirus vaccine UMN-2003. The company was founded in 2004.</t>
  </si>
  <si>
    <t>3473364040</t>
  </si>
  <si>
    <t>Boehringer Ingelheim GmbH-Assets</t>
  </si>
  <si>
    <t>Hypera SA</t>
  </si>
  <si>
    <t>154085523581</t>
  </si>
  <si>
    <t>BRAZIL - Hypera SA acquired Assets of Boehringer Ingelheim GmbH (Boehringer), an Ingelheim Am Rhein-based manufacturer of pharmaceutical preparation, owned by Invekra SAPI de CV, for BRL 1.3 bil (USD 319.285 mil). Originally in October 2019, Boehringer announced that it was seeking a buyer for its buscopan brand. Sanofi, Procter&amp;Gamble and Reckitt Benckiser were named bidders. The terms of the transaction were not disclosed, but according to sources close to the transaction, the value was estimated at BRL 1 bil (USD 244.248 mil).</t>
  </si>
  <si>
    <t>Hypera SA is a company engaged in the pharmaceuticals sector. The Company''s major business units include Branded Prescription, Consumer Health and Branded Generics. The Company was founded in 2001 and is located in Sao Paulo, Brazil.</t>
  </si>
  <si>
    <t>Assets of Boehringer Ingelheim GmbH, located in Brazil. The assets are comprised of Buscopan and Buscofem brands.</t>
  </si>
  <si>
    <t>3473490040</t>
  </si>
  <si>
    <t>Plutus Ltd</t>
  </si>
  <si>
    <t>5071540815</t>
  </si>
  <si>
    <t>154085523942</t>
  </si>
  <si>
    <t>JAPAN - Plutus Ltd acquired a 99.82% interest in Kyowa Pharmaceutical Industry Co Ltd, an Osaka-Shi, Osaka-based manufacturer of pharmaceutical preparation, from Nanomi BV, ultimately owned by Lupin Ltd, for JPY 57.361 bil (USD 524.968 mil) in cash. Originally, in November 2019, Lupin Ltd rumored to be seeking a buyer for its Kyowa Pharmaceutical Industry Co Ltd.</t>
  </si>
  <si>
    <t>Plutus Ltd, located in Japan, is a financial sponsor.</t>
  </si>
  <si>
    <t>3474466020</t>
  </si>
  <si>
    <t>Decipher Software Solutions LLC</t>
  </si>
  <si>
    <t>Combat Drugs Ltd</t>
  </si>
  <si>
    <t>5000059502</t>
  </si>
  <si>
    <t>154085526053</t>
  </si>
  <si>
    <t>US - Combat Drugs Ltd of India acquired the entire share capital of Decipher Software Solutions LLC, a Clearwater-based reproducer of software, for a total USD 0.623 mil, in a stock swap transaction.</t>
  </si>
  <si>
    <t>Combat Drugs Ltd is a manufacturer and supplier of pharmaceutical preparation. The Company was founded in 1986 and is located in Hyderabad, India.</t>
  </si>
  <si>
    <t>Decipher Software Solutions LLC, located in Clearwater, Florida, is a software.</t>
  </si>
  <si>
    <t>3475082040</t>
  </si>
  <si>
    <t>Invictus Biopharma Ltd</t>
  </si>
  <si>
    <t>5071533239</t>
  </si>
  <si>
    <t>Azure Health Technology Ltd</t>
  </si>
  <si>
    <t>4295858182</t>
  </si>
  <si>
    <t>154085527253</t>
  </si>
  <si>
    <t>AUSTRALIA - Azure Health Technology Ltd acquired the entire share capital of Invictus Biopharma Ltd, a Melbourne-based manufacturer of biological products, for the assumption of AUD 1.2 mil (USD 0.828 mil) in liabilities and undisclosed amount in ordinary shares.</t>
  </si>
  <si>
    <t>Azure Health Technology Ltd, located in Sydney, Australia, develops and commercializes pharmaceuticals and biotechnology products and services. The Company was founded in September 2004.</t>
  </si>
  <si>
    <t>Invictus Biopharma Ltd is a manufacturer of biological products. The Company is located in Australia.</t>
  </si>
  <si>
    <t>3475549040</t>
  </si>
  <si>
    <t>Foamix Pharmaceuticals Ltd</t>
  </si>
  <si>
    <t>5035524943</t>
  </si>
  <si>
    <t>Menlo Therapeutics Inc</t>
  </si>
  <si>
    <t>5038045986</t>
  </si>
  <si>
    <t>154085528226</t>
  </si>
  <si>
    <t>ISRAEL - Menlo Therapeutics Inc (Menlo) of the US merged with Foamix Pharmaceuticals Ltd (Foamix), a Rehovot-based manufacturer of pharmaceutical preparation, for an estimated ILS 2.464 bil (USD 706.013 mil), in a stock swap reverse takeover transaction. Menlo offered 0.5924 newly issued Menlo common share per Foamix share and ILS 22.012 (USD 6.307) in contingent value rights per Foamix share. Based on Menlo's closing stock price of ILS 18.221 (USD 5.22) on 8 November 2019, the last full trading day prior to the announcement, each Foamix share was valued at ILS 32.809 (USD 9.399). On completion, Menlo and Foamix shareholders were to own 41% stake and 59% interest, respectively in the merged entity.</t>
  </si>
  <si>
    <t>Menlo Therapeutics Inc, located in Bridgewater, New Jersey, is a provider of biotechnology research and development services. The Company was founded in 2011.</t>
  </si>
  <si>
    <t>Foamix Pharmaceuticals Ltd is a manufacturer of pharmaceutical preparation. The Company was founded in January 2003 and is located in Rehovot, Israel. The Company is engaged in the development and commercialization of foam-based formulations, using its technology, which includes its foam platforms. It is focused on developing and commercializing its minocycline foam for the treatment of acne, rosacea and other skin conditions.</t>
  </si>
  <si>
    <t>3475605040</t>
  </si>
  <si>
    <t>Prometic Bioseparations Ltd</t>
  </si>
  <si>
    <t>5071395225</t>
  </si>
  <si>
    <t>KKR &amp; Co Inc</t>
  </si>
  <si>
    <t>4297687008</t>
  </si>
  <si>
    <t>154085528308</t>
  </si>
  <si>
    <t>ISLE OF MAN - KKR &amp; Co Inc of the US acquired Prometic Bioseparations Ltd, manufacturer of biological products, from Liminal BioSciences Inc, for a total GBP 45 mil (USD 58.203 mil), in a leveraged buyout transaction.</t>
  </si>
  <si>
    <t>KKR &amp; Co Inc, located in New York City, New York, is a private equity firm. It manages investments across multiple asset classes, including private equity, energy, health care, infrastructure, real estate, credit and hedge funds. It also offers a range of investment management services to its fund investors, and provides capital markets services to its firm, its portfolio companies and third parties. It operates through four segments: Private Markets, Public Markets, Capital Markets and Principal Activities. It operates and reports its combined credit and hedge funds businesses through the Public Markets segment. The Capital Markets segment consists primarily of its global capital markets business. Through its Principal Activities segment, it manages the assets and deploys capital. The Company was founded in 1976.</t>
  </si>
  <si>
    <t>Prometic Bioseparations Ltd is a manufacturer of biological products. The Company is expert in affinity chromatography and bioseparations, specifically the large-scale purification of proteins (native and recombinant) and the elimination of contaminants including pathogens.he Company was founded in May 1987 and is located in the Isle of Man. Isle of Man.</t>
  </si>
  <si>
    <t>3475955040</t>
  </si>
  <si>
    <t>Aspen Japan KK</t>
  </si>
  <si>
    <t>5046649966</t>
  </si>
  <si>
    <t>154085528954</t>
  </si>
  <si>
    <t>JAPAN - Sandoz International GmbH of Germany, a unit of Novartis AG, acquired the entire share capital of Aspen Japan KK, a Chiyoda-Ku, Tokyo-based drug store operator, from Aspen Global Inc, ultimately owned by Aspen Pharmacare Holdings Ltd, for JPY 48.147 bil (USD 440.64 mil) in cash.</t>
  </si>
  <si>
    <t>Aspen Japan K.K., located in Chiyoda-Ku Tokyo, Japan, is amanufacturer of pharmaceutical preparation. The Company was founded in August 2013.</t>
  </si>
  <si>
    <t>3476146040</t>
  </si>
  <si>
    <t>Hunan Shennong Dafeng Biotechnology Co Ltd</t>
  </si>
  <si>
    <t>5037053856</t>
  </si>
  <si>
    <t>Zhu Liping</t>
  </si>
  <si>
    <t>154085529358</t>
  </si>
  <si>
    <t>CHINA - Zhu Liping acquired a entire share capital in Hunan Shennong Dafeng Biotechnology Co Ltd, a Changsha-based manufacturer of biological products, from Hainan Shennong Dafeng Investment Co Ltd (0.167%), a unit of Hainan Shennong Gene Technology Co Ltd (Hainan Shennong) and Hainan Shennong (99.833%), for a total CNY 7.2 mil (USD 1.019 mil).</t>
  </si>
  <si>
    <t>Zhu Liping, located in China, is an individual investor.</t>
  </si>
  <si>
    <t>Hunan Shennong Dafeng Biotechnology Co Ltd is a manufacturer of biological products. The Company is located in Changsha, China.</t>
  </si>
  <si>
    <t>3477394020</t>
  </si>
  <si>
    <t>Promedior Inc</t>
  </si>
  <si>
    <t>4297768761</t>
  </si>
  <si>
    <t>154085531638</t>
  </si>
  <si>
    <t>US - Roche Holdings AG of Switzerland acquired the entire share capital of Promedior Inc, a Lexington-based manufacturer of pharmaceutical preparation, for an estimated USD 1.39 bil. The consideration consisted of an estimated USD 390 mil in cash and up to USD 1 bil in profit-related payments.</t>
  </si>
  <si>
    <t>Promedior Inc, located in Lexington, Massachusetts, is a biotechnology company focusing on development of immunotherapy treatment of fibrotic diseases. It owns the rights and currently develops PRM-151 for the treatment of idiopathic pulmonary fibrosis and myelofibrosis. The company was founded in 2006.</t>
  </si>
  <si>
    <t>3477556020</t>
  </si>
  <si>
    <t>The Green Solution LLC</t>
  </si>
  <si>
    <t>5053942982</t>
  </si>
  <si>
    <t>Columbia Care Inc</t>
  </si>
  <si>
    <t>5065300786</t>
  </si>
  <si>
    <t>154085531862</t>
  </si>
  <si>
    <t>US - Columbia Care Inc (CCI) acquired the entire share capital of The Green Solution LLC, a Denver-based manufacturer of medicinals and botanicals, for an estimated USD 138.571 mil, in a stock swap transaction. The consideration consisted of an estimated 33.2 mil CCI common shares valued at USD 108.571 mil, USD 15 mil in secured debt, USD 15 mil in seller's note and an undisclosed amount in profit-related payments. The shares were valued based on CCI's closing stock price of CAD 4.3 (USD 3.27) on 4 November 2019, the last full trading day prior to the announcement.</t>
  </si>
  <si>
    <t>Columbia Care Inc, located in New York City, New York, manufactures, wholesales and retails cannabis products. It also offers a range of health and wellness brands and products, including its hemp cannabidiol (CBD) brands.It operates approximately 95 facilities, including 73 dispensaries and 22 cultivation and manufacturing facilities. It offers products, including flower, edibles, oils, and tablets, and manufactures brands including Amber and Platinum Label CBD. The Company was founded on August 13, 2018.</t>
  </si>
  <si>
    <t>The Green Solution LLC, located in Denver, Colorado, is a company that manufactures cannabis medicinal purposes.</t>
  </si>
  <si>
    <t>3477959040</t>
  </si>
  <si>
    <t>Mitsubishi Chemical Holdings Corp</t>
  </si>
  <si>
    <t>154085532712</t>
  </si>
  <si>
    <t>JAPAN - Mitsubishi Chemical Holdings Corp completed a tender offer for the remaining 43.614% stake, or 244.666 mil ordinary shares, which it did not already own, in Mitsubishi Tanabe Pharma Corp (Mitsubishi Tanabe Pharma), an Osaka-Shi, Osaka-based manufacturer of medicinals and botanicals, for JPY 2,010 (USD 18.486) in cash per share, or a total value of JPY 491.779 bil (USD 4.523 bil) in cash. The offer was conditioned upon at least 10.28%, or 57.67 mil Mitsubishi Tanabe Pharma ordinary shares, being tendered. On 27 February 2020, Mitsubishi Tanabe Pharma delisted from Tokyo Stock Exchange.</t>
  </si>
  <si>
    <t>Mitsubishi Chemical Holdings Corp, headquartered Chiyoda-Ku, Tokyo, Japan, is a holding company engaged in manufacture and wholesale industrial chemicals. Through its subsidiaries and associated companies, the Company is engaged in six business segments. The electronics applications segment offers recording materials, electronics-related products and information materials, among others. The designed materials segment offers functional food materials, battery materials, precision chemicals, processed resin products, compound materials, inorganic chemicals and chemical fiber, among others. The health care segment offers pharmaceuticals, diagnosis products and clinical inspection services, among others. The chemicals segment provides basic chemicals, compound chemicals, synthetic fiber raw materials and carbon products, among others. The polymers segment offers synthetic resins. The Others segment is engaged in engineering, transportation and storage businesses, among others. The Company was founded in 2005.</t>
  </si>
  <si>
    <t>3478282040</t>
  </si>
  <si>
    <t>Recipharm Holdings Ltd</t>
  </si>
  <si>
    <t>5042261624</t>
  </si>
  <si>
    <t>154085533239</t>
  </si>
  <si>
    <t>UK - Recipharm Holdings Ltd, a unit of Recipharm AB, acquired the entire share capital of Consort Medical PLC (Consort), a Hemel Hempstead-based manufacturer of medical instruments, for GBP 10.1 (USD 13.028) in cash per share, or a total GBP 498.579 mil (USD 643.117 mil), via scheme of arrangement. Recipharm received irrevocable undertakings to accept the offer with respect to 0.2% of Consort ordinary share capital. Upon completion, Consort ordinary shares will be delisted from the London stock exchange. Offer is unconditional.</t>
  </si>
  <si>
    <t>Recipharm Holdings Ltd provides manufacturing and packaging tablets and capsules. The Company was founded in August 2012 and is located in Ashton-under-Lyne, the United Kingdom.</t>
  </si>
  <si>
    <t>3478559020</t>
  </si>
  <si>
    <t>Abpro Bio International Inc</t>
  </si>
  <si>
    <t>5071548324</t>
  </si>
  <si>
    <t>Abpro Bio Co Ltd</t>
  </si>
  <si>
    <t>5001407414</t>
  </si>
  <si>
    <t>154085533810</t>
  </si>
  <si>
    <t>US - Abpro Bio Co Ltd of South Korea acquired the remaining 12.57% stake, which it did not already own, in Abpro Bio International Inc, a Dover-based manufacturer of pharmaceutical preparation, for a total USD 16.048 mil.</t>
  </si>
  <si>
    <t>Abpro Bio Co Ltd, located in Daegu, South Korea, manufactures and wholesales machine tools. The Company produces and distributes small sized machining centers for notebooks, smart phones, tablet personal computers, mobile phones, base plates, light emitting diode (LED) and light crystal display (LCD) television panels, automobile parts, motorbikes parts and aircraft parts. The Company also engages in original equipment manufacturing business (OEM). The Company operates its business within domestic markets and foreign markets such as China and Europe countries. The Company was founded in August 2004.</t>
  </si>
  <si>
    <t>Abpro Bio International Inc, located in Dover, Delaware, manufactures and develops pharmaceutical preparation.</t>
  </si>
  <si>
    <t>3479695040</t>
  </si>
  <si>
    <t>Orangelife Comercio e Industria Ltda</t>
  </si>
  <si>
    <t>5071529990</t>
  </si>
  <si>
    <t>154085536055</t>
  </si>
  <si>
    <t>BRAZIL - Chembio Diagnostics Inc (Chembio) of the US acquired the entire share capital of Orangelife Comercio e Industria Ltda, a Rio de Janeiro-based manufacturer of point-of-care diagnostic tests, for a total BRL 626.573 mil (USD 153.444 mil). The consideration consisted of BRL 612.51 mil (USD 150 mil) in cash, 0.154 mil Chembio's common shares, valued at BRL 3.32 mil (USD 0.813 mil), and up to 0.497 mil Chembio's common shares, valued at BRL 10.743 mil (USD 2.631 mil), in profit-related payments. The shares were valued based on Chembio's closing stock price of BRL 21.60 (USD 5.29) on 06/Nov/2019, the last full trading day prior to the announcement.</t>
  </si>
  <si>
    <t>Orangelife Comercio e Industria Ltda is a manufacturer of point-of-care diagnostic tests that detect infectious diseases. The Company is located in Rio de Janeiro, Brazil.</t>
  </si>
  <si>
    <t>3479724040</t>
  </si>
  <si>
    <t>SF Group SRL-MESAFLOR</t>
  </si>
  <si>
    <t>Dymalife Pharmaceutical Srl</t>
  </si>
  <si>
    <t>5071552767</t>
  </si>
  <si>
    <t>154085536106</t>
  </si>
  <si>
    <t>ITALY - Dymalife Pharmaceutical SRL, a unit of Shedir Pharma Group SpA, raised its ownership interest to 100%, from 50%, by acquiring a 50% ownership interest in Mesaflor of SF Group SRL, a Pescara-based manufacturer of pharmaceutical preparation. Concurrently, Dymalife Pharmaceutical SRL, acquired Geniad and Listen of SF Group SRL. The three transactions had a combined value of EUR 1.3 mil (USD 1.44 mil).</t>
  </si>
  <si>
    <t>Dymalife Pharmaceutical SRL is a manufacturer of pharmaceutical preparation. The Company is located in Piano di Sorrento, Italy.</t>
  </si>
  <si>
    <t>Mesaflor of SF Group SRL, located in Italy, is a pharmaceutical which contains the active ingredient Mesalazine, a substance with a local anti-inflammatory effect on the intestinal mucosa affected by lesions.</t>
  </si>
  <si>
    <t>3480135040</t>
  </si>
  <si>
    <t>Expedeon Ag-Immunology &amp; Proteomics Business</t>
  </si>
  <si>
    <t>154085536935</t>
  </si>
  <si>
    <t>GERMANY - Abcam PLC of the UK acquired immunology &amp; proteomics business of Expedeon AG, a Heidelberg-based manufacturer of in-vitro diagnostic substances, for a total EUR 120 mil (USD 132.192 mil).</t>
  </si>
  <si>
    <t>Immunology &amp; proteomics business of Expedeon Ag, located in Germany.</t>
  </si>
  <si>
    <t>3480615020</t>
  </si>
  <si>
    <t>Rodin Therapeutics Inc</t>
  </si>
  <si>
    <t>5040056423</t>
  </si>
  <si>
    <t>Alkermes PLC</t>
  </si>
  <si>
    <t>154085537780</t>
  </si>
  <si>
    <t>US - Alkermes PLC acquired Rodin Therapeutics Inc, a Cambridge-based provider of biotechnology research and development services, for a total USD 950 mil. The consideration was consisted of USD 100 mil in cash and up to USD 850 mil in profit-related payments.</t>
  </si>
  <si>
    <t>Alkermes PLC, located in Waltham, Massachusetts, a biotechnology company focused on products based on proprietary, extended-release and pulmonary drug delivery technologies for widespread diseases such as central nervous system disorders, addiction, and diabetes. Its products currently on the market include Vivitrol and Risperdal Consta. The company was founded in 1987.</t>
  </si>
  <si>
    <t>Rodin Therapeutics Inc, located in Cambridge, Massachusetts, is a provider of biotechnology research and development services.</t>
  </si>
  <si>
    <t>3480682020</t>
  </si>
  <si>
    <t>Compassionate Care Foundation Inc</t>
  </si>
  <si>
    <t>5040431345</t>
  </si>
  <si>
    <t>154085537889</t>
  </si>
  <si>
    <t>US - Acreage Holdings Inc acquired the entire share capital of Compassionate Care Foundation Inc, an Egg Harbor Township-based manufacturer of medicinals and botanicals, for USD 10 mil.</t>
  </si>
  <si>
    <t>Compassionate Care Foundation Inc is a manufacturer of medicinals and botanicals. The Company is located in Egg Harbor Township, New Jersey.</t>
  </si>
  <si>
    <t>3480746040</t>
  </si>
  <si>
    <t>Southern Cliff Brands Inc</t>
  </si>
  <si>
    <t>5071538114</t>
  </si>
  <si>
    <t>154085538132</t>
  </si>
  <si>
    <t>CANADA - Valens GroWorks Corp acquired Southern Cliff Brands Inc, a Bolton-based producer of cider beverages, for a total CAD 7.5 mil (USD 5.67 mil).</t>
  </si>
  <si>
    <t>Southern Cliff Brands Inc, located in Bolton, Canada, produces cider beverages.</t>
  </si>
  <si>
    <t>3480809020</t>
  </si>
  <si>
    <t>154085538231</t>
  </si>
  <si>
    <t>US - Novartis AG (Novartis) of Switzerland acquired the entire share capital of The Medicines Co (MDCO), a Parsipanny-based manufacturer of pharmaceutical preparation, for USD 85 in cash per share, or a total value of USD 7.384 bil, via tender offer. The offer was conditioned upon at least majority of shares being tendered. On completion, MDCO was delisted in NASDAQ. Originally, in November 2019, Novartis was rumored to be planning to acquire the entire share capital of MDCO.</t>
  </si>
  <si>
    <t>3480909020</t>
  </si>
  <si>
    <t>Keratin Biosciences Inc</t>
  </si>
  <si>
    <t>4296884991</t>
  </si>
  <si>
    <t>Dare Bioscience Inc</t>
  </si>
  <si>
    <t>4297878852</t>
  </si>
  <si>
    <t>154085538454</t>
  </si>
  <si>
    <t>US - Dare Bioscience Inc merged with Microchips Biotech Inc, a Lexington-based manufacturer of in-vitro diagnostic substances, from Keratin Biosciences Inc, for a total USD 5.7 mil in profit-related payments.</t>
  </si>
  <si>
    <t>Dare Bioscience Inc, located in Waltham, Massachusetts, is a clinical-stage, oncology-focused company. It applies its Dynamic Tumor Targeting platform to develop differentiated therapies. Its platform utilizes nanoparticle-drug conjugates (NDCs), which consist of polymers that are covalently linked to anti-cancer therapeutics or payloads. Its NDC platform is designed to create NDCs that accumulate high concentrations of active drug in tumor cells, without exposure to healthy tissue. Its platform is applicable to a range of payloads. It has created NDCs with a range of small molecule payloads, including Jevtana (cabazitaxel), gemcitabine, methotrexate and Xeljanz (tofacitinib). The Company''s product pipeline consists of CRLX101 and CRLX301. Its CRLX101 is a tumor targeted NDC. Its CRLX301 has docetaxel as its anti-cancer payload. CRLX101 has a camptothecin payload, which is a topoisomerase 1 (topo 1) inhibitor. CRLX301 is designed to concentrate docetaxel in tumor cells and spare healthy tissue. The Company was founded in December 2005.</t>
  </si>
  <si>
    <t>Keratin Biosciences Inc, located in Lexington, Massachusetts, is a manufacturer of in-vitro diagnostic substances. The Company manufactures a proprietary microchip-based implant that can store and release precise doses of drugs over months and years.</t>
  </si>
  <si>
    <t>3480953040</t>
  </si>
  <si>
    <t>Asahi Kasei Pharma Denmark A/S</t>
  </si>
  <si>
    <t>5071556260</t>
  </si>
  <si>
    <t>GSJCL</t>
  </si>
  <si>
    <t>154085538531</t>
  </si>
  <si>
    <t>DENMARK - Asahi Kasei Pharma Denmark A/S, a unit of Asahi Kasei Corp, completed a tender offer to acquire the entire share capital, or 1.74 bil ordinary shares and 197.557 mil warrants, in Veloxis Pharmaceuticals A/S (Veloxis), a Copenhagen-based manufacturer of pharmaceutical preparation, for DKK 4.45 (USD 0.656) or DKK 6 (USD 0.855) per share or warrant or a total value of DKK 8.752 bil (USD 1.291 bil). Veloxis received irrevocable undertakings to accept the offer with respect to 80.07% of the company's ordinary share capital. The offer was conditioned upon at least 90% of shares being tendered. Upon completion, Veloxis was delisted from Nasdaq Nordic.</t>
  </si>
  <si>
    <t>Asahi Kasei Pharma Denmark A/S is a manufacturer of organic chemicals. The Company is located in Copenhagen, Denmark.</t>
  </si>
  <si>
    <t>3481352040</t>
  </si>
  <si>
    <t>Nutritional Holdings Ltd</t>
  </si>
  <si>
    <t>4295889140</t>
  </si>
  <si>
    <t>Empire Cannabis Holdings Ltd</t>
  </si>
  <si>
    <t>5071556719</t>
  </si>
  <si>
    <t>154085539363</t>
  </si>
  <si>
    <t>SOUTH AFRICA - Empire Cannabis Holdings Ltd acquired 66.94% interest or 9.2 bil ordinary shares of Nutritional Holdings Ltd, a Durban-based producer of cannabis, from Baphalane Ba Mantserre Invetsment Holdings (Pty) Ltd, ultimately owned by Baphalane Ba Mantserre Community Trust, for ZAR 0.11 (USD 0.007) in price per share or a total ZAR 1.012 bil (USD 67.502 mil).</t>
  </si>
  <si>
    <t>Empire Cannabis Holdings Ltd is a producer of cannabis. The Company is located in South Africa.</t>
  </si>
  <si>
    <t>Nutritional Holdings Ltd, located in Durban, South Africa, is a producer and supplier of dry food products. The Company is catering ingredients for the industrial catering market including schools, hospitals, prisons and the mining sector. It is also a holding company.</t>
  </si>
  <si>
    <t>3481793020</t>
  </si>
  <si>
    <t>Kase Farma Inc</t>
  </si>
  <si>
    <t>5071558905</t>
  </si>
  <si>
    <t>HTC Purenergy Inc</t>
  </si>
  <si>
    <t>5063775108</t>
  </si>
  <si>
    <t>154085540132</t>
  </si>
  <si>
    <t>US - HTC Purenergy Inc of Canada acquired the entire share capital of Kase Farma Inc, a Ceres-based manufacturer of medicinals and botanicals, from Starling Brands Inc, for a total USD 2.707 mil. The consideration consisted of USD 0.9 mil in cash and USD 1.807 mil in units.</t>
  </si>
  <si>
    <t>HTC Purenergy Inc, located in Regina, Saskatchewan, manufactures carbon dioxide products. It also functions as an energy technology company that commercializes CO2 capture/storage technologies for Enhanced Oil Recovery (EOR), and is developing and commercializing hydrogen production and bio-fuel technologies. It has offices in Canada and Asia Pacific. The Company was founded in 1996.</t>
  </si>
  <si>
    <t>Kase Farma Inc, located in Ceres, California, manufactures medicinals and botanicals.</t>
  </si>
  <si>
    <t>3482868020</t>
  </si>
  <si>
    <t>Mendo Distribution &amp; Transportation LLC</t>
  </si>
  <si>
    <t>5071564667</t>
  </si>
  <si>
    <t>154085542207</t>
  </si>
  <si>
    <t>US - Halo Labs Inc of Canada acquired the entire share capital of Mendo Distribution &amp; Transportation LLC, an Ukiah-based manufacturer of medicinals and botanicals, for a total USD 4.75 mil.</t>
  </si>
  <si>
    <t>Mendo Distribution &amp; Transportation LLC,located in Ukiah, California. It is a manufacturer of medicinal and botanicals plants.</t>
  </si>
  <si>
    <t>3483091040</t>
  </si>
  <si>
    <t>Kainos Medicine Inc</t>
  </si>
  <si>
    <t>5035525438</t>
  </si>
  <si>
    <t>Hana Financial 11 Special Purpose Acqusition Co Ltd</t>
  </si>
  <si>
    <t>5059028594</t>
  </si>
  <si>
    <t>154085542692</t>
  </si>
  <si>
    <t>SOUTH KOREA - Hana Financial 11 Special Purpose Acqusition Co Ltd (HF11SPAC) acquired the entire share capital of Kainos Medicine Inc (KM), a Seongnam-based manufacturer of medicinals and botanicals, for a total KRW 203.82 bil (USD 173.043 mil) in exchange for 97.057 mil ordinary shares, in a stock swap reverse takeover transaction. HF11SPAC offered 0.144928 share per KM share. HF11SPAC's shares were valued based on Hana Fincl 11 SPAC's closing stock price of KRW 2,100 (USD 1.783) on 28 Nov 2019, the last full trading day prior to the announcement. Upon completion of the reverse takeover transaction, the shareholders of Kainos Medicine were to hold a 94.729% in HF 11 SPAC.</t>
  </si>
  <si>
    <t>Hana Financial Eleventh Special Purpose Acqusition Co Ltd is a financial special purpose acqusition vehicle. The Company was founded in November 2017 and is located in Seoul, South Korea. Korea.</t>
  </si>
  <si>
    <t>Kainos Medicine Inc is a manufacturer of medicinals and botanicals. The Company was founded in June 2007 and is located in Seongnam, South Korea.</t>
  </si>
  <si>
    <t>3483172040</t>
  </si>
  <si>
    <t>Emerge Health Pty Ltd</t>
  </si>
  <si>
    <t>154085542838</t>
  </si>
  <si>
    <t>AUSTRALIA - Chiesi Farmaceutici SpA of Italy acquired Emerge Health Pty Ltd, a Melbourne-based drugs merchant wholesaler, for a total AUD 9.201 mil (USD 6.332 mil).</t>
  </si>
  <si>
    <t>Emerge Health Pty Ltd partners with pharmaceutical manufacturers for the supply of medicines to the hospital sector.The Company was founded in July 2010 and is located in Melbourne, Australia.</t>
  </si>
  <si>
    <t>3483238020</t>
  </si>
  <si>
    <t>Sofa King Medicinal Wellness Products LLC</t>
  </si>
  <si>
    <t>5046186847</t>
  </si>
  <si>
    <t>Pure Harvest Corporate Group Inc</t>
  </si>
  <si>
    <t>154085542945</t>
  </si>
  <si>
    <t>US - Pure Harvest Cannabis Group Inc acquired the entire share capital of Sofa King Medicinal Wellness Products LLC, a Dumont-based retailer, for 3 mil common shares, or a total USD 1.5 mil, in a stock swap transaction. The shares were valued based on Pure's closing stock price of USD 0.5 on 15 November 2019, the last full trading day prior to the announcement.</t>
  </si>
  <si>
    <t>Pure Harvest Corporate Group Inc, located in Denver, Colorado, is a holding company operating in various segments of the cannabis and hemp-CBD industries. The Company was founded in April 2004.</t>
  </si>
  <si>
    <t>Sofa King Medicinal Wellness Products LLC, located in Dumont, Colorado, is a retailer of medicinal and recreational marijuana. The Company was founded in 2014.</t>
  </si>
  <si>
    <t>3483473040</t>
  </si>
  <si>
    <t>Aonuo (China) Pharmaceuticals Co Ltd</t>
  </si>
  <si>
    <t>5038911837</t>
  </si>
  <si>
    <t>154085543395</t>
  </si>
  <si>
    <t>CHINA - China Resources Sanjiu Medical &amp; Pharmaceutical Co Ltd, a unit of China Resources Pharmaceutical Holdings Co Ltd, acquired the entire share capital of Aonuo (China) Pharmaceuticals Co Ltd, a Baoding-based manufacturer of pharmaceutical preparation, from Harbin Gloria Pharmaceuticals Co Ltd, for a total CNY 1.42 bil (USD 202.049 mil) in cash.</t>
  </si>
  <si>
    <t>Aonuo (China) Pharmaceuticals Co Ltd located in Baoding, China is a manufacturer of pharmaceutical preparation. The Company was founded in September 1996.</t>
  </si>
  <si>
    <t>3483594020</t>
  </si>
  <si>
    <t>Solo Sciences Inc</t>
  </si>
  <si>
    <t>5071484309</t>
  </si>
  <si>
    <t>Akerna Corp</t>
  </si>
  <si>
    <t>5059941785</t>
  </si>
  <si>
    <t>154085543760</t>
  </si>
  <si>
    <t>Regulation of miscellaneous commercial sectors</t>
  </si>
  <si>
    <t>US - Akerna Corp (Akerna) acquired an 80.4% interest in Solo Sciences Inc, a Boston-based manufacturer of medicinals and botanicals, for 1.950 mil common shares, or a total USD 14.118 mil. The shares were valued based on Akerna closing stock price of USD 7.24 on 22 November 2019, the last full trading day prior to the announcement.</t>
  </si>
  <si>
    <t>Akerna Corp, located in Denver, Colorado, provides regulatory compliance technology services. It offers MJ Platform and Leaf Data Systems for tracking regulated cannabis products. The Company was founded in 2010.</t>
  </si>
  <si>
    <t>Solo Sciences Inc is a manufacturer of medicinals and botanicals. The Company is located in Boston, Massachusetts.</t>
  </si>
  <si>
    <t>3484028020</t>
  </si>
  <si>
    <t>Audentes Therapeutics Inc</t>
  </si>
  <si>
    <t>5040171536</t>
  </si>
  <si>
    <t>154085544565</t>
  </si>
  <si>
    <t>US - Astellas Pharma Inc (API) of Japan acquired the entire share capital of Audentes Therapeutics Inc (ATI), a San Francisco-based manufacturer of biological products, for USD 60 in cash per share or a total USD 3.005 bil, via tender offer. Earlier, API completed its tender offer for ATI by accepting 35.8523 mil, or 78.182% of ATI's common shares outstanding. The offer was conditioned upon at least a majority of ATI's shares being tendered.</t>
  </si>
  <si>
    <t>Audentes Therapeutics Inc, located in San Francisco, California, is a manufacturer of biological products. It is focused on developing and commercializing innovative products for serious rare neuromuscular diseases. It develop programs across three modalities: gene replacement, vectorized exon skipping, and vectorized RNA knockdown.Our product candidates are showing promising therapeutic profiles in clinical and preclinical studies across a range of neuromuscular diseases. The Company was founded in 2012.</t>
  </si>
  <si>
    <t>3484035040</t>
  </si>
  <si>
    <t>Ge Healthcare Korea Co Ltd-Biopharmaceutical Business Unit</t>
  </si>
  <si>
    <t>Global Life Sciences Solutions Korea Co Ltd</t>
  </si>
  <si>
    <t>5071568834</t>
  </si>
  <si>
    <t>154085544585</t>
  </si>
  <si>
    <t>SOUTH KOREA - Global Life Sciences Solutions Korea Co Ltd acquired biopharmaceutical business unit of Ge Healthcare Korea, a Seongnam-based medical equipment and supplies merchant wholesaler, for a total KRW 18.594 bil (USD 15.47 mil).</t>
  </si>
  <si>
    <t>Global Life Sciences Solutions Korea Co Ltd is a manufacturer of in-vitro diagnostic substances. The Company was founded in June 2019 and is located in Incheon, South Korea.</t>
  </si>
  <si>
    <t>Biopharmaceutical business unit of GE Healthcare Korea, located in Seongnam, South Korea, is primarily engaged in the wholesale and manufacturing of biological based pharmaceuticals, medicines and its research and development.</t>
  </si>
  <si>
    <t>3484357020</t>
  </si>
  <si>
    <t>Profectus Biosciences Inc- Certain Assets</t>
  </si>
  <si>
    <t>Auro Vaccines LLC</t>
  </si>
  <si>
    <t>5071159718</t>
  </si>
  <si>
    <t>154085545150</t>
  </si>
  <si>
    <t>US - Auro Vaccines LLC, a unit of Aurobindo Pharma USA Inc, acquired certain assets of Profectus Biosciences Inc, a Baltimore-based provider of biotechnology research and development services, for a total USD 11.29 mil.</t>
  </si>
  <si>
    <t>Auro Vaccines LLC, located in East Windsor, New Jersey, manufacturespharmaceutical preparation.</t>
  </si>
  <si>
    <t>Certain assets of Profectus Biosciences Inc, located in Baltimore, Maryland.</t>
  </si>
  <si>
    <t>3484924040</t>
  </si>
  <si>
    <t>Sanofi SA-Seprafilm Adhesion Barrier</t>
  </si>
  <si>
    <t>154085546243</t>
  </si>
  <si>
    <t>FRANCE - Baxter International Inc of the US acquired seprafilm adhesion barrier of Sanofi SA, a Paris-based manufacturer of pharmaceutical preparation, for EUR 317.749 mil (USD 350.001 mil) in cash.</t>
  </si>
  <si>
    <t>Seprafilm Adhesion Barrier of Sanofi SA, located in France.</t>
  </si>
  <si>
    <t>3485954040</t>
  </si>
  <si>
    <t>Shandong Boan Biological Technology Co Ltd</t>
  </si>
  <si>
    <t>5044198153</t>
  </si>
  <si>
    <t>5000913807</t>
  </si>
  <si>
    <t>154085548148</t>
  </si>
  <si>
    <t>CHINA - Shandong Luye Pharmaceutical Co Ltd, a unit of Luye Pharma Group Ltd, acquire a 98% interest in Shandong Boan Biological Technology Co Ltd, an Yantai-based manufacturer of biological products, from Luye Investment Group Co Ltd, for a total CNY 1.447 bil (USD 205.766 mil) in cash.</t>
  </si>
  <si>
    <t>Shandong Luye Pharmaceutical Co Ltd is a manufacturer of pharmaceutical preparation. The Company was founded in June 1994 and is located in Yantai, China.</t>
  </si>
  <si>
    <t>Shandong Boan Biological Technology Co Ltd is a manufacturer of biological products. The Company was founded in December 2013 and is located in Yantai, China.</t>
  </si>
  <si>
    <t>3486441020</t>
  </si>
  <si>
    <t>3M Drug Delivery Systems</t>
  </si>
  <si>
    <t>4296677382</t>
  </si>
  <si>
    <t>Altaris Capital Partners LLC</t>
  </si>
  <si>
    <t>4297845909</t>
  </si>
  <si>
    <t>154085549008</t>
  </si>
  <si>
    <t>US - Altaris Capital Partners LLC (Altaris) acquired 3M Drug Delivery Systems (3M DDS), a St. Paul-based manufacturer of pharmaceutical preparation, from 3M Co (3M), for an estimated USD 650 mil, in a leveraged buyout transaction. Originally, in December 2019, 3M was rumored to be seeking a buyer for 3M DDS. On completion, Altaris and 3M DDS owned 83% and 17% in the combined entity, respectively.</t>
  </si>
  <si>
    <t>Altaris Capital Partners LLC, located in New York, New York, is an private equity firm specializing in corporate carve outs, leverage buyouts, PIPES, middle market, recapitalizations, and growth capital investments to companies in the healthcare industry. The Company seeks to invest equity between $15 million and $50 million in companies that manufacture products or provide services to meet clearly defined healthcare needs in the United States and Western Europe.</t>
  </si>
  <si>
    <t>3M Drug Delivery Systems, located in St. Paul, Minnesota, manufactures pharmaceutical products.</t>
  </si>
  <si>
    <t>3486652040</t>
  </si>
  <si>
    <t>Jiangsu Dacheng Biotechnology Co Ltd</t>
  </si>
  <si>
    <t>5071577117</t>
  </si>
  <si>
    <t>Zhongfu Straits (Pingtan) Development Co Ltd</t>
  </si>
  <si>
    <t>4295863871</t>
  </si>
  <si>
    <t>154085549429</t>
  </si>
  <si>
    <t>CHINA - Zhongfu Straits (Pingtan) Development Co Ltd acquired the entire share capital of Jiangsu Dacheng Biotechnology Co Ltd, manufacturer and wholesaler of biological products, from Suzhou Jiurong Investment Center LP (20.1%), Suzhou Deruichang Investment Center LP (6.88%), Jia Min (50.12%), Meng Weijun (8.02%), Zhang Shujing (5.62%), Zhou Jing (3.38%), Zhou Yinfang (2.5%), Zheng Mengguo (1.5%), Shao Yuqiu (1.25%) and Shen Jun (0.62%), for a total CNY 166 mil (USD 23.581 mil).</t>
  </si>
  <si>
    <t>Zhongfu Straits (Pingtan) Development Co Ltd is a timber tract operator. The Company was founded in September 1993 and is located in Fuzhou, China.</t>
  </si>
  <si>
    <t>Jiangsu Dacheng Biotechnology Co Ltd is a manufacturer and wholesaler of biological products. The Company was founded in November 2003 and is located in China.</t>
  </si>
  <si>
    <t>3486977020</t>
  </si>
  <si>
    <t>Synthorx Inc</t>
  </si>
  <si>
    <t>5042373556</t>
  </si>
  <si>
    <t>154085550106</t>
  </si>
  <si>
    <t>US - Sanofi SA of France, merged with Synthorx Inc, a La Jolla-based manufacturer of pharmaceutical products, for USD 68 in cash per share, or a total of USD 2.453 bil, via tender offer. The offer was conditioned upon at least majority of shares being tendered.</t>
  </si>
  <si>
    <t>Synthorx Inc, located in La Jolla, California, manufactures pharmaceutical products for cancer and autoimmune disorders. Its platform technology expands the genetic code by adding a new deoxyribonucleic acid (DNA) base pair and is designed to create optimized biologics, which is referred as Synthorins. Its lead product candidate, THOR-707, is a variant of IL-2 designed to kill tumor cells by increasing CD8+ T and natural killer (NK), cells without causing vascular leak syndrome (VLS), observed with IL-2 (aldesleukin). Its cytokine Synthorin programs, including IL-2, IL-10 and IL-15 for the treatment of cancer, and another IL-2 Synthorin program for the treatment of autoimmune disorders. The Company was founded in 2014.</t>
  </si>
  <si>
    <t>3487167020</t>
  </si>
  <si>
    <t>154085550401</t>
  </si>
  <si>
    <t>US - Merck Sharp &amp; Dohme Corp, a unit of Merck &amp; Co Inc, completed a tender offer to acquire the entire share capital of ArQule Inc, a Burlington-based biopharmaceutical company, for USD 20 in cash per share, or a total value of USD 2.624 bil, via tender offer. The offer was conditioned upon at least 50% of shares being tendered pursuant to the offer. On completion ArQule Inc delisted from NASDAQ.</t>
  </si>
  <si>
    <t>3487192040</t>
  </si>
  <si>
    <t>Pac-Con Pharmaceuticals Pty Ltd</t>
  </si>
  <si>
    <t>5072101745</t>
  </si>
  <si>
    <t>Labat Africa Ltd</t>
  </si>
  <si>
    <t>4295889173</t>
  </si>
  <si>
    <t>154085550456</t>
  </si>
  <si>
    <t>SOUTH AFRICA - Labat Africa Ltd (Labat) acquired the entire share capital of Pac-Con Pharmaceuticals Pty Ltd, manufacturer of pharmaceutical preparation,Concurrently, Labat agreed to acquire Knuckle Genetics.</t>
  </si>
  <si>
    <t>Labat Africa Ltd, located in Johannesburg, South Africa, is an investment holding company, manufactures and wholesales electronic chips for the provision of traffic control energy. It also offers application specific integrated circuits, which are used in the energy measurement, telecommunications and ID and security industries. Its subsidiaries includes South African Micro-Electronic Systems (Pty)Ltd, SAMES Properties (Pty) Ltd. The company was founded in 1994.</t>
  </si>
  <si>
    <t>Pac-Con Pharmaceuticals Pty Ltd is a manufacturer of pharmaceutical preparation. The Company is located in South Africa.</t>
  </si>
  <si>
    <t>3487649040</t>
  </si>
  <si>
    <t>Contract Pharmaceutical Services of Australia Pty Ltd-Business assets</t>
  </si>
  <si>
    <t>154085552144</t>
  </si>
  <si>
    <t>AUSTRALIA - Probiotec Ltd acquired business assets of Contract Pharmaceutical Services of Australia Pty Ltd, a North Ryde-based manufacturer of pharmaceutical preparation, for AUD 4 mil (USD 2.729 mil) in cash.</t>
  </si>
  <si>
    <t>Business Assets of Contract Pharmaceutical Services Of Australia Pty Ltd, located in North Ryde, Australia.</t>
  </si>
  <si>
    <t>3488065040</t>
  </si>
  <si>
    <t>Huazhou Baodinghua Juhong Industry Development Co Ltd</t>
  </si>
  <si>
    <t>5072790763</t>
  </si>
  <si>
    <t>Guangdong Huazhou Traditional Chinese Medicine Co Ltd</t>
  </si>
  <si>
    <t>5034843903</t>
  </si>
  <si>
    <t>154085553137</t>
  </si>
  <si>
    <t>CHINA - Guangdong Huazhou Traditional Chinese Medicine Co Ltd, a unit of Xiangxue Pharmaceutical Co Ltd, acquired the remaining 40% stake, which it did not already own, in Huazhou Baodinghua Juhong Industry Development Co Ltd, investment advisor, from the Chinese state-owned Huazhou Urban Development Investment Co Ltd (26.67%) and Maoming Yaoming Enterprise Group Co Ltd (10%) and Huazhou Huacong Pharmaceutical Co Ltd (3.33%), for a total CNY 12 mil (USD 1.706 mil), in a privately negotiated transaction.</t>
  </si>
  <si>
    <t>Guangdong Huazhou Traditional Chinese Medicine Co Ltd, located in China, manufactures diagnostic pharmaceuticals.</t>
  </si>
  <si>
    <t>Huazhou Baodinghua Juhong Industry Development Co Ltd located in China is a investment advisor. The Company was founded in April 2019.</t>
  </si>
  <si>
    <t>3488179040</t>
  </si>
  <si>
    <t>Neurofit SAS</t>
  </si>
  <si>
    <t>Domain Therapeutics SA</t>
  </si>
  <si>
    <t>5001077693</t>
  </si>
  <si>
    <t>154085553416</t>
  </si>
  <si>
    <t>FRANCE - Domain Therapeutics SA (Domain) acquired Neurofit SAS, an Illkirch-Graffenstaden-based provider of research and development services, from Bionomics Ltd (Bionomics). Concurrently, Concurrently, Domain acquired PC SAS, from Bionomics. The two transactions were to have a combined value of an assumption of EUR 1.81 mil (USD 2.008 mil) in liabilities.</t>
  </si>
  <si>
    <t>Domain Therapeutics SA, headquartered in Strasbourg, France, is a biopharmaceutical company. It develops small molecules targeting G-coupled Protein Receptors.</t>
  </si>
  <si>
    <t>Neurofit SAS is a provider of research and development services. The Company is located in Illkirch-Graffenstaden, France.</t>
  </si>
  <si>
    <t>3488654040</t>
  </si>
  <si>
    <t>Hubei Weidun Biotechnology Co Ltd</t>
  </si>
  <si>
    <t>5057212553</t>
  </si>
  <si>
    <t>Zanyu Technology Group Co Ltd</t>
  </si>
  <si>
    <t>4298154229</t>
  </si>
  <si>
    <t>154085554495</t>
  </si>
  <si>
    <t>CHINA - Zanyu Technology Group Co Ltd acquired a 65% interest in Hubei Weidun Biotechnology Co Ltd, manufacturer of biological products, from Zhejiang Zanyu Kedi Equity Investment LP, owned by Huaan Future Asset Management (Shanghai) Co Ltd. Concurrently, Zanyu Technology Group Co Ltd acquired a 65% interest in Tianmen Chengxin Chemical Engineering Co Ltd. The two transactions were to have a combined value of CNY 88.51 mil (USD 12.585 mil) in cash. Concurrently, Zanyu Technology Group Co Ltd acquired a 60% interest in Jiangsu Jinma Grease Technology Development Co Ltd.</t>
  </si>
  <si>
    <t>Zanyu Technology Group Co Ltd is a manufacturer and wholesaler of chemical products. The Company was founded in 1965 and is located in Hangzhou, China.</t>
  </si>
  <si>
    <t>Hubei Weidun Biotechnology Co Ltd is a manufacturer of biological products. The Company is located in China.</t>
  </si>
  <si>
    <t>3489128040</t>
  </si>
  <si>
    <t>Starseed Holdings Inc</t>
  </si>
  <si>
    <t>5067484508</t>
  </si>
  <si>
    <t>WeedMD Inc</t>
  </si>
  <si>
    <t>5043466363</t>
  </si>
  <si>
    <t>154085555337</t>
  </si>
  <si>
    <t>CANADA - WeedMD Inc (WeedMD) acquired the entire share capital of Starseed Holdings Inc, a Toronto-based manufacturer of medicinals and botanicals, for in exchange for 71.8 mil WeedMD common shares valued at CAD 84.006 mil (USD 63.272 mil). The shares were valued based on WeedMD's closing stock price of CAD 1.17 (USD 0.881) on 28 November 2019, the last full trading day prior to the announcement.</t>
  </si>
  <si>
    <t>WeedMD Inc, located in Aylmer, Ontario, manufactured and wholesales medical cannabis. It is a licensed producer of medical marijuana under the Access to Cannabis for Medical Purposes Regulations (ACMPR) and operates an approximately 20,000 square foot production facility in Aylmer, Ontario. Its products include: Dried Cannabis, Cannabis Extracts and Cannabis Vaporizes. The Company was founded on July 16, 2014.</t>
  </si>
  <si>
    <t>Starseed Holdings Inc located in Toronto, Ontario, manufactures medical cannabis products.</t>
  </si>
  <si>
    <t>3489727020</t>
  </si>
  <si>
    <t>Aevi Genomic Medicine Inc</t>
  </si>
  <si>
    <t>Cerecor Inc</t>
  </si>
  <si>
    <t>5036216067</t>
  </si>
  <si>
    <t>154085556794</t>
  </si>
  <si>
    <t>US - Cerecor Inc acquired the entire share capital of Aevi Genomic Medicine Inc, a Wayne-based manufacturer of biological products, for an estimated USD 22.6 mil, in a stock swap transaction.</t>
  </si>
  <si>
    <t>Cerecor Inc, located in Baltimore, Maryland, is a manufacturer of pharmaceutical preparation. It is developing treatments for patients suffering from nervous system disorders. CERC-301 is a potent and selective NR2B antagonist. It specializes in developing drugs to treat neuropsychological disorders, such as anxiety and depression. It is focused on translational medicine. The Company was founded in January 2011.</t>
  </si>
  <si>
    <t>Aevi Genomic Medicine Inc is a manufacturer of biological products. The Company was founded in 2000 and is located in Wayne, Pennsylvania. Aevi Genomic Medicine, Inc. is dedicated to translating genetic discoveries into novel therapies. The company''s research and development efforts include an ongoing collaboration with a leading pediatric academic medical center.Driven by a commitment to patients, and guided by genomic insights, we strive to help patients navigate through the complexities of their disease.</t>
  </si>
  <si>
    <t>3490644040</t>
  </si>
  <si>
    <t>Hwankyung Engineering Co Ltd</t>
  </si>
  <si>
    <t>5072797786</t>
  </si>
  <si>
    <t>Cellumed Co Ltd</t>
  </si>
  <si>
    <t>154085559246</t>
  </si>
  <si>
    <t>SOUTH KOREA - Cellumed Co Ltd (Cellumed) acquired a 51% interest in Hwankyung Engineering Company Limited, a Seoul-based building equipment contractor, from Cho Ki Ho, Min Yoo Hong, Park Myung Kyu, Cho Sung Hoon, and other individuals for an amended KRW 9.435 bil (USD 8.142 mil) in cash. Originally, Cellumed offered to acquire a 97.3% interest for a total KRW 18 bil (USD 15.318 mil).</t>
  </si>
  <si>
    <t>Cellumed Co Ltd is a manufacturer and wholesaler of medical equipment and biosimilars. The Companys products consist of allografts for tissue repair; bone sponges, bone powders and demineralized bone matrixes (DBMs) for bone regeneration; biosimilars, such as bone morphogenetic protein 2 (BMP2) reagents and others, as well as medical devices, such as spinal fixation systems, joint replacements and navigation systems. The Company distributes its products in domestic and overseas markets, including the US, Malaysia, Philippines, Singapore, Europe and others. On December 26, 2013, it sold its entire shares of Dong-a Membership Exchange Co Ltd, a Korea-based membership card agency.. The Company was founded in June 1975 and is located in Seoul, South Korea.</t>
  </si>
  <si>
    <t>Hwankyung Eng Co Ltd is a building equipment contractor. The Company was founded in May 1979 and is located in Seoul, South Korea.</t>
  </si>
  <si>
    <t>3491031020</t>
  </si>
  <si>
    <t>Ignite International Ltd</t>
  </si>
  <si>
    <t>5069410611</t>
  </si>
  <si>
    <t>Ignite International Brands Ltd</t>
  </si>
  <si>
    <t>4295918026</t>
  </si>
  <si>
    <t>154085560035</t>
  </si>
  <si>
    <t>Cigars</t>
  </si>
  <si>
    <t>US - Ignite International Brands Ltd (IIB) of Canada acquired the entire share capital of Ignite International Ltd (IIL), a Las Vegas-based manufacturer of medicinals and botanicals, in a stock swap reverse takeover transaction valued at USD 286.012 mil, via scheme of arrangement. On completion, IIL and IIB shareholders owned 91.355% interest and 8.465% stake in the combined company.</t>
  </si>
  <si>
    <t>Ignite International Brands Ltd is a manufacturer of medicinals and botanicals. The Company was founded in 1991 and is located in Vancouver, Canada.</t>
  </si>
  <si>
    <t>Ignite International Ltd, located in Las Vegas, Nevada, is a manufacturer of cannabis products.</t>
  </si>
  <si>
    <t>3491408040</t>
  </si>
  <si>
    <t>Tianjin Tasly Medicine Distribution Group Co Ltd</t>
  </si>
  <si>
    <t>5000570271</t>
  </si>
  <si>
    <t>Chongqing Pharmaceutical (Group) Co Ltd</t>
  </si>
  <si>
    <t>154085560720</t>
  </si>
  <si>
    <t>CHINA - Chongqing Medicines (Group) Co Ltd (Chongqing Medicines (Group)), a unit of C.Q. Pharmaceutical Holding Co Ltd, acquired a 99.945% interest in Tianjin Tasly Medicine Distribution Group Co Ltd, a Tianjin-based drugs merchant wholesaler, from Tasly Pharmaceutical Group Co Ltd (88.494%), Tianjin Zhizhen Technology Development Partnership LP (3.483%), Tianjin Shenglong Technology Development Partnership LP (3.159%), Tianjin Shanqi Technology Development Partnership LP (2.344%), Tianjin Ruizhan Technology Development Partnership LP (1.585%), Tianjin Jinxiang Technology Development Partnership LP (0.537%) and Tianjin Ruizhen Technology Development Partnership LP (0.343%), for a total CNY 1.489 bil (USD 210.726 mil) in cash. Concurrently, Chongqing Medicines (Group) planned to acquire the entire share capital of Shaanxi Tasly Pharmaceutical Logistics Co Ltd.</t>
  </si>
  <si>
    <t>Chongqing Pharmaceutical (Group) Co Ltd is a manufacturer of pharmaceutical preparation. The Company was founded in 1950 and is located in Chongqing, China.</t>
  </si>
  <si>
    <t>Tianjin Tasly Medicine Distribution Group Co Ltd is a drugs wholesaler. The Company was founded in June 1999 and is located in Tianjin, China.</t>
  </si>
  <si>
    <t>3492636040</t>
  </si>
  <si>
    <t>Tianjin China Medico Technology Co Ltd</t>
  </si>
  <si>
    <t>5051773256</t>
  </si>
  <si>
    <t>Ping An Tsumura Inc</t>
  </si>
  <si>
    <t>5072802488</t>
  </si>
  <si>
    <t>154085563144</t>
  </si>
  <si>
    <t>CHINA - Ping An Tsumura Inc acquired an 80% interest in Tianjin China Medico Technology Co Ltd, a Tianjin-based manufacturer of medicinals and botanicals, for CNY 1.2 bil (USD 171.34 mil) in cash.</t>
  </si>
  <si>
    <t>Ping An Tsumura Inc is a manufacturer of medicinals and botanicals. The Company is located in Shenzhen, China.</t>
  </si>
  <si>
    <t>Tianjin China Medico Technology Co Ltd is a manufacturer and wholesaler of medicinals and botanicals. The Company was founded in July 2011 and is located in Tianjin, China.</t>
  </si>
  <si>
    <t>3493132040</t>
  </si>
  <si>
    <t>Aged Care Facilities(3)</t>
  </si>
  <si>
    <t>Promisia Integrative Ltd</t>
  </si>
  <si>
    <t>4295885189</t>
  </si>
  <si>
    <t>154085564052</t>
  </si>
  <si>
    <t>NEW ZEALAND - Promisia Integrative Ltd acquired 3 aged care facilities, a Feilding-based elderly home operator, for a total NZD 31.3 mil (USD 20.617 mil). The facilities were to consist of Ranfurly Manor, Nelson Residential Care Centre, and Eileen Mary Residential Care Centre.</t>
  </si>
  <si>
    <t>Promisia Integrative Ltd, located in Wellington, New Zealand focuses on developing and marketing therapeutic natural products based on the scientific research. The Company's geographical segments include Australia and New Zealand. The Company has over three operating entities, which include Promisia Limited, Benefit Arthritis Limited and Benefit Healthcare Pty Limited. Promisia Limited is engaged in the distribution and manufacture of therapeutic natural products, while Benefit Limited are engaged only in the distribution of products. In addition, its subsidiary, Promisia LLC, is also engaged only in the distribution of therapeutic natural products. Its product, Arthrem, is used in the treatment of osteoarthritis. The Company sells Arthrem through over 600 pharmacies in New Zealand.</t>
  </si>
  <si>
    <t>3 agedcare facilities located in Fielding, New Zealand.is an elderly home operator. It is comprised of Ranfurly Manor and Nelson Residential Care Centre in Feilding and Eileen Mary Residential Care Centre in Dannevirke.</t>
  </si>
  <si>
    <t>3493222040</t>
  </si>
  <si>
    <t>Jiangsu Joy Pharmaceutical Co Ltd</t>
  </si>
  <si>
    <t>5068335746</t>
  </si>
  <si>
    <t>Nantong Hengjia Medical Industry Co Ltd</t>
  </si>
  <si>
    <t>5072803082</t>
  </si>
  <si>
    <t>154085564365</t>
  </si>
  <si>
    <t>CHINA - Nantong Hengjia Medical Industry Co Ltd (Hengjia) raised its interest to 51%, from 49%, by acquiring a 2% stake in Jiangsu Joy Pharmaceutical Co Ltd, a Nantong-based manufacturer of pharmaceutical preparation, from Joy Glory Investment Ltd, for a total CNY 28.571 mil (USD 4.077 mil), in a privately negotiated transaction. Concurrently, Hengjia acquired a 49% stake in Jiangsu Joy Pharmaceutical Co Ltd.</t>
  </si>
  <si>
    <t>Nantong Hengjia Medical Industry Co Ltd is a manufacturer of pharmaceutical preparation. The Company is located in Nantong, China.</t>
  </si>
  <si>
    <t>Jiangsu Joy Pharmaceutical Co Ltd is a manufacturer and wholesaler of pharmaceutical preparation. The Company is located in Nantong, China.</t>
  </si>
  <si>
    <t>3493544040</t>
  </si>
  <si>
    <t>Pensa Investments SL</t>
  </si>
  <si>
    <t>5072803516</t>
  </si>
  <si>
    <t>Towa Pharmaceutical Co Ltd</t>
  </si>
  <si>
    <t>4295879059</t>
  </si>
  <si>
    <t>154085564951</t>
  </si>
  <si>
    <t>SPAIN - Towa Pharmaceutical Co Ltd of Japan acquired the entire share capital of Pensa Investments SL, a Barcelona-based manufacturer of pharmaceutical preparation, from Corporacion Quimico Farmaceutica Esteve SA (66.65%) and Esteve Pharmaceuticals SA (33.35%), for an estimated EUR 329 mil (USD 364.466 mil) in cash. The transaction was to include Breckenridge Pharmaceutical Inc.</t>
  </si>
  <si>
    <t>Towa Pharmaceutical Co Ltd, based in Osaka, Japan, manufactures and wholesales pharmaceuticals. The operations are carried out through the following divisions: Nervous and allergic agents; Circulatory and respiratory agents; Digestive agents; Hormone Agents; Vitamins; Other metabolic drugs; Antibiotics and chemotherapy agents; Chinese medicine and other products. The company was founded in 1951.</t>
  </si>
  <si>
    <t>Pensa Investments SL is a manufacturer of pharmaceutical preparation. The Company is located in Barcelona, Spain.</t>
  </si>
  <si>
    <t>3493861020</t>
  </si>
  <si>
    <t>uBiome Inc</t>
  </si>
  <si>
    <t>5046440757</t>
  </si>
  <si>
    <t>Psomagen Inc</t>
  </si>
  <si>
    <t>5032057257</t>
  </si>
  <si>
    <t>154085565459</t>
  </si>
  <si>
    <t>US - Psomagen Inc, a unit of Macrogen Inc, acquired the bankrupt uBiome Inc, a San Francisco-based manufacturer of biological products, for a total USD 7.05 mil. In September 2019, the bankrupt uBiome Inc, a San Francisco-based manufacturer of biological products, announced that it was seeking a buyer for the company.</t>
  </si>
  <si>
    <t>Psomagen Inc, located in Rockville, Maryland, is a provider of biotechnology research and development services focusing on the North American clinical diagnostics and DTC business areas. The Company was founded in 2004.</t>
  </si>
  <si>
    <t>uBiome Inc, located in San Francisco, California, is a manufacturer of biological products. The Company was founded in 2012.</t>
  </si>
  <si>
    <t>3493939020</t>
  </si>
  <si>
    <t>Gb Sciences Inc-Lousiana Medical Marijuana Business</t>
  </si>
  <si>
    <t>154085565713</t>
  </si>
  <si>
    <t>US - Wellcana Group LLC acquired the remaining 50% interest, which it did not already own, in lousiana medical marijuana business of GB Sciences Inc, a Las Vegas-based manufacturer of biological products, for a total USD 16 mil.</t>
  </si>
  <si>
    <t>Lousiana medical marijuana business of GB Sciences Inc, located in Louisiana. GB Sciences Louisiana produced wholesale medical marijuana products that are sold at nine state-licensed pharmacies across Louisiana, only in the form of liquid tinctures.</t>
  </si>
  <si>
    <t>3494327040</t>
  </si>
  <si>
    <t>Pharma Source BV</t>
  </si>
  <si>
    <t>5067494886</t>
  </si>
  <si>
    <t>154085566286</t>
  </si>
  <si>
    <t>NETHERLANDS - Venture Life Group PLC of the UK acquired the entire share capital of Pharma Source BV, a Breda-based medical equipment and supplies merchant wholesaler, for a total EUR 5.23 mil (USD 5.811 mil).</t>
  </si>
  <si>
    <t>Pharma Source BV is a medical equipment and supplies wholesaler. The Company is located in Breda, the Netherlands.</t>
  </si>
  <si>
    <t>3494361020</t>
  </si>
  <si>
    <t>Cresco Labs Inc-Cultivation Facility</t>
  </si>
  <si>
    <t>Greenacreage Real Estate Corp</t>
  </si>
  <si>
    <t>5069410946</t>
  </si>
  <si>
    <t>154085566333</t>
  </si>
  <si>
    <t>US - Greenacreage Real Estate Corp acquired cultivation facility of Cresco Labs Inc, a Chicago-based manufacturer of medicinals and botanicals, for a total USD 50 mil, in a sale and leaseback transaction.</t>
  </si>
  <si>
    <t>Greenacreage Real Estate Corp, located in New York City, New York, is a provider of sale-leaseback financing for an operationally critical property portfolio of cultivation and dispensary assets owned by Acreage Holdings.</t>
  </si>
  <si>
    <t>Cultivation facility of Cresco Labs Inc, located in Lincoln, Illinois, manufacture cannabis.</t>
  </si>
  <si>
    <t>3494517020</t>
  </si>
  <si>
    <t>Calporta Therapeutics Inc</t>
  </si>
  <si>
    <t>154085566676</t>
  </si>
  <si>
    <t>US - Merck &amp; Co Inc acquired Calporta Therapeutics Inc, a La Jolla-based manufacturer of biological products, for an estimated USD 576 mil.</t>
  </si>
  <si>
    <t>Calporta Therapeutics Inc, located in La Jolla, California, manufactures biological products.</t>
  </si>
  <si>
    <t>3494621040</t>
  </si>
  <si>
    <t>Canmart Ltd</t>
  </si>
  <si>
    <t>5072804965</t>
  </si>
  <si>
    <t>154085566792</t>
  </si>
  <si>
    <t>UK - Halo Labs Inc of Canada acquired the entire share capital of Canmart Ltd, manufacturer of medicinals and botanicals, for a total GBP 3.529 mil (USD 4.564 mil).</t>
  </si>
  <si>
    <t>Canmart Ltd is a manufacturer of medicinals and botanicals. The Company is located in the United Kingdom.</t>
  </si>
  <si>
    <t>3495141040</t>
  </si>
  <si>
    <t>Hvivo PLC</t>
  </si>
  <si>
    <t>Open Orphan PLC</t>
  </si>
  <si>
    <t>5035313130</t>
  </si>
  <si>
    <t>Arden Partners Ltd</t>
  </si>
  <si>
    <t>154085567805</t>
  </si>
  <si>
    <t>UK - Open Orphan PLC (Open Orphan) of Republic of Ireland merged with Hvivo Plc (Hvivo), a London-based manufacturer of pharmaceutical preparation, in a stock swap transaction valued at total GBP 11.951 mil (USD 15.698 mil). Open Orphan company offered 2.47 new ordinary share per Hvivo share. The transaction was valued based on Open Orphan closing stock price of GBP 0.058 (USD 0.076) on 06 December 2019, the last full trading day prior to the announcement.</t>
  </si>
  <si>
    <t>Open Orphan PLC provides clinical research and development services to pharmaceutical, biotechnology and medical device clients. The Company specializes in the management and execution of phase II to IV clinical trials, as well as the monitoring of phase I clinical trials. It is also a holding company. The Company was founded in 2007 and is located in Dublin, the Republic of Ireland.</t>
  </si>
  <si>
    <t>Hvivo Plc, located in London, UK is a specialist virology contract research organization. They carry out laboratory based clinical work, creating antiviral drugs and vaccines for treatment of viral infections.</t>
  </si>
  <si>
    <t>3495799040</t>
  </si>
  <si>
    <t>LEO Pharma A/S-Intimate care &amp; Dermatology Product Portfolio</t>
  </si>
  <si>
    <t>154085568863</t>
  </si>
  <si>
    <t>DENMARK - Karo Pharma AB of Sweden, a unit of Karo Intressenter AB, acquired intimate care &amp; dermatology product portfolio of LEO Pharma A/S, a Ballerup-based manufacturer of pharmaceutical preparation, ultimately owned by Leo Fondet, for a total DKK 672.5 mil (USD 99.702 mil).</t>
  </si>
  <si>
    <t>Intimate care &amp; dermatology product portfolio of LEO Pharma A/S, located in Denmark.</t>
  </si>
  <si>
    <t>3495908020</t>
  </si>
  <si>
    <t>Xyphos Biosciences Inc</t>
  </si>
  <si>
    <t>5017556538</t>
  </si>
  <si>
    <t>Locust Walk Partners LLC</t>
  </si>
  <si>
    <t>154085568988</t>
  </si>
  <si>
    <t>US - Astellas Pharma Inc of Japan acquired Xyphos Biosciences Inc, a South San Francisco-based provider of biotechnology research and development services, for an estimated USD 665 mil. The consideration was consisted of an estimated USD 120 mil and up to a further USD 545 mil in profit-related payments.</t>
  </si>
  <si>
    <t>Xyphos Biosciences Inc, located in South San Francisco, California, provides biotechnology research and development services. The Company was founded in June 2004.</t>
  </si>
  <si>
    <t>3496898040</t>
  </si>
  <si>
    <t>Novacyt SA-NOVAprep business</t>
  </si>
  <si>
    <t>Algimed Trade Ltd</t>
  </si>
  <si>
    <t>5072806586</t>
  </si>
  <si>
    <t>Belarus</t>
  </si>
  <si>
    <t>154085570476</t>
  </si>
  <si>
    <t>FRANCE - Algimed Trade Ltd of Belarus acquired NOVAprep business of Novacyt SA, a Velizy-Villacoublay-based manufacturer of in-vitro diagnostic substances, for a total EUR 0.4 mil (USD 0.444 mil).</t>
  </si>
  <si>
    <t>Algimed Trade Ltd is a professional equipment and supplies wholesaler. The Company is located in Minsk, Belarus.</t>
  </si>
  <si>
    <t>NOVAprep business of Novacyt SA, located in France.</t>
  </si>
  <si>
    <t>3497386040</t>
  </si>
  <si>
    <t>SOLIDMIND Nutrition GmbH</t>
  </si>
  <si>
    <t>5072810233</t>
  </si>
  <si>
    <t>The Social Chain AG</t>
  </si>
  <si>
    <t>5035938233</t>
  </si>
  <si>
    <t>154085571213</t>
  </si>
  <si>
    <t>GERMANY - The Social Chain AG acquired an undisclosed majority interest in SOLIDMIND Nutrition GmbH, a Wangen-based manufacturer of pharmaceutical preparation, for a total EUR 1.21 mil (USD 1.352 mil) in a stock swap transaction. The consideration was to consist of an EUR 1.2 mil (USD 1.363 mil) new ordinary shares plus an undisclosed amount in cash for undisclosed majority interest. The shares were valued based on The Social Chain AGs closing stock price of EUR 16 (USD 17.88) on 29 December 2019, the last full trading day prior to the announcement. Concurrently The Social Chain AG acquired the entire share capital of Conteam : Below GmbH.</t>
  </si>
  <si>
    <t>The Social Chain AG is a provider of social media services. The Company uses marketing capabilities that industry defines and first party data to build and scale owned social media brands. The Company was founded in 2014 and is located in Berlin, Germany.</t>
  </si>
  <si>
    <t>SOLIDMIND Nutrition GmbH is a manufacturer of pharmaceutical preparation. The Company was founded in 2015 and is located in Wangen, Germany.</t>
  </si>
  <si>
    <t>3497711040</t>
  </si>
  <si>
    <t>Heilongjiang Ruikang Dahong Pharmaceutical Co Ltd</t>
  </si>
  <si>
    <t>5072816747</t>
  </si>
  <si>
    <t>154085571987</t>
  </si>
  <si>
    <t>CHINA - Harbin Sanctity Biological Pharmaceutical Co Ltd, a unit of Tonghua Golden-Horse Pharmaceutical Industry Co Ltd, acquired the entire share capital of Heilongjiang Ruikang Dahong Pharmaceutical Co Ltd, a Harbin-based manufacturer of pharmaceutical preparation, from Han Lili (34%), Dai Yanxu (33%) and Qin Shaoqing (33%), for a total CNY 20 mil (USD 2.863 mil).</t>
  </si>
  <si>
    <t>Heilongjiang Ruikang Dahong Pharmaceutical Co Ltd is a manufacturer of pharmaceutical preparation. The Company was founded in June 2006 and is located in Harbin, China.</t>
  </si>
  <si>
    <t>3499110020</t>
  </si>
  <si>
    <t>EVR Managers LLC</t>
  </si>
  <si>
    <t>5072825932</t>
  </si>
  <si>
    <t>Vibe Bioscience Ltd</t>
  </si>
  <si>
    <t>5035749472</t>
  </si>
  <si>
    <t>154085574472</t>
  </si>
  <si>
    <t>US - Vibe Bioscience Ltd of Canada acquired EVR Managers LLC, a Redding-based retailer of cannabis, for an estimated USD 1 mil in common shares.</t>
  </si>
  <si>
    <t>Vibe Bioscience Ltd, located in Calgary, Canada, is a cultivator, distributor, manufacturer, and retailer of cannabis. The Company was founded on January 19, 2011.</t>
  </si>
  <si>
    <t>EVR Managers LLC, located in Redding, California, retails cannabis.</t>
  </si>
  <si>
    <t>3510408040</t>
  </si>
  <si>
    <t>Longzhong Pharmaceutical Co Ltd</t>
  </si>
  <si>
    <t>5073152517</t>
  </si>
  <si>
    <t>Guangdong Yifang Pharmaceutical Co Ltd</t>
  </si>
  <si>
    <t>4297898794</t>
  </si>
  <si>
    <t>154085596446</t>
  </si>
  <si>
    <t>CHINA - Guangdong Yifang Pharmaceutical Co Ltd, a unit of China Traditional Chinese Medicine Holdings Co Ltd, acquired a 51% interest in Longzhong Pharmaceutical Co Ltd, a Baiyin-based manufacturer of pharmaceutical preparation, from the Chinese state-owned Gansu Provincial Hospital of TCM, for a total CNY 138.71 mil (USD 19.854 mil).</t>
  </si>
  <si>
    <t>Guangdong Yifang Pharmaceutical Co Ltd is a manufacturer of pharmaceutical preparation. The Company was founded in 1992 and is located in Foshan, China.</t>
  </si>
  <si>
    <t>Longzhong Pharmaceutical Co Ltd is a manufacturer of pharmaceutical preparation. The Company was founded in November 2015 and is located in Baiyin, China.</t>
  </si>
  <si>
    <t>3510643020</t>
  </si>
  <si>
    <t>Horizon Therapeutics plc-Migergot</t>
  </si>
  <si>
    <t>Cosette Pharmaceuticals Inc</t>
  </si>
  <si>
    <t>5071527089</t>
  </si>
  <si>
    <t>154085596819</t>
  </si>
  <si>
    <t>US - Cosette Pharmaceuticals Inc acquired Migergot of Horizon Therapeutics plc, a Lake Forest-based manufacturer of pharmaceutical preparation, for a total USD 10 mil. The consideration consisted of USD 6 mil in cash and up to 4 mil in profit-related payments.</t>
  </si>
  <si>
    <t>Cosette Pharmaceuticals Inc, located in Bridgewater, New Jersey, manufactures pharmaceutical products.</t>
  </si>
  <si>
    <t>Migergot of Horizon Therapeutics plc, located in Illinois.</t>
  </si>
  <si>
    <t>3519509040</t>
  </si>
  <si>
    <t>Zhangjiakou Jingzhang Yingbin Gallery Ecological Energy Co Ltd</t>
  </si>
  <si>
    <t>5057212462</t>
  </si>
  <si>
    <t>154085614246</t>
  </si>
  <si>
    <t>CHINA - Elion Resources Group Co Ltd acquired a 60% interest in Zhangjiakou Jingzhang Yingbin Gallery Ecological Energy Co Ltd, alternative energy sources establishment, from Elion Resources Holding Co Ltd, for a total CNY 342.9 mil (USD 49.873 mil). Concurrently, Elion Resources Group Co Ltd acquired the entire share capital of Zhangjiakou Yiyuan New Energy Development Co Ltd.</t>
  </si>
  <si>
    <t>Zhangjiakou Jingzhang Yingbin Gallery Ecological Energy Co Ltd is an alternative energy sources establishment. The Company was founded in February 2015 and is located in Zhangjiakou, China.</t>
  </si>
  <si>
    <t>3519512040</t>
  </si>
  <si>
    <t>Zhangjiakou Yiyuan New Energy Development Co Ltd</t>
  </si>
  <si>
    <t>5057212446</t>
  </si>
  <si>
    <t>154085614249</t>
  </si>
  <si>
    <t>CHINA - Elion Resources Group Co Ltd acquired the entire share capital of Zhangjiakou Yiyuan New Energy Development Co Ltd, a Zhangjiakou-based alternative energy sources establishment, from Elion Resources Holding Co Ltd, for a total CNY 100 mil (USD 14.544 mil). Concurrently, Elion Resources Group Co Ltd acquired a 60% interest in Zhangjiakou Jingzhang Yingbin Gallery Ecological Energy Co Ltd.</t>
  </si>
  <si>
    <t>Zhangjiakou Yiyuan New Energy Development Co Ltd is an alternative energy sources establishment. The Company was founded in May 2015 and is located in Zhangjiakou, China.</t>
  </si>
  <si>
    <t>3523671020</t>
  </si>
  <si>
    <t>Elevar Therapeutics Inc</t>
  </si>
  <si>
    <t>5035525824</t>
  </si>
  <si>
    <t>HLB Inc</t>
  </si>
  <si>
    <t>4295881801</t>
  </si>
  <si>
    <t>154085622174</t>
  </si>
  <si>
    <t>US - HLB Inc (HLB) of South Korea acquired the remaining 28.94% stake, which it did not already own, in Elevar Therapeutics, a Salt Lake City-based manufacturer of in-vitro diagnostic substances, from HLB Life Science Co Ltd, for a total USD 68.49 mil, in a stock swap transaction. The consideration was to consist of 0.586 mil ordinary shares valued at USD 60.550 mil, and USD 3.97 mil in cash with up to USD 3.97 mil in profit-related payments. The shares were valued based on HLB's closing stock price of KRW 122,400 (USD 103.31) on 15 October 2019, the last full trading day prior to the announcement.</t>
  </si>
  <si>
    <t>HLB Inc is a manufacturer of electrical signals measuring and testing instruments. The Company was founded in October 1985 and is located in Ulsan GwangYeog, South Korea.</t>
  </si>
  <si>
    <t>Elevar Therapeutics Inc, formerly known as LSK BioPharma, located in Salt Lake City, Utah, is a pharmaceutical company focused in clinical development of therapies for cancer. The Company was founded in 2005.</t>
  </si>
  <si>
    <t>3529468040</t>
  </si>
  <si>
    <t>Sanna Health Corp</t>
  </si>
  <si>
    <t>154085634945</t>
  </si>
  <si>
    <t>CANADA - AgraFlora Organics International Inc acquired the entire share capital of Sanna Health Corp, a Toronto-based manufacturer of medicinals and botanicals, for a total CAD 23 mil (USD 17.426 mil), in a stock swap transaction.</t>
  </si>
  <si>
    <t>Sanna Health Corp, located in Toronto, Ontario, is a manufacturer of medicinals and botanicals.</t>
  </si>
  <si>
    <t>3539848020</t>
  </si>
  <si>
    <t>Franklin Labs LLC</t>
  </si>
  <si>
    <t>5073684177</t>
  </si>
  <si>
    <t>154085644171</t>
  </si>
  <si>
    <t>US - Harvest Health &amp; Recreation Inc acquired Franklin Labs LLC, a Reading-based crop farming establishment, for an amended USD 15.5 mil in cash and USD 10 mil in promissory note. Originally, Harvest Health &amp; Recreation Inc offered USD 15 mil in cash and USD 11 mil in promissory note.</t>
  </si>
  <si>
    <t>Harvest Health &amp; Recreation Inc, located in Tempe, Arizona, is a cannabis company. Its subsidiaries are engaged in the manufacture, possession, use and sale of cannabis in the recreational and medicinal cannabis marketplace in the States of Arkansas, California, Florida, Massachusetts, Michigan, Nevada, New Jersey, North Dakota and Ohio. Its vertical solution includes cultivation, manufacturing, and retail facilities, construction, real estate, as well as technology and operational knowledge. The Company was founded on November 20, 2007.</t>
  </si>
  <si>
    <t>Franklin Labs LLC, located in Reading, Pennsylvania, is a crop farming establishment.</t>
  </si>
  <si>
    <t>3539969040</t>
  </si>
  <si>
    <t>PT Futamed Pharmaceuticals</t>
  </si>
  <si>
    <t>5073684205</t>
  </si>
  <si>
    <t>Mega Lifesciences PCL</t>
  </si>
  <si>
    <t>5040184360</t>
  </si>
  <si>
    <t>154085644325</t>
  </si>
  <si>
    <t>INDONESIA - Mega Lifesciences PCL of Thailand, a unit of Unistretch Ltd, acquired an 83.33% interest in PT Futamed Pharmaceuticals, manufacturer of pharmaceutical preparation, for a total IDR 414 mil (USD 0.029 mil).</t>
  </si>
  <si>
    <t>Mega Lifesciences PCL is engaged in manufacturing, marketing, selling and distributing of nutritional products and prescription pharmaceutical products. The Company's products include complimentary medicines, over-the-counter (OTC) medicines and prescription medicines to both domestic and international markets. It distributes products under Maxxcare brand covering prescription pharmaceutical products, OTC drugs and other consumer products. The Company also offers nutritional products, prescription pharmaceutical products and OTC drugs under Mega We Care brand. In addition, the Company operates as an original equipment manufacturer (OEM) for various products including health supplements, pharmaceutical, herbal products, vitamins and minerals, among others. The Company is located in Bangkok, Thailand.</t>
  </si>
  <si>
    <t>PT Futamed Pharmaceuticals is a manufacturer of pharmaceutical preparation. The Company is located in Indonesia.</t>
  </si>
  <si>
    <t>3563381020</t>
  </si>
  <si>
    <t>Mesa Organics Ltd</t>
  </si>
  <si>
    <t>5051200325</t>
  </si>
  <si>
    <t>154085670821</t>
  </si>
  <si>
    <t>US - Medicine Man Technologies Inc, doing business as Schwazze, acquired Mesa Organics Ltd, a Pueblo-based cannabis dispensary, for an estimated USD 11.7 mil. The consideration consisted of USD 2.6 mil in cash and 2.6 mil Schwazze common shares, or a total  USD 9.1 mil. The shares were valued based on Schwazze's closing stock price of USD 3.5 on 4 June 2019, the last full trading day prior to the announcement. The transaction includes Purplebee's business.</t>
  </si>
  <si>
    <t>Mesa Organics Ltd, located in Pueblo, Colorado, is a cannabis dispensary. It operates four dispensaries throughout Southern Colorado in Pueblo, Las Animas, Ordway, and Rocky Ford. The Company also operates a manufacturing license under the name Purplebee's, which is a producer of CO2 and ethanol-extracted high-volume cannabis distillate for the leading edible brands in Colorado. Purplebees maintains a disciplined product portfolio around their core competencies consisting of vape cartridges, ultra-premium CO2 cannabis distillate, full spectrum extract, salve, and moonrocks. The Company was founded in 2014.</t>
  </si>
  <si>
    <t>3576941040</t>
  </si>
  <si>
    <t>Zhejiang Langhua Pharmaceutical Co Ltd</t>
  </si>
  <si>
    <t>5066596840</t>
  </si>
  <si>
    <t>Viva Biotech (Shanghai) Ltd</t>
  </si>
  <si>
    <t>5073137343</t>
  </si>
  <si>
    <t>Maxa Capital Ltd</t>
  </si>
  <si>
    <t>154085693020</t>
  </si>
  <si>
    <t>CHINA - Viva Biotech (Shanghai) Ltd (Viva), a unit of Viva Biotech Holdings, acquired an 80% interest in Zhejiang Langhua Pharmaceutical Co Ltd (Langhua), a Taizhou-based manufacturer of pharmaceutical preparation, from Ninhua Group Co Ltd, ultimately owned by Ningbo Yonghua Investment Management Co Ltd, for a sweetened CNY 2.56 bil (USD 367.447 mil) in cash. Originally, Viva offered CNY 1.608 bil (USD 226.543 mil) in cash.</t>
  </si>
  <si>
    <t>Viva Biotech (Shanghai) Ltd is a manufacturer of biological products. The Company was founded in 2008 and is located in Shanghai, China.</t>
  </si>
  <si>
    <t>Zhejiang Langhua Pharmaceutical Co Ltd is a manufacturer of pharmaceutical preparation. The Company was founded in 1986 and is located in Taizhou, China.</t>
  </si>
  <si>
    <t>3584416020</t>
  </si>
  <si>
    <t>Chondrial Therapeutics Inc</t>
  </si>
  <si>
    <t>5053940340</t>
  </si>
  <si>
    <t>Larimar Therapeutics Inc</t>
  </si>
  <si>
    <t>4296190853</t>
  </si>
  <si>
    <t>154085756589</t>
  </si>
  <si>
    <t>US - Zafgen Inc (ZG) merged with Chondrial Therapeutics Inc (CTI), a Bala Cynwyd-based provider of biotechnology research and development services, in exchange for 22.424 mil common shares valued at USD 222.899 mil, in a stock swap reverse takeover transaction. The shares were valued based on ZG's closing stock price of USD 9.94 on 17 December 2019, the last full trading day prior to the announcement. On completion, ZG and CTI shareholders owned 40% stake and 60% interest in the merged entity, respectively and was renamed Larimar Therapeutics Inc.</t>
  </si>
  <si>
    <t>Larimar Therapeutics Inc, located in Bala Cynwyd, Pennsylvania, is a biopharmaceutical company focused on improving the health and well-being of patients affected by obesity. Its lead product candidate, Beloranib, is being developed for the treatment of multiple indications, including obesity and hyperphagia, or insatiable life-threatening hunger and hunger-related behaviors, in Prader-Willi Syndrome, or PWS, craniopharyngioma-associated obesity, and severe obesity in the general population. The company was founded in 2005.</t>
  </si>
  <si>
    <t>Chondrial Therapeutics Inc, located in Bala Cynwyd, Pennsylvania, is a provider of biotechnology research and development services. The Company was founded in November 2016.</t>
  </si>
  <si>
    <t>3612434040</t>
  </si>
  <si>
    <t>Teva Pharmaceutical Industries Ltd-Jerusalem Inhalers Factory</t>
  </si>
  <si>
    <t>Vitania Ltd</t>
  </si>
  <si>
    <t>4298075958</t>
  </si>
  <si>
    <t>154086849396</t>
  </si>
  <si>
    <t>ISRAEL - Vitania Ltd acquired jerusalem inhalers factory of Teva Pharmaceutical Industries Ltd, a Petach Tikva-based manufacturer of pharmaceutical preparation, for a total ILS 107 mil (USD 29.671 mil).</t>
  </si>
  <si>
    <t>Vitania Ltd is a housing operative builder. It develops, constructs, rents and operates offices, commercial areas, and shops. The group also owns property in Israel and abroad including construction rights to build up to a certain number of square meters in various stages of planning and construction. This area too, is designated for the construction of offices, commerce, residence, hotels, warehouses and shops (not including planned extended building rights). The Company operates both in Israel and abroad, directly and through its subsidiaries. Its projects include Ampha House, Amatzur House, Terminal Park and Delek Motors (Mazda-Ford) building, among others. The Company was founded in January 1995 and is located in Tel Aviv-Yafo, Israel.</t>
  </si>
  <si>
    <t>Jerusalem inhalers factory of Teva Pharmaceutical Industries Ltd, located in Israel.</t>
  </si>
  <si>
    <t>3615121040</t>
  </si>
  <si>
    <t>Teva Pharmaceutical Industries Ltd-Ashdod Plant</t>
  </si>
  <si>
    <t>Hiron Trade Investments &amp; Industrial Buildings Ltd</t>
  </si>
  <si>
    <t>4296306826</t>
  </si>
  <si>
    <t>154086855857</t>
  </si>
  <si>
    <t>Operators of residential mobile home sites</t>
  </si>
  <si>
    <t>ISRAEL - Hiron Trade Investments &amp; Industrial Buildings Ltd acquired ashdod plant of Teva Pharmaceutical Industries Ltd, a Petach Tikva-based manufacturer of pharmaceutical preparation, for a total ILS 109 mil (USD 29.821 mil).</t>
  </si>
  <si>
    <t>Hiron Trade Investments &amp; Industrial Buildings Ltd is a lessor of real estate property. The Company has three core activities: real estate operations, import and export of wood and money lending services. The Company owns built up plots, non build up plots and industrial buildings. The Company's real estate assets are spread all over Israel including, Tel Aviv, Haifa, Ashdod, Rishon Lezion and Tzrifin. The Company is also engaged in the import and export of wood and wood products through its subsidiary, T.R. Wood Sells &amp; Trading Ltd. The wood is sources internationally from several countries in Europe, United States and Canada, Central America and China. Since 2002 the Company began its money lending services, these are non-linked loans which bear a varied rate. The Company was founded in October 1974 and is located in Tel Aviv-Yafo, Israel.</t>
  </si>
  <si>
    <t>Ashdod plant of Teva Pharmaceutical Industries Ltd, located in Ashdod, Israel.</t>
  </si>
  <si>
    <t>3616855040</t>
  </si>
  <si>
    <t>Hempire Bio-technology Corp Ltd</t>
  </si>
  <si>
    <t>5076354721</t>
  </si>
  <si>
    <t>154086860286</t>
  </si>
  <si>
    <t>HONG KONG - Grandshores Technology (Hong Kong) Ltd divested a 51% interest in Hempire Bio-Technology Corp Ltd, manufacturer of medicinals and botanicals, to an undisclosed acquiror, for a total HKD 4.59 mil (USD 0.587 mil).</t>
  </si>
  <si>
    <t>Hempire Bio-Technology Corp Ltd is a manufacturer and seller of medicinals and botanicals through its subsidiary Fuyuan Hempire Technology Development Co Ltd. The Company is located in Hong Kong.</t>
  </si>
  <si>
    <t>3627477040</t>
  </si>
  <si>
    <t>Suzhou Hybiome Biomedical Engineering Co Ltd</t>
  </si>
  <si>
    <t>5064617676</t>
  </si>
  <si>
    <t>BioMerieux (Shanghai) Co Ltd</t>
  </si>
  <si>
    <t>5036366478</t>
  </si>
  <si>
    <t>154086884797</t>
  </si>
  <si>
    <t>CHINA - BioMerieux (Shanghai) Co Ltd, a unit of bioMerieux SA, acquired a 54% interest in Suzhou Hybiome Biomedical Engineering Co Ltd, a Suzhou-based manufacturer of in-vitro diagnostic substances, for a total CNY 1.496 bil (USD 215.878 mil). Originally, in July 2018, BioMerieux (Shanghai) Co Ltd acquired an undisclosed minority stake in Suzhou Hybiome Biomedical Engineering Co Ltd.</t>
  </si>
  <si>
    <t>BioMerieux (Shanghai) Co Ltd is a manufacturer of in-vitro diagnostic substances. The Company is located in Shanghai, China.</t>
  </si>
  <si>
    <t>Suzhou Hybiome Biomedical Engineering Co Ltd is a manufacturer and wholesaler of in-vitro diagnostic substances. The Company was founded in June 2009 and is located in Suzhou, Ch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b/>
      <sz val="11"/>
      <color theme="1"/>
      <name val="Calibri"/>
      <family val="2"/>
      <scheme val="minor"/>
    </font>
    <font>
      <b/>
      <sz val="11"/>
      <color rgb="FFFF0000"/>
      <name val="Calibri"/>
      <family val="2"/>
      <scheme val="minor"/>
    </font>
    <font>
      <sz val="11"/>
      <color rgb="FFFF0000"/>
      <name val="Calibri"/>
      <family val="2"/>
      <scheme val="minor"/>
    </font>
  </fonts>
  <fills count="11">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rgb="FFB3FFF5"/>
        <bgColor indexed="64"/>
      </patternFill>
    </fill>
    <fill>
      <patternFill patternType="solid">
        <fgColor theme="4" tint="0.59999389629810485"/>
        <bgColor indexed="64"/>
      </patternFill>
    </fill>
    <fill>
      <patternFill patternType="solid">
        <fgColor theme="5" tint="0.59999389629810485"/>
        <bgColor indexed="64"/>
      </patternFill>
    </fill>
  </fills>
  <borders count="1">
    <border>
      <left/>
      <right/>
      <top/>
      <bottom/>
      <diagonal/>
    </border>
  </borders>
  <cellStyleXfs count="1">
    <xf numFmtId="0" fontId="0" fillId="0" borderId="0"/>
  </cellStyleXfs>
  <cellXfs count="30">
    <xf numFmtId="0" fontId="0" fillId="0" borderId="0" xfId="0"/>
    <xf numFmtId="0" fontId="1" fillId="0" borderId="0" xfId="0" applyFont="1"/>
    <xf numFmtId="0" fontId="1" fillId="2" borderId="0" xfId="0" applyFont="1" applyFill="1"/>
    <xf numFmtId="14" fontId="0" fillId="2" borderId="0" xfId="0" applyNumberFormat="1" applyFill="1"/>
    <xf numFmtId="0" fontId="0" fillId="2" borderId="0" xfId="0" applyFill="1"/>
    <xf numFmtId="0" fontId="0" fillId="2" borderId="0" xfId="0" quotePrefix="1" applyFill="1"/>
    <xf numFmtId="0" fontId="1" fillId="3" borderId="0" xfId="0" applyFont="1" applyFill="1"/>
    <xf numFmtId="0" fontId="0" fillId="3" borderId="0" xfId="0" applyFill="1"/>
    <xf numFmtId="0" fontId="0" fillId="3" borderId="0" xfId="0" quotePrefix="1" applyFill="1"/>
    <xf numFmtId="0" fontId="1" fillId="4" borderId="0" xfId="0" applyFont="1" applyFill="1"/>
    <xf numFmtId="0" fontId="0" fillId="4" borderId="0" xfId="0" applyFill="1"/>
    <xf numFmtId="0" fontId="1" fillId="0" borderId="0" xfId="0" applyFont="1" applyFill="1"/>
    <xf numFmtId="0" fontId="0" fillId="0" borderId="0" xfId="0" applyFill="1"/>
    <xf numFmtId="0" fontId="1" fillId="5" borderId="0" xfId="0" applyFont="1" applyFill="1"/>
    <xf numFmtId="0" fontId="0" fillId="5" borderId="0" xfId="0" applyFill="1"/>
    <xf numFmtId="0" fontId="0" fillId="5" borderId="0" xfId="0" quotePrefix="1" applyFill="1"/>
    <xf numFmtId="0" fontId="1" fillId="6" borderId="0" xfId="0" applyFont="1" applyFill="1"/>
    <xf numFmtId="0" fontId="0" fillId="6" borderId="0" xfId="0" applyFill="1"/>
    <xf numFmtId="0" fontId="1" fillId="7" borderId="0" xfId="0" applyFont="1" applyFill="1"/>
    <xf numFmtId="0" fontId="0" fillId="7" borderId="0" xfId="0" applyFill="1"/>
    <xf numFmtId="0" fontId="1" fillId="8" borderId="0" xfId="0" applyFont="1" applyFill="1"/>
    <xf numFmtId="0" fontId="0" fillId="8" borderId="0" xfId="0" applyFill="1"/>
    <xf numFmtId="0" fontId="1" fillId="9" borderId="0" xfId="0" applyFont="1" applyFill="1"/>
    <xf numFmtId="0" fontId="0" fillId="9" borderId="0" xfId="0" applyFill="1"/>
    <xf numFmtId="0" fontId="1" fillId="10" borderId="0" xfId="0" applyFont="1" applyFill="1"/>
    <xf numFmtId="0" fontId="0" fillId="10" borderId="0" xfId="0" quotePrefix="1" applyFill="1"/>
    <xf numFmtId="0" fontId="0" fillId="10" borderId="0" xfId="0" applyFill="1"/>
    <xf numFmtId="0" fontId="2" fillId="4" borderId="0" xfId="0" applyFont="1" applyFill="1"/>
    <xf numFmtId="0" fontId="3" fillId="4" borderId="0" xfId="0" quotePrefix="1" applyFont="1" applyFill="1"/>
    <xf numFmtId="0" fontId="3" fillId="4" borderId="0" xfId="0" applyFont="1" applyFill="1"/>
  </cellXfs>
  <cellStyles count="1">
    <cellStyle name="Normal" xfId="0" builtinId="0"/>
  </cellStyles>
  <dxfs count="0"/>
  <tableStyles count="0" defaultTableStyle="TableStyleMedium2" defaultPivotStyle="PivotStyleLight16"/>
  <colors>
    <mruColors>
      <color rgb="FFFFC8DC"/>
      <color rgb="FFF0FF8A"/>
      <color rgb="FFB3FF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48466-C65B-FA48-95B3-6D674D730EC5}">
  <dimension ref="A1:BI7868"/>
  <sheetViews>
    <sheetView tabSelected="1" topLeftCell="F1" workbookViewId="0">
      <selection activeCell="C27" sqref="C27"/>
    </sheetView>
  </sheetViews>
  <sheetFormatPr baseColWidth="10" defaultRowHeight="15" x14ac:dyDescent="0.25"/>
  <cols>
    <col min="1" max="1" width="14.140625" style="26" customWidth="1"/>
    <col min="2" max="2" width="10.85546875" style="26"/>
    <col min="3" max="3" width="21.28515625" style="7" customWidth="1"/>
    <col min="4" max="4" width="19.42578125" style="7" customWidth="1"/>
    <col min="5" max="5" width="13.28515625" style="4" customWidth="1"/>
    <col min="6" max="6" width="22" style="4" customWidth="1"/>
    <col min="7" max="7" width="10.85546875" style="4"/>
    <col min="8" max="8" width="14.42578125" style="4" customWidth="1"/>
    <col min="9" max="12" width="10.85546875" style="17"/>
    <col min="13" max="16" width="10.85546875" style="23"/>
    <col min="17" max="18" width="14" style="19" customWidth="1"/>
    <col min="19" max="19" width="19.7109375" style="10" customWidth="1"/>
    <col min="20" max="20" width="20.7109375" style="10" customWidth="1"/>
    <col min="21" max="22" width="27.140625" style="14" customWidth="1"/>
    <col min="23" max="23" width="15.140625" style="21" customWidth="1"/>
    <col min="24" max="24" width="15.140625" style="29" customWidth="1"/>
    <col min="25" max="32" width="10.85546875" style="17"/>
    <col min="33" max="33" width="19.7109375" style="12" customWidth="1"/>
    <col min="34" max="34" width="15.7109375" style="29" customWidth="1"/>
    <col min="35" max="35" width="17.28515625" customWidth="1"/>
  </cols>
  <sheetData>
    <row r="1" spans="1:61" s="1" customFormat="1" x14ac:dyDescent="0.25">
      <c r="A1" s="24" t="e">
        <f ca="1">_xll.TR("SCREEN(U(IN(DEALS)/*UNV:DEALSMNA*/), BETWEEN(TR.MnAAnnDate,19900101,20191231)/*dt:Date*/, IN(TR.MnAStatus,""C""), IN(TR.MnADealType,""DI""), IN(TR.MnAPrimarySIC(DealPartRole=T:A),""2836"",""2835"",""2833"",""2834""), CURN=USD)","TR.MNASDCDealNum"&amp;"ber;TR.MnAAnnDate;TR.MnARankDate;TR.MnARankValueIncNetDebt(Scale=6);TR.MnATarget;TR.MnATargetPermId;TR.MnATargetMacroInd;TR.MnATargetMidInd;TR.MnATargetNation;TR.MnAAcquiror;TR.MnAAcquirorPermId;TR.MnAAcquirorMacroInd;TR.MnAAcquirorMidInd;TR.MnAAcqui"&amp;"rorNation;TR.MnATargetFinAdvisor;TR.MnAAcquirorFinAdvisor;TR.MNADealId;TR.MnAStatus;TR.MnADealType;TR.MnATargetRnDExp1YrPrior(Scale=6);TR.MnATargetRnDExp2YrPrior(Scale=6);TR.MnATargetRnDExp3YrPrior(Scale=6);TR.MnATargetRnDExp4YrPrior(Scale=6);TR.MnAT"&amp;"argetRnDExp5YrPrior(Scale=6);TR.MnATargetRnDExpLTM(Scale=6);TR.MnATargetRnDExpMRQ(Scale=6);TR.MnATargetRnDExpameQtrLastYr(Scale=6);TR.MnAAcquirorPriSIC;TR.MnAAcquirorParentSic;TR.MnAAcquirorUltParentSic;TR.MnATargetPriSIC;TR.MnATargetParentPriSIC;TR."&amp;"MnATargetSic;TR.MnAType;TR.MnAAcquirorCashLTM(Scale=6);TR.MnATargetNetCashFinAct1YrPrior(Scale=6);TR.MnATargetCashAndMktblSecuritiesSameQtrLastYr(Scale=6);TR.MnAAcquirorNetCashFinActLTM(Scale=6);TR.MnAAttitude;TR.MnASynopsis;TR.MnAPercentCash;TR.MnAP"&amp;"ercentOfPaymentInStock;TR.MnAPercentOfPaymentInUnknownForm;TR.MnAPercentOthers;TR.MnAPremiumOffered1WeekPriorAnn;TR.MnAPremiumOffered4WeekPriorAnn;TR.MnAPremiumOffered1DayPriorAnn;TR.MnAAcquisitionTechnique;TR.MnaAcquirorMarketValue4WeeksPriorToAnn(S"&amp;"cale=6);TR.MnaTargetMarketValue4WeeksPriorToAnn(Scale=6);TR.MnAFormType;TR.MnAEquityValueAtAnnouncement(Scale=6);TR.MnAAcquirorBookValuePerShareLTM(Scale=6);TR.MnATargetTotalDebtLTM(Scale=6);TR.MnAAcquirorTotLiabilitiesLTM(Scale=6);TR.MnATargetTotalL"&amp;"iabiltiesLTM(Scale=6);TR.MnATargetTotalAssetsLTM(Scale=6);TR.MnATargetTotAssets1Yr(Scale=6);TR.MnAAcquirorTotalAssetsLTM(Scale=6);TR.MnATenderOfferStartDate;TR.MnATenderOfferExpirationDate;TR.MnAOfferPricePerShare;TR.MnAPricePerPreferenceShare;TR.MnA"&amp;"AcquirorNetSalesLTM(Scale=6);TR.MnATargetNetSalesLTM(Scale=6);TR.MnAValueOfRoyalties(Scale=6);TR.MnAAnalystEstimatedValue(Scale=6);TR.MnAExchRatioInAStockSwapTransaction;TR.MnAAcquirorBusDesc;TR.MnATargetBusDesc","CH=Fd")</f>
        <v>#NAME?</v>
      </c>
      <c r="B1" s="24" t="s">
        <v>13</v>
      </c>
      <c r="C1" s="6" t="s">
        <v>6</v>
      </c>
      <c r="D1" s="6" t="s">
        <v>1</v>
      </c>
      <c r="E1" s="2" t="s">
        <v>0</v>
      </c>
      <c r="F1" s="2" t="s">
        <v>42</v>
      </c>
      <c r="G1" s="2" t="s">
        <v>33</v>
      </c>
      <c r="H1" s="2" t="s">
        <v>34</v>
      </c>
      <c r="I1" s="16" t="s">
        <v>35</v>
      </c>
      <c r="J1" s="16" t="s">
        <v>36</v>
      </c>
      <c r="K1" s="16" t="s">
        <v>37</v>
      </c>
      <c r="L1" s="16" t="s">
        <v>38</v>
      </c>
      <c r="M1" s="22" t="s">
        <v>39</v>
      </c>
      <c r="N1" s="22" t="s">
        <v>40</v>
      </c>
      <c r="O1" s="22" t="s">
        <v>41</v>
      </c>
      <c r="P1" s="22" t="s">
        <v>45</v>
      </c>
      <c r="Q1" s="18" t="s">
        <v>10</v>
      </c>
      <c r="R1" s="18" t="s">
        <v>5</v>
      </c>
      <c r="S1" s="9" t="s">
        <v>22</v>
      </c>
      <c r="T1" s="9" t="s">
        <v>25</v>
      </c>
      <c r="U1" s="13" t="s">
        <v>58</v>
      </c>
      <c r="V1" s="13" t="s">
        <v>59</v>
      </c>
      <c r="W1" s="20" t="s">
        <v>4</v>
      </c>
      <c r="X1" s="27" t="s">
        <v>7</v>
      </c>
      <c r="Y1" s="16" t="s">
        <v>14</v>
      </c>
      <c r="Z1" s="16" t="s">
        <v>15</v>
      </c>
      <c r="AA1" s="16" t="s">
        <v>16</v>
      </c>
      <c r="AB1" s="16" t="s">
        <v>17</v>
      </c>
      <c r="AC1" s="16" t="s">
        <v>18</v>
      </c>
      <c r="AD1" s="16" t="s">
        <v>19</v>
      </c>
      <c r="AE1" s="16" t="s">
        <v>20</v>
      </c>
      <c r="AF1" s="16" t="s">
        <v>21</v>
      </c>
      <c r="AG1" s="11" t="s">
        <v>27</v>
      </c>
      <c r="AH1" s="27" t="s">
        <v>2</v>
      </c>
      <c r="AI1" s="1" t="s">
        <v>3</v>
      </c>
      <c r="AJ1" s="1" t="s">
        <v>8</v>
      </c>
      <c r="AK1" s="1" t="s">
        <v>9</v>
      </c>
      <c r="AL1" s="1" t="s">
        <v>11</v>
      </c>
      <c r="AM1" s="1" t="s">
        <v>12</v>
      </c>
      <c r="AN1" s="1" t="s">
        <v>23</v>
      </c>
      <c r="AO1" s="1" t="s">
        <v>24</v>
      </c>
      <c r="AP1" s="1" t="s">
        <v>26</v>
      </c>
      <c r="AQ1" s="1" t="s">
        <v>28</v>
      </c>
      <c r="AR1" s="1" t="s">
        <v>29</v>
      </c>
      <c r="AS1" s="1" t="s">
        <v>30</v>
      </c>
      <c r="AT1" s="1" t="s">
        <v>31</v>
      </c>
      <c r="AU1" s="1" t="s">
        <v>32</v>
      </c>
      <c r="AV1" s="1" t="s">
        <v>43</v>
      </c>
      <c r="AW1" s="1" t="s">
        <v>44</v>
      </c>
      <c r="AX1" s="1" t="s">
        <v>46</v>
      </c>
      <c r="AY1" s="1" t="s">
        <v>47</v>
      </c>
      <c r="AZ1" s="1" t="s">
        <v>48</v>
      </c>
      <c r="BA1" s="1" t="s">
        <v>49</v>
      </c>
      <c r="BB1" s="1" t="s">
        <v>50</v>
      </c>
      <c r="BC1" s="1" t="s">
        <v>51</v>
      </c>
      <c r="BD1" s="1" t="s">
        <v>52</v>
      </c>
      <c r="BE1" s="1" t="s">
        <v>53</v>
      </c>
      <c r="BF1" s="1" t="s">
        <v>54</v>
      </c>
      <c r="BG1" s="1" t="s">
        <v>55</v>
      </c>
      <c r="BH1" s="1" t="s">
        <v>56</v>
      </c>
      <c r="BI1" s="1" t="s">
        <v>57</v>
      </c>
    </row>
    <row r="2" spans="1:61" x14ac:dyDescent="0.25">
      <c r="A2" s="25" t="s">
        <v>311</v>
      </c>
      <c r="B2" s="25" t="s">
        <v>318</v>
      </c>
      <c r="C2" s="7" t="s">
        <v>316</v>
      </c>
      <c r="D2" s="7" t="s">
        <v>312</v>
      </c>
      <c r="E2" s="3">
        <v>32875</v>
      </c>
      <c r="F2" s="4" t="s">
        <v>93</v>
      </c>
      <c r="G2" s="4" t="s">
        <v>74</v>
      </c>
      <c r="H2" s="4" t="s">
        <v>320</v>
      </c>
      <c r="I2" s="17">
        <v>0</v>
      </c>
      <c r="J2" s="17">
        <v>100</v>
      </c>
      <c r="K2" s="17">
        <v>0</v>
      </c>
      <c r="L2" s="17">
        <v>0</v>
      </c>
      <c r="M2" s="23" t="s">
        <v>68</v>
      </c>
      <c r="N2" s="23" t="s">
        <v>68</v>
      </c>
      <c r="O2" s="23" t="s">
        <v>68</v>
      </c>
      <c r="P2" s="23" t="s">
        <v>94</v>
      </c>
      <c r="Q2" s="19" t="s">
        <v>65</v>
      </c>
      <c r="R2" s="19" t="s">
        <v>65</v>
      </c>
      <c r="S2" s="10" t="s">
        <v>158</v>
      </c>
      <c r="T2" s="10" t="s">
        <v>319</v>
      </c>
      <c r="U2" s="14" t="s">
        <v>321</v>
      </c>
      <c r="V2" s="14" t="s">
        <v>322</v>
      </c>
      <c r="W2" s="21" t="s">
        <v>315</v>
      </c>
      <c r="X2" s="28" t="s">
        <v>317</v>
      </c>
      <c r="Y2" s="17" t="s">
        <v>68</v>
      </c>
      <c r="Z2" s="17" t="s">
        <v>68</v>
      </c>
      <c r="AA2" s="17" t="s">
        <v>68</v>
      </c>
      <c r="AB2" s="17" t="s">
        <v>68</v>
      </c>
      <c r="AC2" s="17" t="s">
        <v>68</v>
      </c>
      <c r="AD2" s="17" t="s">
        <v>68</v>
      </c>
      <c r="AE2" s="17" t="s">
        <v>68</v>
      </c>
      <c r="AF2" s="17" t="s">
        <v>68</v>
      </c>
      <c r="AG2" s="12" t="s">
        <v>319</v>
      </c>
      <c r="AH2" s="28" t="s">
        <v>313</v>
      </c>
      <c r="AI2" t="s">
        <v>314</v>
      </c>
      <c r="AJ2" t="s">
        <v>63</v>
      </c>
      <c r="AK2" t="s">
        <v>103</v>
      </c>
      <c r="AL2" t="s">
        <v>68</v>
      </c>
      <c r="AM2" t="s">
        <v>68</v>
      </c>
      <c r="AN2" t="s">
        <v>111</v>
      </c>
      <c r="AO2" t="s">
        <v>230</v>
      </c>
      <c r="AP2" t="s">
        <v>319</v>
      </c>
      <c r="AQ2" t="s">
        <v>73</v>
      </c>
      <c r="AR2" t="s">
        <v>68</v>
      </c>
      <c r="AS2" t="s">
        <v>68</v>
      </c>
      <c r="AT2" t="s">
        <v>68</v>
      </c>
      <c r="AU2" t="s">
        <v>68</v>
      </c>
      <c r="AV2" t="s">
        <v>68</v>
      </c>
      <c r="AW2" t="s">
        <v>68</v>
      </c>
      <c r="AX2">
        <v>5.5</v>
      </c>
      <c r="AY2" t="s">
        <v>68</v>
      </c>
      <c r="AZ2">
        <v>0</v>
      </c>
      <c r="BA2" t="s">
        <v>68</v>
      </c>
      <c r="BB2" t="s">
        <v>68</v>
      </c>
      <c r="BC2" t="s">
        <v>68</v>
      </c>
      <c r="BD2" t="s">
        <v>68</v>
      </c>
      <c r="BE2" t="s">
        <v>68</v>
      </c>
      <c r="BF2" t="s">
        <v>68</v>
      </c>
      <c r="BG2" t="s">
        <v>68</v>
      </c>
      <c r="BH2">
        <v>2.1720000000000002</v>
      </c>
      <c r="BI2" t="s">
        <v>68</v>
      </c>
    </row>
    <row r="3" spans="1:61" x14ac:dyDescent="0.25">
      <c r="A3" s="25" t="s">
        <v>60</v>
      </c>
      <c r="B3" s="25" t="s">
        <v>69</v>
      </c>
      <c r="C3" s="7" t="s">
        <v>66</v>
      </c>
      <c r="D3" s="7" t="s">
        <v>61</v>
      </c>
      <c r="E3" s="3">
        <v>32876</v>
      </c>
      <c r="F3" s="4" t="s">
        <v>76</v>
      </c>
      <c r="G3" s="4" t="s">
        <v>74</v>
      </c>
      <c r="H3" s="4" t="s">
        <v>75</v>
      </c>
      <c r="I3" s="17">
        <v>100</v>
      </c>
      <c r="J3" s="17">
        <v>0</v>
      </c>
      <c r="K3" s="17">
        <v>0</v>
      </c>
      <c r="L3" s="17">
        <v>0</v>
      </c>
      <c r="M3" s="23" t="s">
        <v>68</v>
      </c>
      <c r="N3" s="23" t="s">
        <v>68</v>
      </c>
      <c r="O3" s="23" t="s">
        <v>68</v>
      </c>
      <c r="P3" s="23" t="s">
        <v>77</v>
      </c>
      <c r="Q3" s="19" t="s">
        <v>65</v>
      </c>
      <c r="R3" s="19" t="s">
        <v>65</v>
      </c>
      <c r="S3" s="10" t="s">
        <v>70</v>
      </c>
      <c r="T3" s="10" t="s">
        <v>71</v>
      </c>
      <c r="U3" s="14" t="s">
        <v>78</v>
      </c>
      <c r="V3" s="14" t="s">
        <v>79</v>
      </c>
      <c r="W3" s="21" t="s">
        <v>64</v>
      </c>
      <c r="X3" s="28" t="s">
        <v>67</v>
      </c>
      <c r="Y3" s="17" t="s">
        <v>68</v>
      </c>
      <c r="Z3" s="17" t="s">
        <v>68</v>
      </c>
      <c r="AA3" s="17" t="s">
        <v>68</v>
      </c>
      <c r="AB3" s="17" t="s">
        <v>68</v>
      </c>
      <c r="AC3" s="17" t="s">
        <v>68</v>
      </c>
      <c r="AD3" s="17" t="s">
        <v>68</v>
      </c>
      <c r="AE3" s="17" t="s">
        <v>68</v>
      </c>
      <c r="AF3" s="17" t="s">
        <v>68</v>
      </c>
      <c r="AG3" s="12" t="s">
        <v>72</v>
      </c>
      <c r="AH3" s="28" t="s">
        <v>62</v>
      </c>
      <c r="AI3" t="s">
        <v>63</v>
      </c>
      <c r="AJ3" t="s">
        <v>63</v>
      </c>
      <c r="AK3" t="s">
        <v>64</v>
      </c>
      <c r="AL3" t="s">
        <v>68</v>
      </c>
      <c r="AM3" t="s">
        <v>68</v>
      </c>
      <c r="AN3" t="s">
        <v>70</v>
      </c>
      <c r="AO3" t="s">
        <v>70</v>
      </c>
      <c r="AP3" t="s">
        <v>72</v>
      </c>
      <c r="AQ3" t="s">
        <v>73</v>
      </c>
      <c r="AR3" t="s">
        <v>68</v>
      </c>
      <c r="AS3" t="s">
        <v>68</v>
      </c>
      <c r="AT3" t="s">
        <v>68</v>
      </c>
      <c r="AU3" t="s">
        <v>68</v>
      </c>
      <c r="AV3" t="s">
        <v>68</v>
      </c>
      <c r="AW3" t="s">
        <v>68</v>
      </c>
      <c r="AX3">
        <v>0</v>
      </c>
      <c r="AY3" t="s">
        <v>68</v>
      </c>
      <c r="AZ3">
        <v>0</v>
      </c>
      <c r="BA3" t="s">
        <v>68</v>
      </c>
      <c r="BB3" t="s">
        <v>68</v>
      </c>
      <c r="BC3" t="s">
        <v>68</v>
      </c>
      <c r="BD3" t="s">
        <v>68</v>
      </c>
      <c r="BE3" t="s">
        <v>68</v>
      </c>
      <c r="BF3" t="s">
        <v>68</v>
      </c>
      <c r="BG3" t="s">
        <v>68</v>
      </c>
      <c r="BH3" t="s">
        <v>68</v>
      </c>
      <c r="BI3">
        <v>1.6</v>
      </c>
    </row>
    <row r="4" spans="1:61" x14ac:dyDescent="0.25">
      <c r="A4" s="25" t="s">
        <v>80</v>
      </c>
      <c r="B4" s="25" t="s">
        <v>88</v>
      </c>
      <c r="C4" s="7" t="s">
        <v>84</v>
      </c>
      <c r="D4" s="7" t="s">
        <v>81</v>
      </c>
      <c r="E4" s="3">
        <v>32878</v>
      </c>
      <c r="F4" s="4" t="s">
        <v>93</v>
      </c>
      <c r="G4" s="4" t="s">
        <v>74</v>
      </c>
      <c r="H4" s="4" t="s">
        <v>92</v>
      </c>
      <c r="I4" s="17">
        <v>0</v>
      </c>
      <c r="J4" s="17">
        <v>0</v>
      </c>
      <c r="K4" s="17">
        <v>100</v>
      </c>
      <c r="L4" s="17">
        <v>0</v>
      </c>
      <c r="M4" s="23" t="s">
        <v>68</v>
      </c>
      <c r="N4" s="23" t="s">
        <v>68</v>
      </c>
      <c r="O4" s="23" t="s">
        <v>68</v>
      </c>
      <c r="P4" s="23" t="s">
        <v>94</v>
      </c>
      <c r="Q4" s="19" t="s">
        <v>86</v>
      </c>
      <c r="R4" s="19" t="s">
        <v>65</v>
      </c>
      <c r="S4" s="10" t="s">
        <v>89</v>
      </c>
      <c r="T4" s="10" t="s">
        <v>72</v>
      </c>
      <c r="U4" s="14" t="s">
        <v>95</v>
      </c>
      <c r="V4" s="14" t="s">
        <v>96</v>
      </c>
      <c r="W4" s="21" t="s">
        <v>83</v>
      </c>
      <c r="X4" s="28" t="s">
        <v>85</v>
      </c>
      <c r="Y4" s="17" t="s">
        <v>68</v>
      </c>
      <c r="Z4" s="17" t="s">
        <v>68</v>
      </c>
      <c r="AA4" s="17" t="s">
        <v>68</v>
      </c>
      <c r="AB4" s="17" t="s">
        <v>68</v>
      </c>
      <c r="AC4" s="17" t="s">
        <v>68</v>
      </c>
      <c r="AD4" s="17" t="s">
        <v>68</v>
      </c>
      <c r="AE4" s="17" t="s">
        <v>68</v>
      </c>
      <c r="AF4" s="17" t="s">
        <v>68</v>
      </c>
      <c r="AG4" s="12" t="s">
        <v>91</v>
      </c>
      <c r="AH4" s="28" t="s">
        <v>82</v>
      </c>
      <c r="AI4" t="s">
        <v>63</v>
      </c>
      <c r="AJ4" t="s">
        <v>63</v>
      </c>
      <c r="AK4" t="s">
        <v>64</v>
      </c>
      <c r="AL4" t="s">
        <v>68</v>
      </c>
      <c r="AM4" t="s">
        <v>87</v>
      </c>
      <c r="AN4" t="s">
        <v>90</v>
      </c>
      <c r="AO4" t="s">
        <v>71</v>
      </c>
      <c r="AP4" t="s">
        <v>72</v>
      </c>
      <c r="AQ4" t="s">
        <v>73</v>
      </c>
      <c r="AR4" t="s">
        <v>68</v>
      </c>
      <c r="AS4" t="s">
        <v>68</v>
      </c>
      <c r="AT4" t="s">
        <v>68</v>
      </c>
      <c r="AU4" t="s">
        <v>68</v>
      </c>
      <c r="AV4" t="s">
        <v>68</v>
      </c>
      <c r="AW4" t="s">
        <v>68</v>
      </c>
      <c r="AX4">
        <v>5.85</v>
      </c>
      <c r="AY4">
        <v>0</v>
      </c>
      <c r="AZ4">
        <v>0</v>
      </c>
      <c r="BA4" t="s">
        <v>68</v>
      </c>
      <c r="BB4" t="s">
        <v>68</v>
      </c>
      <c r="BC4" t="s">
        <v>68</v>
      </c>
      <c r="BD4" t="s">
        <v>68</v>
      </c>
      <c r="BE4" t="s">
        <v>68</v>
      </c>
      <c r="BF4" t="s">
        <v>68</v>
      </c>
      <c r="BG4" t="s">
        <v>68</v>
      </c>
      <c r="BH4" t="s">
        <v>68</v>
      </c>
      <c r="BI4" t="s">
        <v>68</v>
      </c>
    </row>
    <row r="5" spans="1:61" x14ac:dyDescent="0.25">
      <c r="A5" s="25" t="s">
        <v>98</v>
      </c>
      <c r="B5" s="25" t="s">
        <v>104</v>
      </c>
      <c r="C5" s="7" t="s">
        <v>101</v>
      </c>
      <c r="D5" s="7" t="s">
        <v>99</v>
      </c>
      <c r="E5" s="3">
        <v>32888</v>
      </c>
      <c r="F5" s="4" t="s">
        <v>107</v>
      </c>
      <c r="G5" s="4" t="s">
        <v>74</v>
      </c>
      <c r="H5" s="4" t="s">
        <v>106</v>
      </c>
      <c r="I5" s="17">
        <v>100</v>
      </c>
      <c r="J5" s="17">
        <v>0</v>
      </c>
      <c r="K5" s="17">
        <v>0</v>
      </c>
      <c r="L5" s="17">
        <v>0</v>
      </c>
      <c r="M5" s="23" t="s">
        <v>68</v>
      </c>
      <c r="N5" s="23" t="s">
        <v>68</v>
      </c>
      <c r="O5" s="23" t="s">
        <v>68</v>
      </c>
      <c r="P5" s="23" t="s">
        <v>77</v>
      </c>
      <c r="Q5" s="19" t="s">
        <v>65</v>
      </c>
      <c r="R5" s="19" t="s">
        <v>65</v>
      </c>
      <c r="S5" s="10" t="s">
        <v>105</v>
      </c>
      <c r="T5" s="10" t="s">
        <v>72</v>
      </c>
      <c r="U5" s="14" t="s">
        <v>108</v>
      </c>
      <c r="V5" s="14" t="s">
        <v>109</v>
      </c>
      <c r="W5" s="21" t="s">
        <v>83</v>
      </c>
      <c r="X5" s="28" t="s">
        <v>102</v>
      </c>
      <c r="Y5" s="17">
        <v>0.66500000000000004</v>
      </c>
      <c r="Z5" s="17">
        <v>1.1850000000000001</v>
      </c>
      <c r="AA5" s="17">
        <v>0.94199999999999995</v>
      </c>
      <c r="AB5" s="17">
        <v>4.702</v>
      </c>
      <c r="AC5" s="17">
        <v>3.8860000000000001</v>
      </c>
      <c r="AD5" s="17">
        <v>0.56899999999999995</v>
      </c>
      <c r="AE5" s="17" t="s">
        <v>68</v>
      </c>
      <c r="AF5" s="17" t="s">
        <v>68</v>
      </c>
      <c r="AG5" s="12" t="s">
        <v>72</v>
      </c>
      <c r="AH5" s="28" t="s">
        <v>100</v>
      </c>
      <c r="AI5" t="s">
        <v>63</v>
      </c>
      <c r="AJ5" t="s">
        <v>63</v>
      </c>
      <c r="AK5" t="s">
        <v>103</v>
      </c>
      <c r="AL5" t="s">
        <v>68</v>
      </c>
      <c r="AM5" t="s">
        <v>68</v>
      </c>
      <c r="AN5" t="s">
        <v>72</v>
      </c>
      <c r="AO5" t="s">
        <v>71</v>
      </c>
      <c r="AP5" t="s">
        <v>72</v>
      </c>
      <c r="AQ5" t="s">
        <v>73</v>
      </c>
      <c r="AR5" t="s">
        <v>68</v>
      </c>
      <c r="AS5" t="s">
        <v>68</v>
      </c>
      <c r="AT5" t="s">
        <v>68</v>
      </c>
      <c r="AU5" t="s">
        <v>68</v>
      </c>
      <c r="AV5" t="s">
        <v>68</v>
      </c>
      <c r="AW5" t="s">
        <v>68</v>
      </c>
      <c r="AX5">
        <v>0</v>
      </c>
      <c r="AY5" t="s">
        <v>68</v>
      </c>
      <c r="AZ5">
        <v>45.752000000000002</v>
      </c>
      <c r="BA5" t="s">
        <v>68</v>
      </c>
      <c r="BB5">
        <v>23.754999999999999</v>
      </c>
      <c r="BC5">
        <v>5.423</v>
      </c>
      <c r="BD5">
        <v>11.326000000000001</v>
      </c>
      <c r="BE5" t="s">
        <v>68</v>
      </c>
      <c r="BF5" t="s">
        <v>68</v>
      </c>
      <c r="BG5" t="s">
        <v>68</v>
      </c>
      <c r="BH5" t="s">
        <v>68</v>
      </c>
      <c r="BI5">
        <v>1.2470000000000001</v>
      </c>
    </row>
    <row r="6" spans="1:61" x14ac:dyDescent="0.25">
      <c r="A6" s="25" t="s">
        <v>112</v>
      </c>
      <c r="B6" s="25" t="s">
        <v>122</v>
      </c>
      <c r="C6" s="7" t="s">
        <v>115</v>
      </c>
      <c r="D6" s="7" t="s">
        <v>113</v>
      </c>
      <c r="E6" s="3">
        <v>32891</v>
      </c>
      <c r="F6" s="4" t="s">
        <v>127</v>
      </c>
      <c r="G6" s="4" t="s">
        <v>74</v>
      </c>
      <c r="H6" s="4" t="s">
        <v>126</v>
      </c>
      <c r="I6" s="17">
        <v>0</v>
      </c>
      <c r="J6" s="17">
        <v>0</v>
      </c>
      <c r="K6" s="17">
        <v>48.533000000000001</v>
      </c>
      <c r="L6" s="17">
        <v>51.466999999999999</v>
      </c>
      <c r="M6" s="23">
        <v>63.78</v>
      </c>
      <c r="N6" s="23">
        <v>75.28</v>
      </c>
      <c r="O6" s="23">
        <v>58.38</v>
      </c>
      <c r="P6" s="23" t="s">
        <v>128</v>
      </c>
      <c r="Q6" s="19" t="s">
        <v>119</v>
      </c>
      <c r="R6" s="19" t="s">
        <v>65</v>
      </c>
      <c r="S6" s="10" t="s">
        <v>123</v>
      </c>
      <c r="T6" s="10" t="s">
        <v>105</v>
      </c>
      <c r="U6" s="14" t="s">
        <v>129</v>
      </c>
      <c r="V6" s="14" t="s">
        <v>130</v>
      </c>
      <c r="W6" s="21" t="s">
        <v>103</v>
      </c>
      <c r="X6" s="28" t="s">
        <v>116</v>
      </c>
      <c r="Y6" s="17">
        <v>121.806</v>
      </c>
      <c r="Z6" s="17">
        <v>102.764</v>
      </c>
      <c r="AA6" s="17">
        <v>81.786000000000001</v>
      </c>
      <c r="AB6" s="17">
        <v>69.712000000000003</v>
      </c>
      <c r="AC6" s="17">
        <v>17.905000000000001</v>
      </c>
      <c r="AD6" s="17">
        <v>121.806</v>
      </c>
      <c r="AE6" s="17">
        <v>0</v>
      </c>
      <c r="AF6" s="17">
        <v>0</v>
      </c>
      <c r="AG6" s="12" t="s">
        <v>72</v>
      </c>
      <c r="AH6" s="28" t="s">
        <v>114</v>
      </c>
      <c r="AI6" t="s">
        <v>63</v>
      </c>
      <c r="AJ6" t="s">
        <v>117</v>
      </c>
      <c r="AK6" t="s">
        <v>118</v>
      </c>
      <c r="AL6" t="s">
        <v>120</v>
      </c>
      <c r="AM6" t="s">
        <v>121</v>
      </c>
      <c r="AN6" t="s">
        <v>124</v>
      </c>
      <c r="AO6" t="s">
        <v>124</v>
      </c>
      <c r="AP6" t="s">
        <v>105</v>
      </c>
      <c r="AQ6" t="s">
        <v>125</v>
      </c>
      <c r="AR6">
        <v>4650</v>
      </c>
      <c r="AS6">
        <v>0</v>
      </c>
      <c r="AT6">
        <v>0</v>
      </c>
      <c r="AU6">
        <v>0</v>
      </c>
      <c r="AV6" t="s">
        <v>68</v>
      </c>
      <c r="AW6">
        <v>2986.5639999999999</v>
      </c>
      <c r="AX6">
        <v>5234.8764000000001</v>
      </c>
      <c r="AY6">
        <v>0</v>
      </c>
      <c r="AZ6">
        <v>958.76900000000001</v>
      </c>
      <c r="BA6">
        <v>55441</v>
      </c>
      <c r="BB6">
        <v>1316.221</v>
      </c>
      <c r="BC6">
        <v>1791.7159999999999</v>
      </c>
      <c r="BD6">
        <v>1791.7159999999999</v>
      </c>
      <c r="BE6">
        <v>83182</v>
      </c>
      <c r="BF6">
        <v>78</v>
      </c>
      <c r="BG6" t="s">
        <v>68</v>
      </c>
      <c r="BH6">
        <v>73068</v>
      </c>
      <c r="BI6">
        <v>1182.152</v>
      </c>
    </row>
    <row r="7" spans="1:61" x14ac:dyDescent="0.25">
      <c r="A7" s="25" t="s">
        <v>14594</v>
      </c>
      <c r="B7" s="25" t="s">
        <v>14599</v>
      </c>
      <c r="C7" s="7" t="s">
        <v>14597</v>
      </c>
      <c r="D7" s="7" t="s">
        <v>14595</v>
      </c>
      <c r="E7" s="3">
        <v>32891</v>
      </c>
      <c r="F7" s="4" t="s">
        <v>93</v>
      </c>
      <c r="G7" s="4" t="s">
        <v>74</v>
      </c>
      <c r="H7" s="4" t="s">
        <v>14600</v>
      </c>
      <c r="I7" s="17">
        <v>0</v>
      </c>
      <c r="J7" s="17">
        <v>0</v>
      </c>
      <c r="K7" s="17">
        <v>100</v>
      </c>
      <c r="L7" s="17">
        <v>0</v>
      </c>
      <c r="M7" s="23" t="s">
        <v>68</v>
      </c>
      <c r="N7" s="23" t="s">
        <v>68</v>
      </c>
      <c r="O7" s="23" t="s">
        <v>68</v>
      </c>
      <c r="P7" s="23" t="s">
        <v>128</v>
      </c>
      <c r="Q7" s="19" t="s">
        <v>498</v>
      </c>
      <c r="R7" s="19" t="s">
        <v>349</v>
      </c>
      <c r="S7" s="10" t="s">
        <v>105</v>
      </c>
      <c r="T7" s="10" t="s">
        <v>105</v>
      </c>
      <c r="U7" s="14" t="s">
        <v>14601</v>
      </c>
      <c r="V7" s="14" t="s">
        <v>673</v>
      </c>
      <c r="W7" s="21" t="s">
        <v>103</v>
      </c>
      <c r="X7" s="28" t="s">
        <v>14445</v>
      </c>
      <c r="Y7" s="17" t="s">
        <v>68</v>
      </c>
      <c r="Z7" s="17" t="s">
        <v>68</v>
      </c>
      <c r="AA7" s="17" t="s">
        <v>68</v>
      </c>
      <c r="AB7" s="17" t="s">
        <v>68</v>
      </c>
      <c r="AC7" s="17" t="s">
        <v>68</v>
      </c>
      <c r="AD7" s="17" t="s">
        <v>68</v>
      </c>
      <c r="AE7" s="17" t="s">
        <v>68</v>
      </c>
      <c r="AF7" s="17" t="s">
        <v>68</v>
      </c>
      <c r="AG7" s="12" t="s">
        <v>158</v>
      </c>
      <c r="AH7" s="28" t="s">
        <v>14596</v>
      </c>
      <c r="AI7" t="s">
        <v>63</v>
      </c>
      <c r="AJ7" t="s">
        <v>63</v>
      </c>
      <c r="AK7" t="s">
        <v>103</v>
      </c>
      <c r="AL7" t="s">
        <v>149</v>
      </c>
      <c r="AM7" t="s">
        <v>14598</v>
      </c>
      <c r="AN7" t="s">
        <v>105</v>
      </c>
      <c r="AO7" t="s">
        <v>134</v>
      </c>
      <c r="AP7" t="s">
        <v>105</v>
      </c>
      <c r="AQ7" t="s">
        <v>73</v>
      </c>
      <c r="AR7">
        <v>96857</v>
      </c>
      <c r="AS7" t="s">
        <v>68</v>
      </c>
      <c r="AT7" t="s">
        <v>68</v>
      </c>
      <c r="AU7">
        <v>0</v>
      </c>
      <c r="AV7" t="s">
        <v>68</v>
      </c>
      <c r="AW7" t="s">
        <v>68</v>
      </c>
      <c r="AX7">
        <v>297.297297297</v>
      </c>
      <c r="AY7">
        <v>411.48599999999999</v>
      </c>
      <c r="AZ7" t="s">
        <v>68</v>
      </c>
      <c r="BA7">
        <v>226869</v>
      </c>
      <c r="BB7" t="s">
        <v>68</v>
      </c>
      <c r="BC7" t="s">
        <v>68</v>
      </c>
      <c r="BD7" t="s">
        <v>68</v>
      </c>
      <c r="BE7">
        <v>407059</v>
      </c>
      <c r="BF7" t="s">
        <v>68</v>
      </c>
      <c r="BG7" t="s">
        <v>68</v>
      </c>
      <c r="BH7">
        <v>426041</v>
      </c>
      <c r="BI7" t="s">
        <v>68</v>
      </c>
    </row>
    <row r="8" spans="1:61" x14ac:dyDescent="0.25">
      <c r="A8" s="25" t="s">
        <v>135</v>
      </c>
      <c r="B8" s="25" t="s">
        <v>139</v>
      </c>
      <c r="C8" s="7" t="s">
        <v>138</v>
      </c>
      <c r="D8" s="7" t="s">
        <v>136</v>
      </c>
      <c r="E8" s="3">
        <v>32902</v>
      </c>
      <c r="F8" s="4" t="s">
        <v>76</v>
      </c>
      <c r="G8" s="4" t="s">
        <v>74</v>
      </c>
      <c r="H8" s="4" t="s">
        <v>140</v>
      </c>
      <c r="I8" s="17">
        <v>100</v>
      </c>
      <c r="J8" s="17">
        <v>0</v>
      </c>
      <c r="K8" s="17">
        <v>0</v>
      </c>
      <c r="L8" s="17">
        <v>0</v>
      </c>
      <c r="M8" s="23" t="s">
        <v>68</v>
      </c>
      <c r="N8" s="23" t="s">
        <v>68</v>
      </c>
      <c r="O8" s="23" t="s">
        <v>68</v>
      </c>
      <c r="P8" s="23" t="s">
        <v>77</v>
      </c>
      <c r="Q8" s="19" t="s">
        <v>65</v>
      </c>
      <c r="R8" s="19" t="s">
        <v>65</v>
      </c>
      <c r="S8" s="10" t="s">
        <v>105</v>
      </c>
      <c r="T8" s="10" t="s">
        <v>105</v>
      </c>
      <c r="U8" s="14" t="s">
        <v>141</v>
      </c>
      <c r="V8" s="14" t="s">
        <v>142</v>
      </c>
      <c r="W8" s="21" t="s">
        <v>103</v>
      </c>
      <c r="X8" s="29" t="s">
        <v>68</v>
      </c>
      <c r="Y8" s="17" t="s">
        <v>68</v>
      </c>
      <c r="Z8" s="17" t="s">
        <v>68</v>
      </c>
      <c r="AA8" s="17" t="s">
        <v>68</v>
      </c>
      <c r="AB8" s="17" t="s">
        <v>68</v>
      </c>
      <c r="AC8" s="17" t="s">
        <v>68</v>
      </c>
      <c r="AD8" s="17" t="s">
        <v>68</v>
      </c>
      <c r="AE8" s="17" t="s">
        <v>68</v>
      </c>
      <c r="AF8" s="17" t="s">
        <v>68</v>
      </c>
      <c r="AG8" s="12" t="s">
        <v>105</v>
      </c>
      <c r="AH8" s="28" t="s">
        <v>137</v>
      </c>
      <c r="AI8" t="s">
        <v>63</v>
      </c>
      <c r="AJ8" t="s">
        <v>63</v>
      </c>
      <c r="AK8" t="s">
        <v>103</v>
      </c>
      <c r="AL8" t="s">
        <v>68</v>
      </c>
      <c r="AM8" t="s">
        <v>68</v>
      </c>
      <c r="AN8" t="s">
        <v>105</v>
      </c>
      <c r="AO8" t="s">
        <v>105</v>
      </c>
      <c r="AP8" t="s">
        <v>105</v>
      </c>
      <c r="AQ8" t="s">
        <v>73</v>
      </c>
      <c r="AR8" t="s">
        <v>68</v>
      </c>
      <c r="AS8" t="s">
        <v>68</v>
      </c>
      <c r="AT8" t="s">
        <v>68</v>
      </c>
      <c r="AU8" t="s">
        <v>68</v>
      </c>
      <c r="AV8" t="s">
        <v>68</v>
      </c>
      <c r="AW8" t="s">
        <v>68</v>
      </c>
      <c r="AX8">
        <v>0</v>
      </c>
      <c r="AY8" t="s">
        <v>68</v>
      </c>
      <c r="AZ8">
        <v>0</v>
      </c>
      <c r="BA8" t="s">
        <v>68</v>
      </c>
      <c r="BB8" t="s">
        <v>68</v>
      </c>
      <c r="BC8" t="s">
        <v>68</v>
      </c>
      <c r="BD8" t="s">
        <v>68</v>
      </c>
      <c r="BE8" t="s">
        <v>68</v>
      </c>
      <c r="BF8" t="s">
        <v>68</v>
      </c>
      <c r="BG8" t="s">
        <v>68</v>
      </c>
      <c r="BH8" t="s">
        <v>68</v>
      </c>
      <c r="BI8" t="s">
        <v>68</v>
      </c>
    </row>
    <row r="9" spans="1:61" x14ac:dyDescent="0.25">
      <c r="A9" s="25" t="s">
        <v>161</v>
      </c>
      <c r="B9" s="25" t="s">
        <v>164</v>
      </c>
      <c r="C9" s="7" t="s">
        <v>146</v>
      </c>
      <c r="D9" s="7" t="s">
        <v>144</v>
      </c>
      <c r="E9" s="3">
        <v>32906</v>
      </c>
      <c r="F9" s="4" t="s">
        <v>93</v>
      </c>
      <c r="G9" s="4" t="s">
        <v>74</v>
      </c>
      <c r="H9" s="4" t="s">
        <v>165</v>
      </c>
      <c r="I9" s="17">
        <v>100</v>
      </c>
      <c r="J9" s="17">
        <v>0</v>
      </c>
      <c r="K9" s="17">
        <v>0</v>
      </c>
      <c r="L9" s="17">
        <v>0</v>
      </c>
      <c r="M9" s="23">
        <v>66.47</v>
      </c>
      <c r="N9" s="23">
        <v>65.52</v>
      </c>
      <c r="O9" s="23">
        <v>65.52</v>
      </c>
      <c r="P9" s="23" t="s">
        <v>128</v>
      </c>
      <c r="Q9" s="19" t="s">
        <v>148</v>
      </c>
      <c r="R9" s="19" t="s">
        <v>65</v>
      </c>
      <c r="S9" s="10" t="s">
        <v>105</v>
      </c>
      <c r="T9" s="10" t="s">
        <v>72</v>
      </c>
      <c r="U9" s="14" t="s">
        <v>154</v>
      </c>
      <c r="V9" s="14" t="s">
        <v>155</v>
      </c>
      <c r="W9" s="21" t="s">
        <v>83</v>
      </c>
      <c r="X9" s="28" t="s">
        <v>147</v>
      </c>
      <c r="Y9" s="17">
        <v>156.88300000000001</v>
      </c>
      <c r="Z9" s="17">
        <v>132.68199999999999</v>
      </c>
      <c r="AA9" s="17">
        <v>96.509</v>
      </c>
      <c r="AB9" s="17">
        <v>79.834000000000003</v>
      </c>
      <c r="AC9" s="17">
        <v>64.894999999999996</v>
      </c>
      <c r="AD9" s="17">
        <v>156.88300000000001</v>
      </c>
      <c r="AE9" s="17" t="s">
        <v>68</v>
      </c>
      <c r="AF9" s="17" t="s">
        <v>68</v>
      </c>
      <c r="AG9" s="12" t="s">
        <v>111</v>
      </c>
      <c r="AH9" s="28" t="s">
        <v>145</v>
      </c>
      <c r="AI9" t="s">
        <v>63</v>
      </c>
      <c r="AJ9" t="s">
        <v>63</v>
      </c>
      <c r="AK9" t="s">
        <v>103</v>
      </c>
      <c r="AL9" t="s">
        <v>162</v>
      </c>
      <c r="AM9" t="s">
        <v>163</v>
      </c>
      <c r="AN9" t="s">
        <v>158</v>
      </c>
      <c r="AO9" t="s">
        <v>72</v>
      </c>
      <c r="AP9" t="s">
        <v>72</v>
      </c>
      <c r="AQ9" t="s">
        <v>73</v>
      </c>
      <c r="AR9">
        <v>8190</v>
      </c>
      <c r="AS9">
        <v>-6.3550000000000004</v>
      </c>
      <c r="AT9" t="s">
        <v>68</v>
      </c>
      <c r="AU9">
        <v>0</v>
      </c>
      <c r="AV9" t="s">
        <v>68</v>
      </c>
      <c r="AW9">
        <v>2326.373</v>
      </c>
      <c r="AX9">
        <v>3850.5491280000001</v>
      </c>
      <c r="AY9">
        <v>14.355</v>
      </c>
      <c r="AZ9">
        <v>156.494</v>
      </c>
      <c r="BA9">
        <v>5651</v>
      </c>
      <c r="BB9">
        <v>242.239</v>
      </c>
      <c r="BC9">
        <v>711.19100000000003</v>
      </c>
      <c r="BD9">
        <v>711.19100000000003</v>
      </c>
      <c r="BE9">
        <v>17280</v>
      </c>
      <c r="BF9">
        <v>36</v>
      </c>
      <c r="BG9" t="s">
        <v>68</v>
      </c>
      <c r="BH9">
        <v>9814</v>
      </c>
      <c r="BI9">
        <v>400.45499999999998</v>
      </c>
    </row>
    <row r="10" spans="1:61" x14ac:dyDescent="0.25">
      <c r="A10" s="25" t="s">
        <v>14602</v>
      </c>
      <c r="B10" s="25" t="s">
        <v>14608</v>
      </c>
      <c r="C10" s="7" t="s">
        <v>14606</v>
      </c>
      <c r="D10" s="7" t="s">
        <v>14603</v>
      </c>
      <c r="E10" s="3">
        <v>32912</v>
      </c>
      <c r="F10" s="4" t="s">
        <v>287</v>
      </c>
      <c r="G10" s="4" t="s">
        <v>74</v>
      </c>
      <c r="H10" s="4" t="s">
        <v>14609</v>
      </c>
      <c r="I10" s="17">
        <v>80.644999999999996</v>
      </c>
      <c r="J10" s="17">
        <v>19.355</v>
      </c>
      <c r="K10" s="17">
        <v>0</v>
      </c>
      <c r="L10" s="17">
        <v>0</v>
      </c>
      <c r="M10" s="23" t="s">
        <v>68</v>
      </c>
      <c r="N10" s="23" t="s">
        <v>68</v>
      </c>
      <c r="O10" s="23" t="s">
        <v>68</v>
      </c>
      <c r="P10" s="23" t="s">
        <v>77</v>
      </c>
      <c r="Q10" s="19" t="s">
        <v>65</v>
      </c>
      <c r="R10" s="19" t="s">
        <v>14605</v>
      </c>
      <c r="S10" s="10" t="s">
        <v>105</v>
      </c>
      <c r="T10" s="10" t="s">
        <v>134</v>
      </c>
      <c r="U10" s="14" t="s">
        <v>14610</v>
      </c>
      <c r="V10" s="14" t="s">
        <v>14611</v>
      </c>
      <c r="W10" s="21" t="s">
        <v>118</v>
      </c>
      <c r="X10" s="28" t="s">
        <v>14607</v>
      </c>
      <c r="Y10" s="17" t="s">
        <v>68</v>
      </c>
      <c r="Z10" s="17" t="s">
        <v>68</v>
      </c>
      <c r="AA10" s="17" t="s">
        <v>68</v>
      </c>
      <c r="AB10" s="17" t="s">
        <v>68</v>
      </c>
      <c r="AC10" s="17" t="s">
        <v>68</v>
      </c>
      <c r="AD10" s="17" t="s">
        <v>68</v>
      </c>
      <c r="AE10" s="17" t="s">
        <v>68</v>
      </c>
      <c r="AF10" s="17" t="s">
        <v>68</v>
      </c>
      <c r="AG10" s="12" t="s">
        <v>134</v>
      </c>
      <c r="AH10" s="28" t="s">
        <v>14604</v>
      </c>
      <c r="AI10" t="s">
        <v>117</v>
      </c>
      <c r="AJ10" t="s">
        <v>63</v>
      </c>
      <c r="AK10" t="s">
        <v>103</v>
      </c>
      <c r="AL10" t="s">
        <v>68</v>
      </c>
      <c r="AM10" t="s">
        <v>68</v>
      </c>
      <c r="AN10" t="s">
        <v>105</v>
      </c>
      <c r="AO10" t="s">
        <v>71</v>
      </c>
      <c r="AP10" t="s">
        <v>134</v>
      </c>
      <c r="AQ10" t="s">
        <v>73</v>
      </c>
      <c r="AR10" t="s">
        <v>68</v>
      </c>
      <c r="AS10" t="s">
        <v>68</v>
      </c>
      <c r="AT10" t="s">
        <v>68</v>
      </c>
      <c r="AU10" t="s">
        <v>68</v>
      </c>
      <c r="AV10" t="s">
        <v>68</v>
      </c>
      <c r="AW10" t="s">
        <v>68</v>
      </c>
      <c r="AX10">
        <v>0</v>
      </c>
      <c r="AY10" t="s">
        <v>68</v>
      </c>
      <c r="AZ10" t="s">
        <v>68</v>
      </c>
      <c r="BA10" t="s">
        <v>68</v>
      </c>
      <c r="BB10" t="s">
        <v>68</v>
      </c>
      <c r="BC10" t="s">
        <v>68</v>
      </c>
      <c r="BD10" t="s">
        <v>68</v>
      </c>
      <c r="BE10" t="s">
        <v>68</v>
      </c>
      <c r="BF10" t="s">
        <v>68</v>
      </c>
      <c r="BG10" t="s">
        <v>68</v>
      </c>
      <c r="BH10" t="s">
        <v>68</v>
      </c>
      <c r="BI10" t="s">
        <v>68</v>
      </c>
    </row>
    <row r="11" spans="1:61" x14ac:dyDescent="0.25">
      <c r="A11" s="25" t="s">
        <v>979</v>
      </c>
      <c r="B11" s="25" t="s">
        <v>983</v>
      </c>
      <c r="C11" s="7" t="s">
        <v>982</v>
      </c>
      <c r="D11" s="7" t="s">
        <v>980</v>
      </c>
      <c r="E11" s="3">
        <v>32937</v>
      </c>
      <c r="F11" s="4" t="s">
        <v>93</v>
      </c>
      <c r="G11" s="4" t="s">
        <v>74</v>
      </c>
      <c r="H11" s="4" t="s">
        <v>985</v>
      </c>
      <c r="I11" s="17">
        <v>0</v>
      </c>
      <c r="J11" s="17">
        <v>0</v>
      </c>
      <c r="K11" s="17">
        <v>100</v>
      </c>
      <c r="L11" s="17">
        <v>0</v>
      </c>
      <c r="M11" s="23" t="s">
        <v>68</v>
      </c>
      <c r="N11" s="23" t="s">
        <v>68</v>
      </c>
      <c r="O11" s="23" t="s">
        <v>68</v>
      </c>
      <c r="P11" s="23" t="s">
        <v>77</v>
      </c>
      <c r="Q11" s="19" t="s">
        <v>65</v>
      </c>
      <c r="R11" s="19" t="s">
        <v>65</v>
      </c>
      <c r="S11" s="10" t="s">
        <v>70</v>
      </c>
      <c r="T11" s="10" t="s">
        <v>71</v>
      </c>
      <c r="U11" s="14" t="s">
        <v>986</v>
      </c>
      <c r="V11" s="14" t="s">
        <v>987</v>
      </c>
      <c r="W11" s="21" t="s">
        <v>64</v>
      </c>
      <c r="X11" s="29" t="s">
        <v>68</v>
      </c>
      <c r="Y11" s="17" t="s">
        <v>68</v>
      </c>
      <c r="Z11" s="17" t="s">
        <v>68</v>
      </c>
      <c r="AA11" s="17" t="s">
        <v>68</v>
      </c>
      <c r="AB11" s="17" t="s">
        <v>68</v>
      </c>
      <c r="AC11" s="17" t="s">
        <v>68</v>
      </c>
      <c r="AD11" s="17" t="s">
        <v>68</v>
      </c>
      <c r="AE11" s="17" t="s">
        <v>68</v>
      </c>
      <c r="AF11" s="17" t="s">
        <v>68</v>
      </c>
      <c r="AG11" s="12" t="s">
        <v>71</v>
      </c>
      <c r="AH11" s="28" t="s">
        <v>981</v>
      </c>
      <c r="AI11" t="s">
        <v>63</v>
      </c>
      <c r="AJ11" t="s">
        <v>63</v>
      </c>
      <c r="AK11" t="s">
        <v>64</v>
      </c>
      <c r="AL11" t="s">
        <v>68</v>
      </c>
      <c r="AM11" t="s">
        <v>68</v>
      </c>
      <c r="AN11" t="s">
        <v>984</v>
      </c>
      <c r="AO11" t="s">
        <v>110</v>
      </c>
      <c r="AP11" t="s">
        <v>71</v>
      </c>
      <c r="AQ11" t="s">
        <v>73</v>
      </c>
      <c r="AR11" t="s">
        <v>68</v>
      </c>
      <c r="AS11" t="s">
        <v>68</v>
      </c>
      <c r="AT11" t="s">
        <v>68</v>
      </c>
      <c r="AU11" t="s">
        <v>68</v>
      </c>
      <c r="AV11" t="s">
        <v>68</v>
      </c>
      <c r="AW11" t="s">
        <v>68</v>
      </c>
      <c r="AX11">
        <v>0</v>
      </c>
      <c r="AY11" t="s">
        <v>68</v>
      </c>
      <c r="AZ11">
        <v>0</v>
      </c>
      <c r="BA11" t="s">
        <v>68</v>
      </c>
      <c r="BB11" t="s">
        <v>68</v>
      </c>
      <c r="BC11" t="s">
        <v>68</v>
      </c>
      <c r="BD11" t="s">
        <v>68</v>
      </c>
      <c r="BE11" t="s">
        <v>68</v>
      </c>
      <c r="BF11" t="s">
        <v>68</v>
      </c>
      <c r="BG11" t="s">
        <v>68</v>
      </c>
      <c r="BH11" t="s">
        <v>68</v>
      </c>
      <c r="BI11" t="s">
        <v>68</v>
      </c>
    </row>
    <row r="12" spans="1:61" x14ac:dyDescent="0.25">
      <c r="A12" s="25" t="s">
        <v>166</v>
      </c>
      <c r="B12" s="25" t="s">
        <v>173</v>
      </c>
      <c r="C12" s="7" t="s">
        <v>169</v>
      </c>
      <c r="D12" s="7" t="s">
        <v>167</v>
      </c>
      <c r="E12" s="3">
        <v>32954</v>
      </c>
      <c r="F12" s="4" t="s">
        <v>178</v>
      </c>
      <c r="G12" s="4" t="s">
        <v>74</v>
      </c>
      <c r="H12" s="4" t="s">
        <v>177</v>
      </c>
      <c r="I12" s="17">
        <v>0</v>
      </c>
      <c r="J12" s="17">
        <v>100</v>
      </c>
      <c r="K12" s="17">
        <v>0</v>
      </c>
      <c r="L12" s="17">
        <v>0</v>
      </c>
      <c r="M12" s="23">
        <v>-49.24</v>
      </c>
      <c r="N12" s="23">
        <v>-46.91</v>
      </c>
      <c r="O12" s="23">
        <v>-43.01</v>
      </c>
      <c r="P12" s="23" t="s">
        <v>153</v>
      </c>
      <c r="Q12" s="19" t="s">
        <v>65</v>
      </c>
      <c r="R12" s="19" t="s">
        <v>65</v>
      </c>
      <c r="S12" s="10" t="s">
        <v>174</v>
      </c>
      <c r="T12" s="10" t="s">
        <v>158</v>
      </c>
      <c r="U12" s="14" t="s">
        <v>179</v>
      </c>
      <c r="V12" s="14" t="s">
        <v>180</v>
      </c>
      <c r="W12" s="21" t="s">
        <v>103</v>
      </c>
      <c r="X12" s="28" t="s">
        <v>170</v>
      </c>
      <c r="Y12" s="17">
        <v>0.03</v>
      </c>
      <c r="Z12" s="17">
        <v>3.6999999999999998E-2</v>
      </c>
      <c r="AA12" s="17">
        <v>8.7999999999999995E-2</v>
      </c>
      <c r="AB12" s="17" t="s">
        <v>68</v>
      </c>
      <c r="AC12" s="17" t="s">
        <v>68</v>
      </c>
      <c r="AD12" s="17">
        <v>3.4000000000000002E-2</v>
      </c>
      <c r="AE12" s="17">
        <v>4.0000000000000001E-3</v>
      </c>
      <c r="AF12" s="17">
        <v>1E-3</v>
      </c>
      <c r="AG12" s="12" t="s">
        <v>176</v>
      </c>
      <c r="AH12" s="28" t="s">
        <v>168</v>
      </c>
      <c r="AI12" t="s">
        <v>63</v>
      </c>
      <c r="AJ12" t="s">
        <v>171</v>
      </c>
      <c r="AK12" t="s">
        <v>172</v>
      </c>
      <c r="AL12" t="s">
        <v>68</v>
      </c>
      <c r="AM12" t="s">
        <v>68</v>
      </c>
      <c r="AN12" t="s">
        <v>175</v>
      </c>
      <c r="AO12" t="s">
        <v>105</v>
      </c>
      <c r="AP12" t="s">
        <v>158</v>
      </c>
      <c r="AQ12" t="s">
        <v>160</v>
      </c>
      <c r="AR12" t="s">
        <v>68</v>
      </c>
      <c r="AS12">
        <v>-0.39</v>
      </c>
      <c r="AT12">
        <v>1.5629999999999999</v>
      </c>
      <c r="AU12" t="s">
        <v>68</v>
      </c>
      <c r="AV12">
        <v>0.23</v>
      </c>
      <c r="AW12">
        <v>12.045</v>
      </c>
      <c r="AX12">
        <v>6.3948167900000001</v>
      </c>
      <c r="AY12" t="s">
        <v>68</v>
      </c>
      <c r="AZ12">
        <v>0</v>
      </c>
      <c r="BA12" t="s">
        <v>68</v>
      </c>
      <c r="BB12">
        <v>0.154</v>
      </c>
      <c r="BC12">
        <v>1.054</v>
      </c>
      <c r="BD12">
        <v>1.486</v>
      </c>
      <c r="BE12">
        <v>1.7709999999999999</v>
      </c>
      <c r="BF12">
        <v>0.73</v>
      </c>
      <c r="BG12" t="s">
        <v>68</v>
      </c>
      <c r="BH12">
        <v>0.89400000000000002</v>
      </c>
      <c r="BI12">
        <v>0.72799999999999998</v>
      </c>
    </row>
    <row r="13" spans="1:61" x14ac:dyDescent="0.25">
      <c r="A13" s="25" t="s">
        <v>14587</v>
      </c>
      <c r="B13" s="25" t="s">
        <v>14590</v>
      </c>
      <c r="C13" s="7" t="s">
        <v>14589</v>
      </c>
      <c r="D13" s="7" t="s">
        <v>14588</v>
      </c>
      <c r="E13" s="3">
        <v>32962</v>
      </c>
      <c r="F13" s="4" t="s">
        <v>76</v>
      </c>
      <c r="G13" s="4" t="s">
        <v>74</v>
      </c>
      <c r="H13" s="4" t="s">
        <v>14592</v>
      </c>
      <c r="I13" s="17">
        <v>100</v>
      </c>
      <c r="J13" s="17">
        <v>0</v>
      </c>
      <c r="K13" s="17">
        <v>0</v>
      </c>
      <c r="L13" s="17">
        <v>0</v>
      </c>
      <c r="M13" s="23" t="s">
        <v>68</v>
      </c>
      <c r="N13" s="23" t="s">
        <v>68</v>
      </c>
      <c r="O13" s="23" t="s">
        <v>68</v>
      </c>
      <c r="P13" s="23" t="s">
        <v>77</v>
      </c>
      <c r="Q13" s="19" t="s">
        <v>1352</v>
      </c>
      <c r="R13" s="19" t="s">
        <v>566</v>
      </c>
      <c r="S13" s="10" t="s">
        <v>158</v>
      </c>
      <c r="T13" s="10" t="s">
        <v>14591</v>
      </c>
      <c r="U13" s="14" t="s">
        <v>1355</v>
      </c>
      <c r="V13" s="14" t="s">
        <v>14593</v>
      </c>
      <c r="W13" s="21" t="s">
        <v>254</v>
      </c>
      <c r="X13" s="29" t="s">
        <v>68</v>
      </c>
      <c r="Y13" s="17" t="s">
        <v>68</v>
      </c>
      <c r="Z13" s="17" t="s">
        <v>68</v>
      </c>
      <c r="AA13" s="17" t="s">
        <v>68</v>
      </c>
      <c r="AB13" s="17" t="s">
        <v>68</v>
      </c>
      <c r="AC13" s="17" t="s">
        <v>68</v>
      </c>
      <c r="AD13" s="17" t="s">
        <v>68</v>
      </c>
      <c r="AE13" s="17" t="s">
        <v>68</v>
      </c>
      <c r="AF13" s="17" t="s">
        <v>68</v>
      </c>
      <c r="AG13" s="12" t="s">
        <v>14591</v>
      </c>
      <c r="AH13" s="29" t="s">
        <v>68</v>
      </c>
      <c r="AI13" t="s">
        <v>171</v>
      </c>
      <c r="AJ13" t="s">
        <v>63</v>
      </c>
      <c r="AK13" t="s">
        <v>103</v>
      </c>
      <c r="AL13" t="s">
        <v>156</v>
      </c>
      <c r="AM13" t="s">
        <v>68</v>
      </c>
      <c r="AN13" t="s">
        <v>72</v>
      </c>
      <c r="AO13" t="s">
        <v>90</v>
      </c>
      <c r="AP13" t="s">
        <v>14591</v>
      </c>
      <c r="AQ13" t="s">
        <v>73</v>
      </c>
      <c r="AR13" t="s">
        <v>68</v>
      </c>
      <c r="AS13" t="s">
        <v>68</v>
      </c>
      <c r="AT13" t="s">
        <v>68</v>
      </c>
      <c r="AU13" t="s">
        <v>68</v>
      </c>
      <c r="AV13" t="s">
        <v>68</v>
      </c>
      <c r="AW13" t="s">
        <v>68</v>
      </c>
      <c r="AX13">
        <v>0</v>
      </c>
      <c r="AY13" t="s">
        <v>68</v>
      </c>
      <c r="AZ13">
        <v>0</v>
      </c>
      <c r="BA13" t="s">
        <v>68</v>
      </c>
      <c r="BB13" t="s">
        <v>68</v>
      </c>
      <c r="BC13" t="s">
        <v>68</v>
      </c>
      <c r="BD13" t="s">
        <v>68</v>
      </c>
      <c r="BE13" t="s">
        <v>68</v>
      </c>
      <c r="BF13" t="s">
        <v>68</v>
      </c>
      <c r="BG13" t="s">
        <v>68</v>
      </c>
      <c r="BH13" t="s">
        <v>68</v>
      </c>
      <c r="BI13" t="s">
        <v>68</v>
      </c>
    </row>
    <row r="14" spans="1:61" x14ac:dyDescent="0.25">
      <c r="A14" s="25" t="s">
        <v>182</v>
      </c>
      <c r="B14" s="25" t="s">
        <v>189</v>
      </c>
      <c r="C14" s="7" t="s">
        <v>185</v>
      </c>
      <c r="D14" s="7" t="s">
        <v>183</v>
      </c>
      <c r="E14" s="3">
        <v>32966</v>
      </c>
      <c r="F14" s="4" t="s">
        <v>178</v>
      </c>
      <c r="G14" s="4" t="s">
        <v>74</v>
      </c>
      <c r="H14" s="4" t="s">
        <v>190</v>
      </c>
      <c r="I14" s="17">
        <v>0</v>
      </c>
      <c r="J14" s="17">
        <v>100</v>
      </c>
      <c r="K14" s="17">
        <v>0</v>
      </c>
      <c r="L14" s="17">
        <v>0</v>
      </c>
      <c r="M14" s="23">
        <v>50.06</v>
      </c>
      <c r="N14" s="23">
        <v>59.74</v>
      </c>
      <c r="O14" s="23">
        <v>41.49</v>
      </c>
      <c r="P14" s="23" t="s">
        <v>94</v>
      </c>
      <c r="Q14" s="19" t="s">
        <v>65</v>
      </c>
      <c r="R14" s="19" t="s">
        <v>65</v>
      </c>
      <c r="S14" s="10" t="s">
        <v>72</v>
      </c>
      <c r="T14" s="10" t="s">
        <v>111</v>
      </c>
      <c r="U14" s="14" t="s">
        <v>191</v>
      </c>
      <c r="V14" s="14" t="s">
        <v>192</v>
      </c>
      <c r="W14" s="21" t="s">
        <v>172</v>
      </c>
      <c r="X14" s="28" t="s">
        <v>186</v>
      </c>
      <c r="Y14" s="17">
        <v>1.8879999999999999</v>
      </c>
      <c r="Z14" s="17">
        <v>1.9359999999999999</v>
      </c>
      <c r="AA14" s="17">
        <v>1.367</v>
      </c>
      <c r="AB14" s="17">
        <v>1.3129999999999999</v>
      </c>
      <c r="AC14" s="17">
        <v>1.0620000000000001</v>
      </c>
      <c r="AD14" s="17">
        <v>2.0409999999999999</v>
      </c>
      <c r="AE14" s="17">
        <v>0.43099999999999999</v>
      </c>
      <c r="AF14" s="17">
        <v>0.27800000000000002</v>
      </c>
      <c r="AG14" s="12" t="s">
        <v>72</v>
      </c>
      <c r="AH14" s="28" t="s">
        <v>184</v>
      </c>
      <c r="AI14" t="s">
        <v>171</v>
      </c>
      <c r="AJ14" t="s">
        <v>63</v>
      </c>
      <c r="AK14" t="s">
        <v>83</v>
      </c>
      <c r="AL14" t="s">
        <v>187</v>
      </c>
      <c r="AM14" t="s">
        <v>188</v>
      </c>
      <c r="AN14" t="s">
        <v>72</v>
      </c>
      <c r="AO14" t="s">
        <v>72</v>
      </c>
      <c r="AP14" t="s">
        <v>111</v>
      </c>
      <c r="AQ14" t="s">
        <v>73</v>
      </c>
      <c r="AR14" t="s">
        <v>68</v>
      </c>
      <c r="AS14">
        <v>5.1109999999999998</v>
      </c>
      <c r="AT14">
        <v>1.889</v>
      </c>
      <c r="AU14" t="s">
        <v>68</v>
      </c>
      <c r="AV14">
        <v>51.505000000000003</v>
      </c>
      <c r="AW14">
        <v>24.384</v>
      </c>
      <c r="AX14">
        <v>38.951274470000001</v>
      </c>
      <c r="AY14" t="s">
        <v>68</v>
      </c>
      <c r="AZ14">
        <v>6.8840000000000003</v>
      </c>
      <c r="BA14" t="s">
        <v>68</v>
      </c>
      <c r="BB14">
        <v>8.9049999999999994</v>
      </c>
      <c r="BC14">
        <v>21.893999999999998</v>
      </c>
      <c r="BD14">
        <v>22.963999999999999</v>
      </c>
      <c r="BE14" t="s">
        <v>68</v>
      </c>
      <c r="BF14">
        <v>6.19</v>
      </c>
      <c r="BG14" t="s">
        <v>68</v>
      </c>
      <c r="BH14" t="s">
        <v>68</v>
      </c>
      <c r="BI14">
        <v>15.448</v>
      </c>
    </row>
    <row r="15" spans="1:61" x14ac:dyDescent="0.25">
      <c r="A15" s="25" t="s">
        <v>194</v>
      </c>
      <c r="B15" s="25" t="s">
        <v>200</v>
      </c>
      <c r="C15" s="7" t="s">
        <v>197</v>
      </c>
      <c r="D15" s="7" t="s">
        <v>195</v>
      </c>
      <c r="E15" s="3">
        <v>32983</v>
      </c>
      <c r="F15" s="4" t="s">
        <v>178</v>
      </c>
      <c r="G15" s="4" t="s">
        <v>74</v>
      </c>
      <c r="H15" s="4" t="s">
        <v>201</v>
      </c>
      <c r="I15" s="17">
        <v>0</v>
      </c>
      <c r="J15" s="17">
        <v>100</v>
      </c>
      <c r="K15" s="17">
        <v>0</v>
      </c>
      <c r="L15" s="17">
        <v>0</v>
      </c>
      <c r="M15" s="23">
        <v>49.51</v>
      </c>
      <c r="N15" s="23">
        <v>55.56</v>
      </c>
      <c r="O15" s="23">
        <v>49.51</v>
      </c>
      <c r="P15" s="23" t="s">
        <v>94</v>
      </c>
      <c r="Q15" s="19" t="s">
        <v>65</v>
      </c>
      <c r="R15" s="19" t="s">
        <v>65</v>
      </c>
      <c r="S15" s="10" t="s">
        <v>105</v>
      </c>
      <c r="T15" s="10" t="s">
        <v>71</v>
      </c>
      <c r="U15" s="14" t="s">
        <v>202</v>
      </c>
      <c r="V15" s="14" t="s">
        <v>203</v>
      </c>
      <c r="W15" s="21" t="s">
        <v>64</v>
      </c>
      <c r="X15" s="28" t="s">
        <v>198</v>
      </c>
      <c r="Y15" s="17">
        <v>2.7280000000000002</v>
      </c>
      <c r="Z15" s="17">
        <v>1.994</v>
      </c>
      <c r="AA15" s="17">
        <v>1.5489999999999999</v>
      </c>
      <c r="AB15" s="17">
        <v>1.4630000000000001</v>
      </c>
      <c r="AC15" s="17">
        <v>1.254</v>
      </c>
      <c r="AD15" s="17">
        <v>2.7280000000000002</v>
      </c>
      <c r="AE15" s="17">
        <v>0</v>
      </c>
      <c r="AF15" s="17">
        <v>0</v>
      </c>
      <c r="AG15" s="12" t="s">
        <v>71</v>
      </c>
      <c r="AH15" s="28" t="s">
        <v>196</v>
      </c>
      <c r="AI15" t="s">
        <v>63</v>
      </c>
      <c r="AJ15" t="s">
        <v>63</v>
      </c>
      <c r="AK15" t="s">
        <v>103</v>
      </c>
      <c r="AL15" t="s">
        <v>199</v>
      </c>
      <c r="AM15" t="s">
        <v>149</v>
      </c>
      <c r="AN15" t="s">
        <v>71</v>
      </c>
      <c r="AO15" t="s">
        <v>70</v>
      </c>
      <c r="AP15" t="s">
        <v>71</v>
      </c>
      <c r="AQ15" t="s">
        <v>73</v>
      </c>
      <c r="AR15">
        <v>2282</v>
      </c>
      <c r="AS15">
        <v>0</v>
      </c>
      <c r="AT15">
        <v>0</v>
      </c>
      <c r="AU15">
        <v>0</v>
      </c>
      <c r="AV15">
        <v>27409.837</v>
      </c>
      <c r="AW15">
        <v>119.26900000000001</v>
      </c>
      <c r="AX15">
        <v>185.52930549999999</v>
      </c>
      <c r="AY15">
        <v>2.419</v>
      </c>
      <c r="AZ15">
        <v>0.76500000000000001</v>
      </c>
      <c r="BA15">
        <v>3413</v>
      </c>
      <c r="BB15">
        <v>5.4950000000000001</v>
      </c>
      <c r="BC15">
        <v>38.840000000000003</v>
      </c>
      <c r="BD15">
        <v>38.840000000000003</v>
      </c>
      <c r="BE15">
        <v>8497</v>
      </c>
      <c r="BF15">
        <v>19.25</v>
      </c>
      <c r="BG15" t="s">
        <v>68</v>
      </c>
      <c r="BH15">
        <v>9189</v>
      </c>
      <c r="BI15">
        <v>42.777000000000001</v>
      </c>
    </row>
    <row r="16" spans="1:61" x14ac:dyDescent="0.25">
      <c r="A16" s="25" t="s">
        <v>1366</v>
      </c>
      <c r="B16" s="25" t="s">
        <v>1369</v>
      </c>
      <c r="C16" s="7" t="s">
        <v>727</v>
      </c>
      <c r="D16" s="7" t="s">
        <v>1367</v>
      </c>
      <c r="E16" s="3">
        <v>32993</v>
      </c>
      <c r="F16" s="4" t="s">
        <v>93</v>
      </c>
      <c r="G16" s="4" t="s">
        <v>74</v>
      </c>
      <c r="H16" s="4" t="s">
        <v>1370</v>
      </c>
      <c r="I16" s="17">
        <v>74.073999999999998</v>
      </c>
      <c r="J16" s="17">
        <v>25.925999999999998</v>
      </c>
      <c r="K16" s="17">
        <v>0</v>
      </c>
      <c r="L16" s="17">
        <v>0</v>
      </c>
      <c r="M16" s="23" t="s">
        <v>68</v>
      </c>
      <c r="N16" s="23" t="s">
        <v>68</v>
      </c>
      <c r="O16" s="23" t="s">
        <v>68</v>
      </c>
      <c r="P16" s="23" t="s">
        <v>77</v>
      </c>
      <c r="Q16" s="19" t="s">
        <v>65</v>
      </c>
      <c r="R16" s="19" t="s">
        <v>65</v>
      </c>
      <c r="S16" s="10" t="s">
        <v>70</v>
      </c>
      <c r="T16" s="10" t="s">
        <v>70</v>
      </c>
      <c r="U16" s="14" t="s">
        <v>732</v>
      </c>
      <c r="V16" s="14" t="s">
        <v>1371</v>
      </c>
      <c r="W16" s="21" t="s">
        <v>64</v>
      </c>
      <c r="X16" s="28" t="s">
        <v>728</v>
      </c>
      <c r="Y16" s="17" t="s">
        <v>68</v>
      </c>
      <c r="Z16" s="17" t="s">
        <v>68</v>
      </c>
      <c r="AA16" s="17" t="s">
        <v>68</v>
      </c>
      <c r="AB16" s="17" t="s">
        <v>68</v>
      </c>
      <c r="AC16" s="17" t="s">
        <v>68</v>
      </c>
      <c r="AD16" s="17" t="s">
        <v>68</v>
      </c>
      <c r="AE16" s="17" t="s">
        <v>68</v>
      </c>
      <c r="AF16" s="17" t="s">
        <v>68</v>
      </c>
      <c r="AG16" s="12" t="s">
        <v>70</v>
      </c>
      <c r="AH16" s="28" t="s">
        <v>1368</v>
      </c>
      <c r="AI16" t="s">
        <v>63</v>
      </c>
      <c r="AJ16" t="s">
        <v>63</v>
      </c>
      <c r="AK16" t="s">
        <v>64</v>
      </c>
      <c r="AL16" t="s">
        <v>68</v>
      </c>
      <c r="AM16" t="s">
        <v>68</v>
      </c>
      <c r="AN16" t="s">
        <v>369</v>
      </c>
      <c r="AO16" t="s">
        <v>735</v>
      </c>
      <c r="AP16" t="s">
        <v>70</v>
      </c>
      <c r="AQ16" t="s">
        <v>73</v>
      </c>
      <c r="AR16" t="s">
        <v>68</v>
      </c>
      <c r="AS16" t="s">
        <v>68</v>
      </c>
      <c r="AT16" t="s">
        <v>68</v>
      </c>
      <c r="AU16" t="s">
        <v>68</v>
      </c>
      <c r="AV16" t="s">
        <v>68</v>
      </c>
      <c r="AW16" t="s">
        <v>68</v>
      </c>
      <c r="AX16">
        <v>0</v>
      </c>
      <c r="AY16" t="s">
        <v>68</v>
      </c>
      <c r="AZ16" t="s">
        <v>68</v>
      </c>
      <c r="BA16" t="s">
        <v>68</v>
      </c>
      <c r="BB16" t="s">
        <v>68</v>
      </c>
      <c r="BC16" t="s">
        <v>68</v>
      </c>
      <c r="BD16" t="s">
        <v>68</v>
      </c>
      <c r="BE16" t="s">
        <v>68</v>
      </c>
      <c r="BF16" t="s">
        <v>68</v>
      </c>
      <c r="BG16" t="s">
        <v>68</v>
      </c>
      <c r="BH16" t="s">
        <v>68</v>
      </c>
      <c r="BI16" t="s">
        <v>68</v>
      </c>
    </row>
    <row r="17" spans="1:61" x14ac:dyDescent="0.25">
      <c r="A17" s="25" t="s">
        <v>14612</v>
      </c>
      <c r="B17" s="25" t="s">
        <v>14615</v>
      </c>
      <c r="C17" s="7" t="s">
        <v>1301</v>
      </c>
      <c r="D17" s="7" t="s">
        <v>14613</v>
      </c>
      <c r="E17" s="3">
        <v>32993</v>
      </c>
      <c r="F17" s="4" t="s">
        <v>247</v>
      </c>
      <c r="G17" s="4" t="s">
        <v>74</v>
      </c>
      <c r="H17" s="4" t="s">
        <v>14616</v>
      </c>
      <c r="I17" s="17">
        <v>0</v>
      </c>
      <c r="J17" s="17">
        <v>0</v>
      </c>
      <c r="K17" s="17">
        <v>100</v>
      </c>
      <c r="L17" s="17">
        <v>0</v>
      </c>
      <c r="M17" s="23" t="s">
        <v>68</v>
      </c>
      <c r="N17" s="23" t="s">
        <v>68</v>
      </c>
      <c r="O17" s="23" t="s">
        <v>68</v>
      </c>
      <c r="P17" s="23" t="s">
        <v>77</v>
      </c>
      <c r="Q17" s="19" t="s">
        <v>566</v>
      </c>
      <c r="R17" s="19" t="s">
        <v>566</v>
      </c>
      <c r="S17" s="10" t="s">
        <v>240</v>
      </c>
      <c r="T17" s="10" t="s">
        <v>72</v>
      </c>
      <c r="U17" s="14" t="s">
        <v>297</v>
      </c>
      <c r="V17" s="14" t="s">
        <v>14617</v>
      </c>
      <c r="W17" s="21" t="s">
        <v>83</v>
      </c>
      <c r="X17" s="29" t="s">
        <v>68</v>
      </c>
      <c r="Y17" s="17" t="s">
        <v>68</v>
      </c>
      <c r="Z17" s="17" t="s">
        <v>68</v>
      </c>
      <c r="AA17" s="17" t="s">
        <v>68</v>
      </c>
      <c r="AB17" s="17" t="s">
        <v>68</v>
      </c>
      <c r="AC17" s="17" t="s">
        <v>68</v>
      </c>
      <c r="AD17" s="17" t="s">
        <v>68</v>
      </c>
      <c r="AE17" s="17" t="s">
        <v>68</v>
      </c>
      <c r="AF17" s="17" t="s">
        <v>68</v>
      </c>
      <c r="AG17" s="12" t="s">
        <v>70</v>
      </c>
      <c r="AH17" s="28" t="s">
        <v>14614</v>
      </c>
      <c r="AI17" t="s">
        <v>63</v>
      </c>
      <c r="AJ17" t="s">
        <v>237</v>
      </c>
      <c r="AK17" t="s">
        <v>238</v>
      </c>
      <c r="AL17" t="s">
        <v>68</v>
      </c>
      <c r="AM17" t="s">
        <v>68</v>
      </c>
      <c r="AN17" t="s">
        <v>240</v>
      </c>
      <c r="AO17" t="s">
        <v>240</v>
      </c>
      <c r="AP17" t="s">
        <v>72</v>
      </c>
      <c r="AQ17" t="s">
        <v>73</v>
      </c>
      <c r="AR17" t="s">
        <v>68</v>
      </c>
      <c r="AS17" t="s">
        <v>68</v>
      </c>
      <c r="AT17" t="s">
        <v>68</v>
      </c>
      <c r="AU17" t="s">
        <v>68</v>
      </c>
      <c r="AV17" t="s">
        <v>68</v>
      </c>
      <c r="AW17" t="s">
        <v>68</v>
      </c>
      <c r="AX17">
        <v>0</v>
      </c>
      <c r="AY17" t="s">
        <v>68</v>
      </c>
      <c r="AZ17" t="s">
        <v>68</v>
      </c>
      <c r="BA17" t="s">
        <v>68</v>
      </c>
      <c r="BB17" t="s">
        <v>68</v>
      </c>
      <c r="BC17" t="s">
        <v>68</v>
      </c>
      <c r="BD17" t="s">
        <v>68</v>
      </c>
      <c r="BE17" t="s">
        <v>68</v>
      </c>
      <c r="BF17" t="s">
        <v>68</v>
      </c>
      <c r="BG17" t="s">
        <v>68</v>
      </c>
      <c r="BH17" t="s">
        <v>68</v>
      </c>
      <c r="BI17" t="s">
        <v>68</v>
      </c>
    </row>
    <row r="18" spans="1:61" x14ac:dyDescent="0.25">
      <c r="A18" s="25" t="s">
        <v>14618</v>
      </c>
      <c r="B18" s="25" t="s">
        <v>14624</v>
      </c>
      <c r="C18" s="7" t="s">
        <v>14621</v>
      </c>
      <c r="D18" s="7" t="s">
        <v>14619</v>
      </c>
      <c r="E18" s="3">
        <v>32993</v>
      </c>
      <c r="F18" s="4" t="s">
        <v>93</v>
      </c>
      <c r="G18" s="4" t="s">
        <v>74</v>
      </c>
      <c r="H18" s="4" t="s">
        <v>14625</v>
      </c>
      <c r="I18" s="17">
        <v>0</v>
      </c>
      <c r="J18" s="17">
        <v>0</v>
      </c>
      <c r="K18" s="17">
        <v>100</v>
      </c>
      <c r="L18" s="17">
        <v>0</v>
      </c>
      <c r="M18" s="23" t="s">
        <v>68</v>
      </c>
      <c r="N18" s="23" t="s">
        <v>68</v>
      </c>
      <c r="O18" s="23" t="s">
        <v>68</v>
      </c>
      <c r="P18" s="23" t="s">
        <v>77</v>
      </c>
      <c r="Q18" s="19" t="s">
        <v>349</v>
      </c>
      <c r="R18" s="19" t="s">
        <v>86</v>
      </c>
      <c r="S18" s="10" t="s">
        <v>70</v>
      </c>
      <c r="T18" s="10" t="s">
        <v>204</v>
      </c>
      <c r="U18" s="14" t="s">
        <v>14626</v>
      </c>
      <c r="V18" s="14" t="s">
        <v>14627</v>
      </c>
      <c r="W18" s="21" t="s">
        <v>64</v>
      </c>
      <c r="X18" s="28" t="s">
        <v>14622</v>
      </c>
      <c r="Y18" s="17" t="s">
        <v>68</v>
      </c>
      <c r="Z18" s="17" t="s">
        <v>68</v>
      </c>
      <c r="AA18" s="17" t="s">
        <v>68</v>
      </c>
      <c r="AB18" s="17" t="s">
        <v>68</v>
      </c>
      <c r="AC18" s="17" t="s">
        <v>68</v>
      </c>
      <c r="AD18" s="17" t="s">
        <v>68</v>
      </c>
      <c r="AE18" s="17" t="s">
        <v>68</v>
      </c>
      <c r="AF18" s="17" t="s">
        <v>68</v>
      </c>
      <c r="AG18" s="12" t="s">
        <v>204</v>
      </c>
      <c r="AH18" s="28" t="s">
        <v>14620</v>
      </c>
      <c r="AI18" t="s">
        <v>63</v>
      </c>
      <c r="AJ18" t="s">
        <v>63</v>
      </c>
      <c r="AK18" t="s">
        <v>64</v>
      </c>
      <c r="AL18" t="s">
        <v>68</v>
      </c>
      <c r="AM18" t="s">
        <v>14623</v>
      </c>
      <c r="AN18" t="s">
        <v>70</v>
      </c>
      <c r="AO18" t="s">
        <v>105</v>
      </c>
      <c r="AP18" t="s">
        <v>204</v>
      </c>
      <c r="AQ18" t="s">
        <v>73</v>
      </c>
      <c r="AR18">
        <v>66.894000000000005</v>
      </c>
      <c r="AS18" t="s">
        <v>68</v>
      </c>
      <c r="AT18" t="s">
        <v>68</v>
      </c>
      <c r="AU18">
        <v>0</v>
      </c>
      <c r="AV18" t="s">
        <v>68</v>
      </c>
      <c r="AW18" t="s">
        <v>68</v>
      </c>
      <c r="AX18">
        <v>0</v>
      </c>
      <c r="AY18">
        <v>0</v>
      </c>
      <c r="AZ18" t="s">
        <v>68</v>
      </c>
      <c r="BA18">
        <v>1065.6479999999999</v>
      </c>
      <c r="BB18" t="s">
        <v>68</v>
      </c>
      <c r="BC18" t="s">
        <v>68</v>
      </c>
      <c r="BD18" t="s">
        <v>68</v>
      </c>
      <c r="BE18">
        <v>1563.3040000000001</v>
      </c>
      <c r="BF18" t="s">
        <v>68</v>
      </c>
      <c r="BG18" t="s">
        <v>68</v>
      </c>
      <c r="BH18">
        <v>1816.011</v>
      </c>
      <c r="BI18" t="s">
        <v>68</v>
      </c>
    </row>
    <row r="19" spans="1:61" x14ac:dyDescent="0.25">
      <c r="A19" s="25" t="s">
        <v>14680</v>
      </c>
      <c r="B19" s="25" t="s">
        <v>14685</v>
      </c>
      <c r="C19" s="7" t="s">
        <v>14683</v>
      </c>
      <c r="D19" s="7" t="s">
        <v>14681</v>
      </c>
      <c r="E19" s="3">
        <v>32996</v>
      </c>
      <c r="F19" s="4" t="s">
        <v>93</v>
      </c>
      <c r="G19" s="4" t="s">
        <v>74</v>
      </c>
      <c r="H19" s="4" t="s">
        <v>14686</v>
      </c>
      <c r="I19" s="17">
        <v>0</v>
      </c>
      <c r="J19" s="17">
        <v>0</v>
      </c>
      <c r="K19" s="17">
        <v>100</v>
      </c>
      <c r="L19" s="17">
        <v>0</v>
      </c>
      <c r="M19" s="23" t="s">
        <v>68</v>
      </c>
      <c r="N19" s="23" t="s">
        <v>68</v>
      </c>
      <c r="O19" s="23" t="s">
        <v>68</v>
      </c>
      <c r="P19" s="23" t="s">
        <v>77</v>
      </c>
      <c r="Q19" s="19" t="s">
        <v>86</v>
      </c>
      <c r="R19" s="19" t="s">
        <v>86</v>
      </c>
      <c r="S19" s="10" t="s">
        <v>105</v>
      </c>
      <c r="T19" s="10" t="s">
        <v>240</v>
      </c>
      <c r="U19" s="14" t="s">
        <v>5930</v>
      </c>
      <c r="V19" s="14" t="s">
        <v>3862</v>
      </c>
      <c r="W19" s="21" t="s">
        <v>238</v>
      </c>
      <c r="X19" s="28" t="s">
        <v>14684</v>
      </c>
      <c r="Y19" s="17" t="s">
        <v>68</v>
      </c>
      <c r="Z19" s="17" t="s">
        <v>68</v>
      </c>
      <c r="AA19" s="17" t="s">
        <v>68</v>
      </c>
      <c r="AB19" s="17" t="s">
        <v>68</v>
      </c>
      <c r="AC19" s="17" t="s">
        <v>68</v>
      </c>
      <c r="AD19" s="17" t="s">
        <v>68</v>
      </c>
      <c r="AE19" s="17" t="s">
        <v>68</v>
      </c>
      <c r="AF19" s="17" t="s">
        <v>68</v>
      </c>
      <c r="AG19" s="12" t="s">
        <v>240</v>
      </c>
      <c r="AH19" s="28" t="s">
        <v>14682</v>
      </c>
      <c r="AI19" t="s">
        <v>237</v>
      </c>
      <c r="AJ19" t="s">
        <v>63</v>
      </c>
      <c r="AK19" t="s">
        <v>103</v>
      </c>
      <c r="AL19" t="s">
        <v>68</v>
      </c>
      <c r="AM19" t="s">
        <v>14677</v>
      </c>
      <c r="AN19" t="s">
        <v>158</v>
      </c>
      <c r="AO19" t="s">
        <v>72</v>
      </c>
      <c r="AP19" t="s">
        <v>240</v>
      </c>
      <c r="AQ19" t="s">
        <v>73</v>
      </c>
      <c r="AR19">
        <v>2.8000000000000001E-2</v>
      </c>
      <c r="AS19" t="s">
        <v>68</v>
      </c>
      <c r="AT19" t="s">
        <v>68</v>
      </c>
      <c r="AU19">
        <v>0</v>
      </c>
      <c r="AV19" t="s">
        <v>68</v>
      </c>
      <c r="AW19" t="s">
        <v>68</v>
      </c>
      <c r="AX19">
        <v>0</v>
      </c>
      <c r="AY19">
        <v>0.128</v>
      </c>
      <c r="AZ19" t="s">
        <v>68</v>
      </c>
      <c r="BA19">
        <v>0.875</v>
      </c>
      <c r="BB19" t="s">
        <v>68</v>
      </c>
      <c r="BC19" t="s">
        <v>68</v>
      </c>
      <c r="BD19" t="s">
        <v>68</v>
      </c>
      <c r="BE19">
        <v>1.496</v>
      </c>
      <c r="BF19" t="s">
        <v>68</v>
      </c>
      <c r="BG19" t="s">
        <v>68</v>
      </c>
      <c r="BH19">
        <v>1.175</v>
      </c>
      <c r="BI19" t="s">
        <v>68</v>
      </c>
    </row>
    <row r="20" spans="1:61" x14ac:dyDescent="0.25">
      <c r="A20" s="25" t="s">
        <v>207</v>
      </c>
      <c r="B20" s="25" t="s">
        <v>213</v>
      </c>
      <c r="C20" s="7" t="s">
        <v>210</v>
      </c>
      <c r="D20" s="7" t="s">
        <v>208</v>
      </c>
      <c r="E20" s="3">
        <v>32997</v>
      </c>
      <c r="F20" s="4" t="s">
        <v>93</v>
      </c>
      <c r="G20" s="4" t="s">
        <v>74</v>
      </c>
      <c r="H20" s="4" t="s">
        <v>215</v>
      </c>
      <c r="I20" s="17">
        <v>0</v>
      </c>
      <c r="J20" s="17">
        <v>0</v>
      </c>
      <c r="K20" s="17">
        <v>100</v>
      </c>
      <c r="L20" s="17">
        <v>0</v>
      </c>
      <c r="M20" s="23" t="s">
        <v>68</v>
      </c>
      <c r="N20" s="23" t="s">
        <v>68</v>
      </c>
      <c r="O20" s="23" t="s">
        <v>68</v>
      </c>
      <c r="P20" s="23" t="s">
        <v>77</v>
      </c>
      <c r="Q20" s="19" t="s">
        <v>65</v>
      </c>
      <c r="R20" s="19" t="s">
        <v>65</v>
      </c>
      <c r="S20" s="10" t="s">
        <v>214</v>
      </c>
      <c r="T20" s="10" t="s">
        <v>105</v>
      </c>
      <c r="U20" s="14" t="s">
        <v>216</v>
      </c>
      <c r="V20" s="14" t="s">
        <v>217</v>
      </c>
      <c r="W20" s="21" t="s">
        <v>103</v>
      </c>
      <c r="X20" s="28" t="s">
        <v>211</v>
      </c>
      <c r="Y20" s="17" t="s">
        <v>68</v>
      </c>
      <c r="Z20" s="17" t="s">
        <v>68</v>
      </c>
      <c r="AA20" s="17" t="s">
        <v>68</v>
      </c>
      <c r="AB20" s="17" t="s">
        <v>68</v>
      </c>
      <c r="AC20" s="17" t="s">
        <v>68</v>
      </c>
      <c r="AD20" s="17" t="s">
        <v>68</v>
      </c>
      <c r="AE20" s="17" t="s">
        <v>68</v>
      </c>
      <c r="AF20" s="17" t="s">
        <v>68</v>
      </c>
      <c r="AG20" s="12" t="s">
        <v>105</v>
      </c>
      <c r="AH20" s="28" t="s">
        <v>209</v>
      </c>
      <c r="AI20" t="s">
        <v>63</v>
      </c>
      <c r="AJ20" t="s">
        <v>117</v>
      </c>
      <c r="AK20" t="s">
        <v>118</v>
      </c>
      <c r="AL20" t="s">
        <v>212</v>
      </c>
      <c r="AM20" t="s">
        <v>68</v>
      </c>
      <c r="AN20" t="s">
        <v>111</v>
      </c>
      <c r="AO20" t="s">
        <v>91</v>
      </c>
      <c r="AP20" t="s">
        <v>105</v>
      </c>
      <c r="AQ20" t="s">
        <v>73</v>
      </c>
      <c r="AR20" t="s">
        <v>68</v>
      </c>
      <c r="AS20" t="s">
        <v>68</v>
      </c>
      <c r="AT20" t="s">
        <v>68</v>
      </c>
      <c r="AU20" t="s">
        <v>68</v>
      </c>
      <c r="AV20" t="s">
        <v>68</v>
      </c>
      <c r="AW20" t="s">
        <v>68</v>
      </c>
      <c r="AX20">
        <v>0</v>
      </c>
      <c r="AY20" t="s">
        <v>68</v>
      </c>
      <c r="AZ20">
        <v>0</v>
      </c>
      <c r="BA20" t="s">
        <v>68</v>
      </c>
      <c r="BB20" t="s">
        <v>68</v>
      </c>
      <c r="BC20" t="s">
        <v>68</v>
      </c>
      <c r="BD20" t="s">
        <v>68</v>
      </c>
      <c r="BE20" t="s">
        <v>68</v>
      </c>
      <c r="BF20" t="s">
        <v>68</v>
      </c>
      <c r="BG20" t="s">
        <v>68</v>
      </c>
      <c r="BH20" t="s">
        <v>68</v>
      </c>
      <c r="BI20" t="s">
        <v>68</v>
      </c>
    </row>
    <row r="21" spans="1:61" x14ac:dyDescent="0.25">
      <c r="A21" s="25" t="s">
        <v>14628</v>
      </c>
      <c r="B21" s="25" t="s">
        <v>14633</v>
      </c>
      <c r="C21" s="7" t="s">
        <v>14631</v>
      </c>
      <c r="D21" s="7" t="s">
        <v>14629</v>
      </c>
      <c r="E21" s="3">
        <v>33002</v>
      </c>
      <c r="F21" s="4" t="s">
        <v>93</v>
      </c>
      <c r="G21" s="4" t="s">
        <v>74</v>
      </c>
      <c r="H21" s="4" t="s">
        <v>14634</v>
      </c>
      <c r="I21" s="17">
        <v>100</v>
      </c>
      <c r="J21" s="17">
        <v>0</v>
      </c>
      <c r="K21" s="17">
        <v>0</v>
      </c>
      <c r="L21" s="17">
        <v>0</v>
      </c>
      <c r="M21" s="23" t="s">
        <v>68</v>
      </c>
      <c r="N21" s="23" t="s">
        <v>68</v>
      </c>
      <c r="O21" s="23" t="s">
        <v>68</v>
      </c>
      <c r="P21" s="23" t="s">
        <v>77</v>
      </c>
      <c r="Q21" s="19" t="s">
        <v>86</v>
      </c>
      <c r="R21" s="19" t="s">
        <v>86</v>
      </c>
      <c r="S21" s="10" t="s">
        <v>105</v>
      </c>
      <c r="T21" s="10" t="s">
        <v>1821</v>
      </c>
      <c r="U21" s="14" t="s">
        <v>14635</v>
      </c>
      <c r="V21" s="14" t="s">
        <v>1973</v>
      </c>
      <c r="W21" s="21" t="s">
        <v>1966</v>
      </c>
      <c r="X21" s="28" t="s">
        <v>14632</v>
      </c>
      <c r="Y21" s="17" t="s">
        <v>68</v>
      </c>
      <c r="Z21" s="17" t="s">
        <v>68</v>
      </c>
      <c r="AA21" s="17" t="s">
        <v>68</v>
      </c>
      <c r="AB21" s="17" t="s">
        <v>68</v>
      </c>
      <c r="AC21" s="17" t="s">
        <v>68</v>
      </c>
      <c r="AD21" s="17" t="s">
        <v>68</v>
      </c>
      <c r="AE21" s="17" t="s">
        <v>68</v>
      </c>
      <c r="AF21" s="17" t="s">
        <v>68</v>
      </c>
      <c r="AG21" s="12" t="s">
        <v>1821</v>
      </c>
      <c r="AH21" s="28" t="s">
        <v>14630</v>
      </c>
      <c r="AI21" t="s">
        <v>1192</v>
      </c>
      <c r="AJ21" t="s">
        <v>63</v>
      </c>
      <c r="AK21" t="s">
        <v>103</v>
      </c>
      <c r="AL21" t="s">
        <v>68</v>
      </c>
      <c r="AM21" t="s">
        <v>68</v>
      </c>
      <c r="AN21" t="s">
        <v>110</v>
      </c>
      <c r="AO21" t="s">
        <v>105</v>
      </c>
      <c r="AP21" t="s">
        <v>1821</v>
      </c>
      <c r="AQ21" t="s">
        <v>73</v>
      </c>
      <c r="AR21" t="s">
        <v>68</v>
      </c>
      <c r="AS21" t="s">
        <v>68</v>
      </c>
      <c r="AT21" t="s">
        <v>68</v>
      </c>
      <c r="AU21" t="s">
        <v>68</v>
      </c>
      <c r="AV21" t="s">
        <v>68</v>
      </c>
      <c r="AW21" t="s">
        <v>68</v>
      </c>
      <c r="AX21">
        <v>0</v>
      </c>
      <c r="AY21" t="s">
        <v>68</v>
      </c>
      <c r="AZ21">
        <v>0</v>
      </c>
      <c r="BA21" t="s">
        <v>68</v>
      </c>
      <c r="BB21" t="s">
        <v>68</v>
      </c>
      <c r="BC21" t="s">
        <v>68</v>
      </c>
      <c r="BD21" t="s">
        <v>68</v>
      </c>
      <c r="BE21">
        <v>100.72199999999999</v>
      </c>
      <c r="BF21" t="s">
        <v>68</v>
      </c>
      <c r="BG21" t="s">
        <v>68</v>
      </c>
      <c r="BH21">
        <v>333.39499999999998</v>
      </c>
      <c r="BI21">
        <v>2.7</v>
      </c>
    </row>
    <row r="22" spans="1:61" x14ac:dyDescent="0.25">
      <c r="A22" s="25" t="s">
        <v>14636</v>
      </c>
      <c r="B22" s="25" t="s">
        <v>14638</v>
      </c>
      <c r="C22" s="7" t="s">
        <v>1388</v>
      </c>
      <c r="D22" s="7" t="s">
        <v>14637</v>
      </c>
      <c r="E22" s="3">
        <v>33003</v>
      </c>
      <c r="F22" s="4" t="s">
        <v>93</v>
      </c>
      <c r="G22" s="4" t="s">
        <v>74</v>
      </c>
      <c r="H22" s="4" t="s">
        <v>14639</v>
      </c>
      <c r="I22" s="17">
        <v>100</v>
      </c>
      <c r="J22" s="17">
        <v>0</v>
      </c>
      <c r="K22" s="17">
        <v>0</v>
      </c>
      <c r="L22" s="17">
        <v>0</v>
      </c>
      <c r="M22" s="23" t="s">
        <v>68</v>
      </c>
      <c r="N22" s="23" t="s">
        <v>68</v>
      </c>
      <c r="O22" s="23" t="s">
        <v>68</v>
      </c>
      <c r="P22" s="23" t="s">
        <v>77</v>
      </c>
      <c r="Q22" s="19" t="s">
        <v>86</v>
      </c>
      <c r="R22" s="19" t="s">
        <v>339</v>
      </c>
      <c r="S22" s="10" t="s">
        <v>123</v>
      </c>
      <c r="T22" s="10" t="s">
        <v>158</v>
      </c>
      <c r="U22" s="14" t="s">
        <v>1391</v>
      </c>
      <c r="V22" s="14" t="s">
        <v>14640</v>
      </c>
      <c r="W22" s="21" t="s">
        <v>103</v>
      </c>
      <c r="X22" s="29" t="s">
        <v>68</v>
      </c>
      <c r="Y22" s="17" t="s">
        <v>68</v>
      </c>
      <c r="Z22" s="17" t="s">
        <v>68</v>
      </c>
      <c r="AA22" s="17" t="s">
        <v>68</v>
      </c>
      <c r="AB22" s="17" t="s">
        <v>68</v>
      </c>
      <c r="AC22" s="17" t="s">
        <v>68</v>
      </c>
      <c r="AD22" s="17" t="s">
        <v>68</v>
      </c>
      <c r="AE22" s="17" t="s">
        <v>68</v>
      </c>
      <c r="AF22" s="17" t="s">
        <v>68</v>
      </c>
      <c r="AG22" s="12" t="s">
        <v>158</v>
      </c>
      <c r="AH22" s="29" t="s">
        <v>68</v>
      </c>
      <c r="AI22" t="s">
        <v>63</v>
      </c>
      <c r="AJ22" t="s">
        <v>117</v>
      </c>
      <c r="AK22" t="s">
        <v>118</v>
      </c>
      <c r="AL22" t="s">
        <v>68</v>
      </c>
      <c r="AM22" t="s">
        <v>68</v>
      </c>
      <c r="AN22" t="s">
        <v>123</v>
      </c>
      <c r="AO22" t="s">
        <v>230</v>
      </c>
      <c r="AP22" t="s">
        <v>927</v>
      </c>
      <c r="AQ22" t="s">
        <v>73</v>
      </c>
      <c r="AR22" t="s">
        <v>68</v>
      </c>
      <c r="AS22" t="s">
        <v>68</v>
      </c>
      <c r="AT22" t="s">
        <v>68</v>
      </c>
      <c r="AU22" t="s">
        <v>68</v>
      </c>
      <c r="AV22" t="s">
        <v>68</v>
      </c>
      <c r="AW22" t="s">
        <v>68</v>
      </c>
      <c r="AX22">
        <v>0</v>
      </c>
      <c r="AY22" t="s">
        <v>68</v>
      </c>
      <c r="AZ22">
        <v>0</v>
      </c>
      <c r="BA22">
        <v>36.5</v>
      </c>
      <c r="BB22" t="s">
        <v>68</v>
      </c>
      <c r="BC22" t="s">
        <v>68</v>
      </c>
      <c r="BD22" t="s">
        <v>68</v>
      </c>
      <c r="BE22">
        <v>56.64</v>
      </c>
      <c r="BF22" t="s">
        <v>68</v>
      </c>
      <c r="BG22" t="s">
        <v>68</v>
      </c>
      <c r="BH22">
        <v>40.6</v>
      </c>
      <c r="BI22" t="s">
        <v>68</v>
      </c>
    </row>
    <row r="23" spans="1:61" x14ac:dyDescent="0.25">
      <c r="A23" s="25" t="s">
        <v>14641</v>
      </c>
      <c r="B23" s="25" t="s">
        <v>14643</v>
      </c>
      <c r="C23" s="7" t="s">
        <v>5737</v>
      </c>
      <c r="D23" s="7" t="s">
        <v>14642</v>
      </c>
      <c r="E23" s="3">
        <v>33003</v>
      </c>
      <c r="F23" s="4" t="s">
        <v>76</v>
      </c>
      <c r="G23" s="4" t="s">
        <v>74</v>
      </c>
      <c r="H23" s="4" t="s">
        <v>14644</v>
      </c>
      <c r="I23" s="17">
        <v>0</v>
      </c>
      <c r="J23" s="17">
        <v>0</v>
      </c>
      <c r="K23" s="17">
        <v>100</v>
      </c>
      <c r="L23" s="17">
        <v>0</v>
      </c>
      <c r="M23" s="23" t="s">
        <v>68</v>
      </c>
      <c r="N23" s="23" t="s">
        <v>68</v>
      </c>
      <c r="O23" s="23" t="s">
        <v>68</v>
      </c>
      <c r="P23" s="23" t="s">
        <v>1320</v>
      </c>
      <c r="Q23" s="19" t="s">
        <v>86</v>
      </c>
      <c r="R23" s="19" t="s">
        <v>482</v>
      </c>
      <c r="S23" s="10" t="s">
        <v>105</v>
      </c>
      <c r="T23" s="10" t="s">
        <v>105</v>
      </c>
      <c r="U23" s="14" t="s">
        <v>5741</v>
      </c>
      <c r="V23" s="14" t="s">
        <v>130</v>
      </c>
      <c r="W23" s="21" t="s">
        <v>103</v>
      </c>
      <c r="X23" s="28" t="s">
        <v>5738</v>
      </c>
      <c r="Y23" s="17" t="s">
        <v>68</v>
      </c>
      <c r="Z23" s="17" t="s">
        <v>68</v>
      </c>
      <c r="AA23" s="17" t="s">
        <v>68</v>
      </c>
      <c r="AB23" s="17" t="s">
        <v>68</v>
      </c>
      <c r="AC23" s="17" t="s">
        <v>68</v>
      </c>
      <c r="AD23" s="17" t="s">
        <v>68</v>
      </c>
      <c r="AE23" s="17" t="s">
        <v>68</v>
      </c>
      <c r="AF23" s="17" t="s">
        <v>68</v>
      </c>
      <c r="AG23" s="12" t="s">
        <v>105</v>
      </c>
      <c r="AH23" s="29" t="s">
        <v>68</v>
      </c>
      <c r="AI23" t="s">
        <v>63</v>
      </c>
      <c r="AJ23" t="s">
        <v>63</v>
      </c>
      <c r="AK23" t="s">
        <v>103</v>
      </c>
      <c r="AL23" t="s">
        <v>68</v>
      </c>
      <c r="AM23" t="s">
        <v>68</v>
      </c>
      <c r="AN23" t="s">
        <v>133</v>
      </c>
      <c r="AO23" t="s">
        <v>1821</v>
      </c>
      <c r="AP23" t="s">
        <v>105</v>
      </c>
      <c r="AQ23" t="s">
        <v>73</v>
      </c>
      <c r="AR23" t="s">
        <v>68</v>
      </c>
      <c r="AS23" t="s">
        <v>68</v>
      </c>
      <c r="AT23" t="s">
        <v>68</v>
      </c>
      <c r="AU23" t="s">
        <v>68</v>
      </c>
      <c r="AV23" t="s">
        <v>68</v>
      </c>
      <c r="AW23" t="s">
        <v>68</v>
      </c>
      <c r="AX23">
        <v>0</v>
      </c>
      <c r="AY23" t="s">
        <v>68</v>
      </c>
      <c r="AZ23">
        <v>0</v>
      </c>
      <c r="BA23">
        <v>593.70000000000005</v>
      </c>
      <c r="BB23" t="s">
        <v>68</v>
      </c>
      <c r="BC23">
        <v>1.5</v>
      </c>
      <c r="BD23" t="s">
        <v>68</v>
      </c>
      <c r="BE23">
        <v>2232.9</v>
      </c>
      <c r="BF23" t="s">
        <v>68</v>
      </c>
      <c r="BG23" t="s">
        <v>68</v>
      </c>
      <c r="BH23">
        <v>2704</v>
      </c>
      <c r="BI23">
        <v>5</v>
      </c>
    </row>
    <row r="24" spans="1:61" x14ac:dyDescent="0.25">
      <c r="A24" s="25" t="s">
        <v>14645</v>
      </c>
      <c r="B24" s="25" t="s">
        <v>14650</v>
      </c>
      <c r="C24" s="7" t="s">
        <v>14648</v>
      </c>
      <c r="D24" s="7" t="s">
        <v>14646</v>
      </c>
      <c r="E24" s="3">
        <v>33004</v>
      </c>
      <c r="F24" s="4" t="s">
        <v>76</v>
      </c>
      <c r="G24" s="4" t="s">
        <v>74</v>
      </c>
      <c r="H24" s="4" t="s">
        <v>14651</v>
      </c>
      <c r="I24" s="17">
        <v>54.039000000000001</v>
      </c>
      <c r="J24" s="17">
        <v>0</v>
      </c>
      <c r="K24" s="17">
        <v>0</v>
      </c>
      <c r="L24" s="17">
        <v>45.960999999999999</v>
      </c>
      <c r="M24" s="23" t="s">
        <v>68</v>
      </c>
      <c r="N24" s="23" t="s">
        <v>68</v>
      </c>
      <c r="O24" s="23" t="s">
        <v>68</v>
      </c>
      <c r="P24" s="23" t="s">
        <v>94</v>
      </c>
      <c r="Q24" s="19" t="s">
        <v>65</v>
      </c>
      <c r="R24" s="19" t="s">
        <v>86</v>
      </c>
      <c r="S24" s="10" t="s">
        <v>105</v>
      </c>
      <c r="T24" s="10" t="s">
        <v>530</v>
      </c>
      <c r="U24" s="14" t="s">
        <v>14652</v>
      </c>
      <c r="V24" s="14" t="s">
        <v>14653</v>
      </c>
      <c r="W24" s="21" t="s">
        <v>4328</v>
      </c>
      <c r="X24" s="28" t="s">
        <v>14649</v>
      </c>
      <c r="Y24" s="17" t="s">
        <v>68</v>
      </c>
      <c r="Z24" s="17" t="s">
        <v>68</v>
      </c>
      <c r="AA24" s="17" t="s">
        <v>68</v>
      </c>
      <c r="AB24" s="17" t="s">
        <v>68</v>
      </c>
      <c r="AC24" s="17" t="s">
        <v>68</v>
      </c>
      <c r="AD24" s="17" t="s">
        <v>68</v>
      </c>
      <c r="AE24" s="17" t="s">
        <v>68</v>
      </c>
      <c r="AF24" s="17" t="s">
        <v>68</v>
      </c>
      <c r="AG24" s="12" t="s">
        <v>530</v>
      </c>
      <c r="AH24" s="28" t="s">
        <v>14647</v>
      </c>
      <c r="AI24" t="s">
        <v>1375</v>
      </c>
      <c r="AJ24" t="s">
        <v>63</v>
      </c>
      <c r="AK24" t="s">
        <v>103</v>
      </c>
      <c r="AL24" t="s">
        <v>68</v>
      </c>
      <c r="AM24" t="s">
        <v>68</v>
      </c>
      <c r="AN24" t="s">
        <v>9602</v>
      </c>
      <c r="AO24" t="s">
        <v>4740</v>
      </c>
      <c r="AP24" t="s">
        <v>530</v>
      </c>
      <c r="AQ24" t="s">
        <v>73</v>
      </c>
      <c r="AR24">
        <v>1.4510000000000001</v>
      </c>
      <c r="AS24" t="s">
        <v>68</v>
      </c>
      <c r="AT24" t="s">
        <v>68</v>
      </c>
      <c r="AU24">
        <v>2.5</v>
      </c>
      <c r="AV24" t="s">
        <v>68</v>
      </c>
      <c r="AW24" t="s">
        <v>68</v>
      </c>
      <c r="AX24">
        <v>4.75</v>
      </c>
      <c r="AY24">
        <v>2.4820000000000002</v>
      </c>
      <c r="AZ24" t="s">
        <v>68</v>
      </c>
      <c r="BA24">
        <v>32.826999999999998</v>
      </c>
      <c r="BB24" t="s">
        <v>68</v>
      </c>
      <c r="BC24" t="s">
        <v>68</v>
      </c>
      <c r="BD24" t="s">
        <v>68</v>
      </c>
      <c r="BE24">
        <v>38.332999999999998</v>
      </c>
      <c r="BF24" t="s">
        <v>68</v>
      </c>
      <c r="BG24" t="s">
        <v>68</v>
      </c>
      <c r="BH24">
        <v>14.827999999999999</v>
      </c>
      <c r="BI24" t="s">
        <v>68</v>
      </c>
    </row>
    <row r="25" spans="1:61" x14ac:dyDescent="0.25">
      <c r="A25" s="25" t="s">
        <v>724</v>
      </c>
      <c r="B25" s="25" t="s">
        <v>729</v>
      </c>
      <c r="C25" s="7" t="s">
        <v>727</v>
      </c>
      <c r="D25" s="7" t="s">
        <v>725</v>
      </c>
      <c r="E25" s="3">
        <v>33007</v>
      </c>
      <c r="F25" s="4" t="s">
        <v>178</v>
      </c>
      <c r="G25" s="4" t="s">
        <v>74</v>
      </c>
      <c r="H25" s="4" t="s">
        <v>731</v>
      </c>
      <c r="I25" s="17">
        <v>0</v>
      </c>
      <c r="J25" s="17">
        <v>100</v>
      </c>
      <c r="K25" s="17">
        <v>0</v>
      </c>
      <c r="L25" s="17">
        <v>0</v>
      </c>
      <c r="M25" s="23" t="s">
        <v>68</v>
      </c>
      <c r="N25" s="23" t="s">
        <v>68</v>
      </c>
      <c r="O25" s="23" t="s">
        <v>68</v>
      </c>
      <c r="P25" s="23" t="s">
        <v>94</v>
      </c>
      <c r="Q25" s="19" t="s">
        <v>65</v>
      </c>
      <c r="R25" s="19" t="s">
        <v>65</v>
      </c>
      <c r="S25" s="10" t="s">
        <v>70</v>
      </c>
      <c r="T25" s="10" t="s">
        <v>70</v>
      </c>
      <c r="U25" s="14" t="s">
        <v>732</v>
      </c>
      <c r="V25" s="14" t="s">
        <v>733</v>
      </c>
      <c r="W25" s="21" t="s">
        <v>64</v>
      </c>
      <c r="X25" s="28" t="s">
        <v>728</v>
      </c>
      <c r="Y25" s="17" t="s">
        <v>68</v>
      </c>
      <c r="Z25" s="17" t="s">
        <v>68</v>
      </c>
      <c r="AA25" s="17" t="s">
        <v>68</v>
      </c>
      <c r="AB25" s="17" t="s">
        <v>68</v>
      </c>
      <c r="AC25" s="17" t="s">
        <v>68</v>
      </c>
      <c r="AD25" s="17" t="s">
        <v>68</v>
      </c>
      <c r="AE25" s="17" t="s">
        <v>68</v>
      </c>
      <c r="AF25" s="17" t="s">
        <v>68</v>
      </c>
      <c r="AG25" s="12" t="s">
        <v>70</v>
      </c>
      <c r="AH25" s="28" t="s">
        <v>726</v>
      </c>
      <c r="AI25" t="s">
        <v>63</v>
      </c>
      <c r="AJ25" t="s">
        <v>63</v>
      </c>
      <c r="AK25" t="s">
        <v>64</v>
      </c>
      <c r="AL25" t="s">
        <v>68</v>
      </c>
      <c r="AM25" t="s">
        <v>68</v>
      </c>
      <c r="AN25" t="s">
        <v>730</v>
      </c>
      <c r="AO25" t="s">
        <v>90</v>
      </c>
      <c r="AP25" t="s">
        <v>70</v>
      </c>
      <c r="AQ25" t="s">
        <v>73</v>
      </c>
      <c r="AR25" t="s">
        <v>68</v>
      </c>
      <c r="AS25" t="s">
        <v>68</v>
      </c>
      <c r="AT25" t="s">
        <v>68</v>
      </c>
      <c r="AU25" t="s">
        <v>68</v>
      </c>
      <c r="AV25">
        <v>0.182</v>
      </c>
      <c r="AW25" t="s">
        <v>68</v>
      </c>
      <c r="AX25">
        <v>1.25</v>
      </c>
      <c r="AY25">
        <v>0</v>
      </c>
      <c r="AZ25">
        <v>0</v>
      </c>
      <c r="BA25" t="s">
        <v>68</v>
      </c>
      <c r="BB25" t="s">
        <v>68</v>
      </c>
      <c r="BC25" t="s">
        <v>68</v>
      </c>
      <c r="BD25" t="s">
        <v>68</v>
      </c>
      <c r="BE25" t="s">
        <v>68</v>
      </c>
      <c r="BF25" t="s">
        <v>68</v>
      </c>
      <c r="BG25" t="s">
        <v>68</v>
      </c>
      <c r="BH25" t="s">
        <v>68</v>
      </c>
      <c r="BI25" t="s">
        <v>68</v>
      </c>
    </row>
    <row r="26" spans="1:61" x14ac:dyDescent="0.25">
      <c r="A26" s="25" t="s">
        <v>219</v>
      </c>
      <c r="B26" s="25" t="s">
        <v>224</v>
      </c>
      <c r="C26" s="7" t="s">
        <v>222</v>
      </c>
      <c r="D26" s="7" t="s">
        <v>220</v>
      </c>
      <c r="E26" s="3">
        <v>33009</v>
      </c>
      <c r="F26" s="4" t="s">
        <v>76</v>
      </c>
      <c r="G26" s="4" t="s">
        <v>74</v>
      </c>
      <c r="H26" s="4" t="s">
        <v>225</v>
      </c>
      <c r="I26" s="17">
        <v>0</v>
      </c>
      <c r="J26" s="17">
        <v>0</v>
      </c>
      <c r="K26" s="17">
        <v>100</v>
      </c>
      <c r="L26" s="17">
        <v>0</v>
      </c>
      <c r="M26" s="23" t="s">
        <v>68</v>
      </c>
      <c r="N26" s="23" t="s">
        <v>68</v>
      </c>
      <c r="O26" s="23" t="s">
        <v>68</v>
      </c>
      <c r="P26" s="23" t="s">
        <v>77</v>
      </c>
      <c r="Q26" s="19" t="s">
        <v>65</v>
      </c>
      <c r="R26" s="19" t="s">
        <v>65</v>
      </c>
      <c r="S26" s="10" t="s">
        <v>124</v>
      </c>
      <c r="T26" s="10" t="s">
        <v>70</v>
      </c>
      <c r="U26" s="14" t="s">
        <v>226</v>
      </c>
      <c r="V26" s="14" t="s">
        <v>227</v>
      </c>
      <c r="W26" s="21" t="s">
        <v>64</v>
      </c>
      <c r="X26" s="28" t="s">
        <v>223</v>
      </c>
      <c r="Y26" s="17" t="s">
        <v>68</v>
      </c>
      <c r="Z26" s="17" t="s">
        <v>68</v>
      </c>
      <c r="AA26" s="17" t="s">
        <v>68</v>
      </c>
      <c r="AB26" s="17" t="s">
        <v>68</v>
      </c>
      <c r="AC26" s="17" t="s">
        <v>68</v>
      </c>
      <c r="AD26" s="17" t="s">
        <v>68</v>
      </c>
      <c r="AE26" s="17" t="s">
        <v>68</v>
      </c>
      <c r="AF26" s="17" t="s">
        <v>68</v>
      </c>
      <c r="AG26" s="12" t="s">
        <v>72</v>
      </c>
      <c r="AH26" s="28" t="s">
        <v>221</v>
      </c>
      <c r="AI26" t="s">
        <v>63</v>
      </c>
      <c r="AJ26" t="s">
        <v>117</v>
      </c>
      <c r="AK26" t="s">
        <v>118</v>
      </c>
      <c r="AL26" t="s">
        <v>68</v>
      </c>
      <c r="AM26" t="s">
        <v>68</v>
      </c>
      <c r="AN26" t="s">
        <v>124</v>
      </c>
      <c r="AO26" t="s">
        <v>214</v>
      </c>
      <c r="AP26" t="s">
        <v>105</v>
      </c>
      <c r="AQ26" t="s">
        <v>73</v>
      </c>
      <c r="AR26" t="s">
        <v>68</v>
      </c>
      <c r="AS26" t="s">
        <v>68</v>
      </c>
      <c r="AT26" t="s">
        <v>68</v>
      </c>
      <c r="AU26" t="s">
        <v>68</v>
      </c>
      <c r="AV26" t="s">
        <v>68</v>
      </c>
      <c r="AW26" t="s">
        <v>68</v>
      </c>
      <c r="AX26">
        <v>0</v>
      </c>
      <c r="AY26" t="s">
        <v>68</v>
      </c>
      <c r="AZ26">
        <v>0</v>
      </c>
      <c r="BA26" t="s">
        <v>68</v>
      </c>
      <c r="BB26" t="s">
        <v>68</v>
      </c>
      <c r="BC26" t="s">
        <v>68</v>
      </c>
      <c r="BD26" t="s">
        <v>68</v>
      </c>
      <c r="BE26" t="s">
        <v>68</v>
      </c>
      <c r="BF26" t="s">
        <v>68</v>
      </c>
      <c r="BG26" t="s">
        <v>68</v>
      </c>
      <c r="BH26" t="s">
        <v>68</v>
      </c>
      <c r="BI26" t="s">
        <v>68</v>
      </c>
    </row>
    <row r="27" spans="1:61" x14ac:dyDescent="0.25">
      <c r="A27" s="25" t="s">
        <v>1711</v>
      </c>
      <c r="B27" s="25" t="s">
        <v>1715</v>
      </c>
      <c r="C27" s="7" t="s">
        <v>1713</v>
      </c>
      <c r="D27" s="7" t="s">
        <v>1712</v>
      </c>
      <c r="E27" s="3">
        <v>33022</v>
      </c>
      <c r="F27" s="4" t="s">
        <v>248</v>
      </c>
      <c r="G27" s="4" t="s">
        <v>74</v>
      </c>
      <c r="H27" s="4" t="s">
        <v>1716</v>
      </c>
      <c r="I27" s="17">
        <v>100</v>
      </c>
      <c r="J27" s="17">
        <v>0</v>
      </c>
      <c r="K27" s="17">
        <v>0</v>
      </c>
      <c r="L27" s="17">
        <v>0</v>
      </c>
      <c r="M27" s="23" t="s">
        <v>68</v>
      </c>
      <c r="N27" s="23" t="s">
        <v>68</v>
      </c>
      <c r="O27" s="23" t="s">
        <v>68</v>
      </c>
      <c r="P27" s="23" t="s">
        <v>77</v>
      </c>
      <c r="Q27" s="19" t="s">
        <v>65</v>
      </c>
      <c r="R27" s="19" t="s">
        <v>65</v>
      </c>
      <c r="S27" s="10" t="s">
        <v>240</v>
      </c>
      <c r="T27" s="10" t="s">
        <v>105</v>
      </c>
      <c r="U27" s="14" t="s">
        <v>297</v>
      </c>
      <c r="V27" s="14" t="s">
        <v>1717</v>
      </c>
      <c r="W27" s="21" t="s">
        <v>103</v>
      </c>
      <c r="X27" s="28" t="s">
        <v>1714</v>
      </c>
      <c r="Y27" s="17" t="s">
        <v>68</v>
      </c>
      <c r="Z27" s="17" t="s">
        <v>68</v>
      </c>
      <c r="AA27" s="17" t="s">
        <v>68</v>
      </c>
      <c r="AB27" s="17" t="s">
        <v>68</v>
      </c>
      <c r="AC27" s="17" t="s">
        <v>68</v>
      </c>
      <c r="AD27" s="17" t="s">
        <v>68</v>
      </c>
      <c r="AE27" s="17" t="s">
        <v>68</v>
      </c>
      <c r="AF27" s="17" t="s">
        <v>68</v>
      </c>
      <c r="AG27" s="12" t="s">
        <v>105</v>
      </c>
      <c r="AH27" s="29" t="s">
        <v>68</v>
      </c>
      <c r="AI27" t="s">
        <v>63</v>
      </c>
      <c r="AJ27" t="s">
        <v>237</v>
      </c>
      <c r="AK27" t="s">
        <v>238</v>
      </c>
      <c r="AL27" t="s">
        <v>68</v>
      </c>
      <c r="AM27" t="s">
        <v>68</v>
      </c>
      <c r="AN27" t="s">
        <v>240</v>
      </c>
      <c r="AO27" t="s">
        <v>240</v>
      </c>
      <c r="AP27" t="s">
        <v>105</v>
      </c>
      <c r="AQ27" t="s">
        <v>73</v>
      </c>
      <c r="AR27" t="s">
        <v>68</v>
      </c>
      <c r="AS27" t="s">
        <v>68</v>
      </c>
      <c r="AT27" t="s">
        <v>68</v>
      </c>
      <c r="AU27" t="s">
        <v>68</v>
      </c>
      <c r="AV27" t="s">
        <v>68</v>
      </c>
      <c r="AW27" t="s">
        <v>68</v>
      </c>
      <c r="AX27">
        <v>0</v>
      </c>
      <c r="AY27" t="s">
        <v>68</v>
      </c>
      <c r="AZ27" t="s">
        <v>68</v>
      </c>
      <c r="BA27" t="s">
        <v>68</v>
      </c>
      <c r="BB27" t="s">
        <v>68</v>
      </c>
      <c r="BC27" t="s">
        <v>68</v>
      </c>
      <c r="BD27" t="s">
        <v>68</v>
      </c>
      <c r="BE27" t="s">
        <v>68</v>
      </c>
      <c r="BF27" t="s">
        <v>68</v>
      </c>
      <c r="BG27" t="s">
        <v>68</v>
      </c>
      <c r="BH27" t="s">
        <v>68</v>
      </c>
      <c r="BI27" t="s">
        <v>68</v>
      </c>
    </row>
    <row r="28" spans="1:61" x14ac:dyDescent="0.25">
      <c r="A28" s="25" t="s">
        <v>1385</v>
      </c>
      <c r="B28" s="25" t="s">
        <v>1389</v>
      </c>
      <c r="C28" s="7" t="s">
        <v>1388</v>
      </c>
      <c r="D28" s="7" t="s">
        <v>1386</v>
      </c>
      <c r="E28" s="3">
        <v>33024</v>
      </c>
      <c r="F28" s="4" t="s">
        <v>93</v>
      </c>
      <c r="G28" s="4" t="s">
        <v>74</v>
      </c>
      <c r="H28" s="4" t="s">
        <v>1390</v>
      </c>
      <c r="I28" s="17">
        <v>0</v>
      </c>
      <c r="J28" s="17">
        <v>0</v>
      </c>
      <c r="K28" s="17">
        <v>100</v>
      </c>
      <c r="L28" s="17">
        <v>0</v>
      </c>
      <c r="M28" s="23" t="s">
        <v>68</v>
      </c>
      <c r="N28" s="23" t="s">
        <v>68</v>
      </c>
      <c r="O28" s="23" t="s">
        <v>68</v>
      </c>
      <c r="P28" s="23" t="s">
        <v>77</v>
      </c>
      <c r="Q28" s="19" t="s">
        <v>86</v>
      </c>
      <c r="R28" s="19" t="s">
        <v>65</v>
      </c>
      <c r="S28" s="10" t="s">
        <v>123</v>
      </c>
      <c r="T28" s="10" t="s">
        <v>158</v>
      </c>
      <c r="U28" s="14" t="s">
        <v>1391</v>
      </c>
      <c r="V28" s="14" t="s">
        <v>1392</v>
      </c>
      <c r="W28" s="21" t="s">
        <v>103</v>
      </c>
      <c r="X28" s="29" t="s">
        <v>68</v>
      </c>
      <c r="Y28" s="17" t="s">
        <v>68</v>
      </c>
      <c r="Z28" s="17" t="s">
        <v>68</v>
      </c>
      <c r="AA28" s="17" t="s">
        <v>68</v>
      </c>
      <c r="AB28" s="17" t="s">
        <v>68</v>
      </c>
      <c r="AC28" s="17" t="s">
        <v>68</v>
      </c>
      <c r="AD28" s="17" t="s">
        <v>68</v>
      </c>
      <c r="AE28" s="17" t="s">
        <v>68</v>
      </c>
      <c r="AF28" s="17" t="s">
        <v>68</v>
      </c>
      <c r="AG28" s="12" t="s">
        <v>158</v>
      </c>
      <c r="AH28" s="28" t="s">
        <v>1387</v>
      </c>
      <c r="AI28" t="s">
        <v>63</v>
      </c>
      <c r="AJ28" t="s">
        <v>117</v>
      </c>
      <c r="AK28" t="s">
        <v>118</v>
      </c>
      <c r="AL28" t="s">
        <v>68</v>
      </c>
      <c r="AM28" t="s">
        <v>68</v>
      </c>
      <c r="AN28" t="s">
        <v>90</v>
      </c>
      <c r="AO28" t="s">
        <v>230</v>
      </c>
      <c r="AP28" t="s">
        <v>111</v>
      </c>
      <c r="AQ28" t="s">
        <v>73</v>
      </c>
      <c r="AR28" t="s">
        <v>68</v>
      </c>
      <c r="AS28" t="s">
        <v>68</v>
      </c>
      <c r="AT28" t="s">
        <v>68</v>
      </c>
      <c r="AU28" t="s">
        <v>68</v>
      </c>
      <c r="AV28" t="s">
        <v>68</v>
      </c>
      <c r="AW28" t="s">
        <v>68</v>
      </c>
      <c r="AX28">
        <v>0</v>
      </c>
      <c r="AY28" t="s">
        <v>68</v>
      </c>
      <c r="AZ28" t="s">
        <v>68</v>
      </c>
      <c r="BA28" t="s">
        <v>68</v>
      </c>
      <c r="BB28" t="s">
        <v>68</v>
      </c>
      <c r="BC28" t="s">
        <v>68</v>
      </c>
      <c r="BD28" t="s">
        <v>68</v>
      </c>
      <c r="BE28" t="s">
        <v>68</v>
      </c>
      <c r="BF28" t="s">
        <v>68</v>
      </c>
      <c r="BG28" t="s">
        <v>68</v>
      </c>
      <c r="BH28" t="s">
        <v>68</v>
      </c>
      <c r="BI28" t="s">
        <v>68</v>
      </c>
    </row>
    <row r="29" spans="1:61" x14ac:dyDescent="0.25">
      <c r="A29" s="25" t="s">
        <v>14659</v>
      </c>
      <c r="B29" s="25" t="s">
        <v>14663</v>
      </c>
      <c r="C29" s="7" t="s">
        <v>14662</v>
      </c>
      <c r="D29" s="7" t="s">
        <v>14660</v>
      </c>
      <c r="E29" s="3">
        <v>33029</v>
      </c>
      <c r="F29" s="4" t="s">
        <v>76</v>
      </c>
      <c r="G29" s="4" t="s">
        <v>74</v>
      </c>
      <c r="H29" s="4" t="s">
        <v>14664</v>
      </c>
      <c r="I29" s="17">
        <v>100</v>
      </c>
      <c r="J29" s="17">
        <v>0</v>
      </c>
      <c r="K29" s="17">
        <v>0</v>
      </c>
      <c r="L29" s="17">
        <v>0</v>
      </c>
      <c r="M29" s="23" t="s">
        <v>68</v>
      </c>
      <c r="N29" s="23" t="s">
        <v>68</v>
      </c>
      <c r="O29" s="23" t="s">
        <v>68</v>
      </c>
      <c r="P29" s="23" t="s">
        <v>77</v>
      </c>
      <c r="Q29" s="19" t="s">
        <v>86</v>
      </c>
      <c r="R29" s="19" t="s">
        <v>86</v>
      </c>
      <c r="S29" s="10" t="s">
        <v>105</v>
      </c>
      <c r="T29" s="10" t="s">
        <v>105</v>
      </c>
      <c r="U29" s="14" t="s">
        <v>130</v>
      </c>
      <c r="V29" s="14" t="s">
        <v>130</v>
      </c>
      <c r="W29" s="21" t="s">
        <v>103</v>
      </c>
      <c r="X29" s="29" t="s">
        <v>68</v>
      </c>
      <c r="Y29" s="17" t="s">
        <v>68</v>
      </c>
      <c r="Z29" s="17" t="s">
        <v>68</v>
      </c>
      <c r="AA29" s="17" t="s">
        <v>68</v>
      </c>
      <c r="AB29" s="17" t="s">
        <v>68</v>
      </c>
      <c r="AC29" s="17" t="s">
        <v>68</v>
      </c>
      <c r="AD29" s="17" t="s">
        <v>68</v>
      </c>
      <c r="AE29" s="17" t="s">
        <v>68</v>
      </c>
      <c r="AF29" s="17" t="s">
        <v>68</v>
      </c>
      <c r="AG29" s="12" t="s">
        <v>105</v>
      </c>
      <c r="AH29" s="28" t="s">
        <v>14661</v>
      </c>
      <c r="AI29" t="s">
        <v>63</v>
      </c>
      <c r="AJ29" t="s">
        <v>63</v>
      </c>
      <c r="AK29" t="s">
        <v>103</v>
      </c>
      <c r="AL29" t="s">
        <v>68</v>
      </c>
      <c r="AM29" t="s">
        <v>68</v>
      </c>
      <c r="AN29" t="s">
        <v>105</v>
      </c>
      <c r="AO29" t="s">
        <v>214</v>
      </c>
      <c r="AP29" t="s">
        <v>158</v>
      </c>
      <c r="AQ29" t="s">
        <v>73</v>
      </c>
      <c r="AR29" t="s">
        <v>68</v>
      </c>
      <c r="AS29" t="s">
        <v>68</v>
      </c>
      <c r="AT29" t="s">
        <v>68</v>
      </c>
      <c r="AU29" t="s">
        <v>68</v>
      </c>
      <c r="AV29" t="s">
        <v>68</v>
      </c>
      <c r="AW29" t="s">
        <v>68</v>
      </c>
      <c r="AX29">
        <v>0</v>
      </c>
      <c r="AY29" t="s">
        <v>68</v>
      </c>
      <c r="AZ29" t="s">
        <v>68</v>
      </c>
      <c r="BA29" t="s">
        <v>68</v>
      </c>
      <c r="BB29" t="s">
        <v>68</v>
      </c>
      <c r="BC29" t="s">
        <v>68</v>
      </c>
      <c r="BD29" t="s">
        <v>68</v>
      </c>
      <c r="BE29" t="s">
        <v>68</v>
      </c>
      <c r="BF29" t="s">
        <v>68</v>
      </c>
      <c r="BG29" t="s">
        <v>68</v>
      </c>
      <c r="BH29" t="s">
        <v>68</v>
      </c>
      <c r="BI29" t="s">
        <v>68</v>
      </c>
    </row>
    <row r="30" spans="1:61" x14ac:dyDescent="0.25">
      <c r="A30" s="25" t="s">
        <v>14665</v>
      </c>
      <c r="B30" s="25" t="s">
        <v>14669</v>
      </c>
      <c r="C30" s="7" t="s">
        <v>14667</v>
      </c>
      <c r="D30" s="7" t="s">
        <v>14666</v>
      </c>
      <c r="E30" s="3">
        <v>33029</v>
      </c>
      <c r="F30" s="4" t="s">
        <v>2102</v>
      </c>
      <c r="G30" s="4" t="s">
        <v>74</v>
      </c>
      <c r="H30" s="4" t="s">
        <v>14670</v>
      </c>
      <c r="I30" s="17">
        <v>0</v>
      </c>
      <c r="J30" s="17">
        <v>0</v>
      </c>
      <c r="K30" s="17">
        <v>100</v>
      </c>
      <c r="L30" s="17">
        <v>0</v>
      </c>
      <c r="M30" s="23" t="s">
        <v>68</v>
      </c>
      <c r="N30" s="23" t="s">
        <v>68</v>
      </c>
      <c r="O30" s="23" t="s">
        <v>68</v>
      </c>
      <c r="P30" s="23" t="s">
        <v>77</v>
      </c>
      <c r="Q30" s="19" t="s">
        <v>6330</v>
      </c>
      <c r="R30" s="19" t="s">
        <v>6330</v>
      </c>
      <c r="S30" s="10" t="s">
        <v>105</v>
      </c>
      <c r="T30" s="10" t="s">
        <v>105</v>
      </c>
      <c r="U30" s="14" t="s">
        <v>14671</v>
      </c>
      <c r="V30" s="14" t="s">
        <v>130</v>
      </c>
      <c r="W30" s="21" t="s">
        <v>103</v>
      </c>
      <c r="X30" s="28" t="s">
        <v>14668</v>
      </c>
      <c r="Y30" s="17" t="s">
        <v>68</v>
      </c>
      <c r="Z30" s="17" t="s">
        <v>68</v>
      </c>
      <c r="AA30" s="17" t="s">
        <v>68</v>
      </c>
      <c r="AB30" s="17" t="s">
        <v>68</v>
      </c>
      <c r="AC30" s="17" t="s">
        <v>68</v>
      </c>
      <c r="AD30" s="17" t="s">
        <v>68</v>
      </c>
      <c r="AE30" s="17" t="s">
        <v>68</v>
      </c>
      <c r="AF30" s="17" t="s">
        <v>68</v>
      </c>
      <c r="AG30" s="12" t="s">
        <v>105</v>
      </c>
      <c r="AH30" s="29" t="s">
        <v>68</v>
      </c>
      <c r="AI30" t="s">
        <v>63</v>
      </c>
      <c r="AJ30" t="s">
        <v>63</v>
      </c>
      <c r="AK30" t="s">
        <v>103</v>
      </c>
      <c r="AL30" t="s">
        <v>68</v>
      </c>
      <c r="AM30" t="s">
        <v>68</v>
      </c>
      <c r="AN30" t="s">
        <v>1952</v>
      </c>
      <c r="AO30" t="s">
        <v>4675</v>
      </c>
      <c r="AP30" t="s">
        <v>105</v>
      </c>
      <c r="AQ30" t="s">
        <v>73</v>
      </c>
      <c r="AR30" t="s">
        <v>68</v>
      </c>
      <c r="AS30" t="s">
        <v>68</v>
      </c>
      <c r="AT30" t="s">
        <v>68</v>
      </c>
      <c r="AU30" t="s">
        <v>68</v>
      </c>
      <c r="AV30" t="s">
        <v>68</v>
      </c>
      <c r="AW30" t="s">
        <v>68</v>
      </c>
      <c r="AX30">
        <v>0</v>
      </c>
      <c r="AY30" t="s">
        <v>68</v>
      </c>
      <c r="AZ30" t="s">
        <v>68</v>
      </c>
      <c r="BA30" t="s">
        <v>68</v>
      </c>
      <c r="BB30" t="s">
        <v>68</v>
      </c>
      <c r="BC30" t="s">
        <v>68</v>
      </c>
      <c r="BD30" t="s">
        <v>68</v>
      </c>
      <c r="BE30" t="s">
        <v>68</v>
      </c>
      <c r="BF30" t="s">
        <v>68</v>
      </c>
      <c r="BG30" t="s">
        <v>68</v>
      </c>
      <c r="BH30" t="s">
        <v>68</v>
      </c>
      <c r="BI30" t="s">
        <v>68</v>
      </c>
    </row>
    <row r="31" spans="1:61" x14ac:dyDescent="0.25">
      <c r="A31" s="25" t="s">
        <v>14654</v>
      </c>
      <c r="B31" s="25" t="s">
        <v>14657</v>
      </c>
      <c r="C31" s="7" t="s">
        <v>2060</v>
      </c>
      <c r="D31" s="7" t="s">
        <v>14655</v>
      </c>
      <c r="E31" s="3">
        <v>33039</v>
      </c>
      <c r="F31" s="4" t="s">
        <v>178</v>
      </c>
      <c r="G31" s="4" t="s">
        <v>74</v>
      </c>
      <c r="H31" s="4" t="s">
        <v>14658</v>
      </c>
      <c r="I31" s="17">
        <v>17.367000000000001</v>
      </c>
      <c r="J31" s="17">
        <v>82.632999999999996</v>
      </c>
      <c r="K31" s="17">
        <v>0</v>
      </c>
      <c r="L31" s="17">
        <v>0</v>
      </c>
      <c r="M31" s="23" t="s">
        <v>68</v>
      </c>
      <c r="N31" s="23" t="s">
        <v>68</v>
      </c>
      <c r="O31" s="23" t="s">
        <v>68</v>
      </c>
      <c r="P31" s="23" t="s">
        <v>94</v>
      </c>
      <c r="Q31" s="19" t="s">
        <v>2062</v>
      </c>
      <c r="R31" s="19" t="s">
        <v>2062</v>
      </c>
      <c r="S31" s="10" t="s">
        <v>105</v>
      </c>
      <c r="T31" s="10" t="s">
        <v>105</v>
      </c>
      <c r="U31" s="14" t="s">
        <v>2065</v>
      </c>
      <c r="V31" s="14" t="s">
        <v>4776</v>
      </c>
      <c r="W31" s="21" t="s">
        <v>103</v>
      </c>
      <c r="X31" s="28" t="s">
        <v>2061</v>
      </c>
      <c r="Y31" s="17" t="s">
        <v>68</v>
      </c>
      <c r="Z31" s="17" t="s">
        <v>68</v>
      </c>
      <c r="AA31" s="17" t="s">
        <v>68</v>
      </c>
      <c r="AB31" s="17" t="s">
        <v>68</v>
      </c>
      <c r="AC31" s="17" t="s">
        <v>68</v>
      </c>
      <c r="AD31" s="17" t="s">
        <v>68</v>
      </c>
      <c r="AE31" s="17" t="s">
        <v>68</v>
      </c>
      <c r="AF31" s="17" t="s">
        <v>68</v>
      </c>
      <c r="AG31" s="12" t="s">
        <v>105</v>
      </c>
      <c r="AH31" s="28" t="s">
        <v>14656</v>
      </c>
      <c r="AI31" t="s">
        <v>63</v>
      </c>
      <c r="AJ31" t="s">
        <v>63</v>
      </c>
      <c r="AK31" t="s">
        <v>103</v>
      </c>
      <c r="AL31" t="s">
        <v>68</v>
      </c>
      <c r="AM31" t="s">
        <v>68</v>
      </c>
      <c r="AN31" t="s">
        <v>70</v>
      </c>
      <c r="AO31" t="s">
        <v>70</v>
      </c>
      <c r="AP31" t="s">
        <v>105</v>
      </c>
      <c r="AQ31" t="s">
        <v>73</v>
      </c>
      <c r="AR31">
        <v>1587.7</v>
      </c>
      <c r="AS31" t="s">
        <v>68</v>
      </c>
      <c r="AT31" t="s">
        <v>68</v>
      </c>
      <c r="AU31">
        <v>0</v>
      </c>
      <c r="AV31" t="s">
        <v>68</v>
      </c>
      <c r="AW31" t="s">
        <v>68</v>
      </c>
      <c r="AX31">
        <v>214.2</v>
      </c>
      <c r="AY31">
        <v>13.301</v>
      </c>
      <c r="AZ31" t="s">
        <v>68</v>
      </c>
      <c r="BA31">
        <v>4486</v>
      </c>
      <c r="BB31" t="s">
        <v>68</v>
      </c>
      <c r="BC31" t="s">
        <v>68</v>
      </c>
      <c r="BD31" t="s">
        <v>68</v>
      </c>
      <c r="BE31">
        <v>7497</v>
      </c>
      <c r="BF31" t="s">
        <v>68</v>
      </c>
      <c r="BG31" t="s">
        <v>68</v>
      </c>
      <c r="BH31">
        <v>2972</v>
      </c>
      <c r="BI31" t="s">
        <v>68</v>
      </c>
    </row>
    <row r="32" spans="1:61" x14ac:dyDescent="0.25">
      <c r="A32" s="25" t="s">
        <v>14672</v>
      </c>
      <c r="B32" s="25" t="s">
        <v>14678</v>
      </c>
      <c r="C32" s="7" t="s">
        <v>14675</v>
      </c>
      <c r="D32" s="7" t="s">
        <v>14673</v>
      </c>
      <c r="E32" s="3">
        <v>33050</v>
      </c>
      <c r="F32" s="4" t="s">
        <v>76</v>
      </c>
      <c r="G32" s="4" t="s">
        <v>74</v>
      </c>
      <c r="H32" s="4" t="s">
        <v>14679</v>
      </c>
      <c r="I32" s="17">
        <v>0</v>
      </c>
      <c r="J32" s="17">
        <v>0</v>
      </c>
      <c r="K32" s="17">
        <v>100</v>
      </c>
      <c r="L32" s="17">
        <v>0</v>
      </c>
      <c r="M32" s="23" t="s">
        <v>68</v>
      </c>
      <c r="N32" s="23" t="s">
        <v>68</v>
      </c>
      <c r="O32" s="23" t="s">
        <v>68</v>
      </c>
      <c r="P32" s="23" t="s">
        <v>77</v>
      </c>
      <c r="Q32" s="19" t="s">
        <v>14674</v>
      </c>
      <c r="R32" s="19" t="s">
        <v>14674</v>
      </c>
      <c r="S32" s="10" t="s">
        <v>105</v>
      </c>
      <c r="T32" s="10" t="s">
        <v>105</v>
      </c>
      <c r="U32" s="14" t="s">
        <v>130</v>
      </c>
      <c r="V32" s="14" t="s">
        <v>130</v>
      </c>
      <c r="W32" s="21" t="s">
        <v>103</v>
      </c>
      <c r="X32" s="28" t="s">
        <v>14676</v>
      </c>
      <c r="Y32" s="17" t="s">
        <v>68</v>
      </c>
      <c r="Z32" s="17" t="s">
        <v>68</v>
      </c>
      <c r="AA32" s="17" t="s">
        <v>68</v>
      </c>
      <c r="AB32" s="17" t="s">
        <v>68</v>
      </c>
      <c r="AC32" s="17" t="s">
        <v>68</v>
      </c>
      <c r="AD32" s="17" t="s">
        <v>68</v>
      </c>
      <c r="AE32" s="17" t="s">
        <v>68</v>
      </c>
      <c r="AF32" s="17" t="s">
        <v>68</v>
      </c>
      <c r="AG32" s="12" t="s">
        <v>105</v>
      </c>
      <c r="AH32" s="29" t="s">
        <v>68</v>
      </c>
      <c r="AI32" t="s">
        <v>63</v>
      </c>
      <c r="AJ32" t="s">
        <v>63</v>
      </c>
      <c r="AK32" t="s">
        <v>103</v>
      </c>
      <c r="AL32" t="s">
        <v>68</v>
      </c>
      <c r="AM32" t="s">
        <v>14677</v>
      </c>
      <c r="AN32" t="s">
        <v>105</v>
      </c>
      <c r="AO32" t="s">
        <v>105</v>
      </c>
      <c r="AP32" t="s">
        <v>110</v>
      </c>
      <c r="AQ32" t="s">
        <v>73</v>
      </c>
      <c r="AR32" t="s">
        <v>68</v>
      </c>
      <c r="AS32" t="s">
        <v>68</v>
      </c>
      <c r="AT32" t="s">
        <v>68</v>
      </c>
      <c r="AU32" t="s">
        <v>68</v>
      </c>
      <c r="AV32" t="s">
        <v>68</v>
      </c>
      <c r="AW32" t="s">
        <v>68</v>
      </c>
      <c r="AX32">
        <v>0</v>
      </c>
      <c r="AY32" t="s">
        <v>68</v>
      </c>
      <c r="AZ32" t="s">
        <v>68</v>
      </c>
      <c r="BA32" t="s">
        <v>68</v>
      </c>
      <c r="BB32" t="s">
        <v>68</v>
      </c>
      <c r="BC32" t="s">
        <v>68</v>
      </c>
      <c r="BD32" t="s">
        <v>68</v>
      </c>
      <c r="BE32" t="s">
        <v>68</v>
      </c>
      <c r="BF32" t="s">
        <v>68</v>
      </c>
      <c r="BG32" t="s">
        <v>68</v>
      </c>
      <c r="BH32" t="s">
        <v>68</v>
      </c>
      <c r="BI32" t="s">
        <v>68</v>
      </c>
    </row>
    <row r="33" spans="1:61" x14ac:dyDescent="0.25">
      <c r="A33" s="25" t="s">
        <v>249</v>
      </c>
      <c r="B33" s="25" t="s">
        <v>255</v>
      </c>
      <c r="C33" s="7" t="s">
        <v>252</v>
      </c>
      <c r="D33" s="7" t="s">
        <v>250</v>
      </c>
      <c r="E33" s="3">
        <v>33053</v>
      </c>
      <c r="F33" s="4" t="s">
        <v>76</v>
      </c>
      <c r="G33" s="4" t="s">
        <v>74</v>
      </c>
      <c r="H33" s="4" t="s">
        <v>256</v>
      </c>
      <c r="I33" s="17">
        <v>0</v>
      </c>
      <c r="J33" s="17">
        <v>0</v>
      </c>
      <c r="K33" s="17">
        <v>100</v>
      </c>
      <c r="L33" s="17">
        <v>0</v>
      </c>
      <c r="M33" s="23" t="s">
        <v>68</v>
      </c>
      <c r="N33" s="23" t="s">
        <v>68</v>
      </c>
      <c r="O33" s="23" t="s">
        <v>68</v>
      </c>
      <c r="P33" s="23" t="s">
        <v>77</v>
      </c>
      <c r="Q33" s="19" t="s">
        <v>65</v>
      </c>
      <c r="R33" s="19" t="s">
        <v>65</v>
      </c>
      <c r="S33" s="10" t="s">
        <v>133</v>
      </c>
      <c r="T33" s="10" t="s">
        <v>105</v>
      </c>
      <c r="U33" s="14" t="s">
        <v>257</v>
      </c>
      <c r="V33" s="14" t="s">
        <v>258</v>
      </c>
      <c r="W33" s="21" t="s">
        <v>103</v>
      </c>
      <c r="X33" s="28" t="s">
        <v>253</v>
      </c>
      <c r="Y33" s="17" t="s">
        <v>68</v>
      </c>
      <c r="Z33" s="17" t="s">
        <v>68</v>
      </c>
      <c r="AA33" s="17" t="s">
        <v>68</v>
      </c>
      <c r="AB33" s="17" t="s">
        <v>68</v>
      </c>
      <c r="AC33" s="17" t="s">
        <v>68</v>
      </c>
      <c r="AD33" s="17" t="s">
        <v>68</v>
      </c>
      <c r="AE33" s="17" t="s">
        <v>68</v>
      </c>
      <c r="AF33" s="17" t="s">
        <v>68</v>
      </c>
      <c r="AG33" s="12" t="s">
        <v>105</v>
      </c>
      <c r="AH33" s="28" t="s">
        <v>251</v>
      </c>
      <c r="AI33" t="s">
        <v>63</v>
      </c>
      <c r="AJ33" t="s">
        <v>171</v>
      </c>
      <c r="AK33" t="s">
        <v>254</v>
      </c>
      <c r="AL33" t="s">
        <v>68</v>
      </c>
      <c r="AM33" t="s">
        <v>68</v>
      </c>
      <c r="AN33" t="s">
        <v>229</v>
      </c>
      <c r="AO33" t="s">
        <v>90</v>
      </c>
      <c r="AP33" t="s">
        <v>105</v>
      </c>
      <c r="AQ33" t="s">
        <v>73</v>
      </c>
      <c r="AR33">
        <v>524.19100000000003</v>
      </c>
      <c r="AS33" t="s">
        <v>68</v>
      </c>
      <c r="AT33" t="s">
        <v>68</v>
      </c>
      <c r="AU33">
        <v>0</v>
      </c>
      <c r="AV33" t="s">
        <v>68</v>
      </c>
      <c r="AW33" t="s">
        <v>68</v>
      </c>
      <c r="AX33">
        <v>0</v>
      </c>
      <c r="AY33">
        <v>2.0990000000000002</v>
      </c>
      <c r="AZ33">
        <v>0</v>
      </c>
      <c r="BA33">
        <v>2413.299</v>
      </c>
      <c r="BB33" t="s">
        <v>68</v>
      </c>
      <c r="BC33" t="s">
        <v>68</v>
      </c>
      <c r="BD33" t="s">
        <v>68</v>
      </c>
      <c r="BE33">
        <v>3536.4830000000002</v>
      </c>
      <c r="BF33" t="s">
        <v>68</v>
      </c>
      <c r="BG33" t="s">
        <v>68</v>
      </c>
      <c r="BH33">
        <v>5038.8130000000001</v>
      </c>
      <c r="BI33" t="s">
        <v>68</v>
      </c>
    </row>
    <row r="34" spans="1:61" x14ac:dyDescent="0.25">
      <c r="A34" s="25" t="s">
        <v>354</v>
      </c>
      <c r="B34" s="25" t="s">
        <v>358</v>
      </c>
      <c r="C34" s="7" t="s">
        <v>292</v>
      </c>
      <c r="D34" s="7" t="s">
        <v>355</v>
      </c>
      <c r="E34" s="3">
        <v>33056</v>
      </c>
      <c r="F34" s="4" t="s">
        <v>247</v>
      </c>
      <c r="G34" s="4" t="s">
        <v>295</v>
      </c>
      <c r="H34" s="4" t="s">
        <v>359</v>
      </c>
      <c r="I34" s="17">
        <v>0</v>
      </c>
      <c r="J34" s="17">
        <v>0</v>
      </c>
      <c r="K34" s="17">
        <v>0</v>
      </c>
      <c r="L34" s="17">
        <v>100</v>
      </c>
      <c r="M34" s="23" t="s">
        <v>68</v>
      </c>
      <c r="N34" s="23" t="s">
        <v>68</v>
      </c>
      <c r="O34" s="23" t="s">
        <v>68</v>
      </c>
      <c r="P34" s="23" t="s">
        <v>360</v>
      </c>
      <c r="Q34" s="19" t="s">
        <v>65</v>
      </c>
      <c r="R34" s="19" t="s">
        <v>65</v>
      </c>
      <c r="S34" s="10" t="s">
        <v>240</v>
      </c>
      <c r="T34" s="10" t="s">
        <v>105</v>
      </c>
      <c r="U34" s="14" t="s">
        <v>297</v>
      </c>
      <c r="V34" s="14" t="s">
        <v>361</v>
      </c>
      <c r="W34" s="21" t="s">
        <v>103</v>
      </c>
      <c r="X34" s="29" t="s">
        <v>68</v>
      </c>
      <c r="Y34" s="17">
        <v>5.3650000000000002</v>
      </c>
      <c r="Z34" s="17">
        <v>6.5339999999999998</v>
      </c>
      <c r="AA34" s="17">
        <v>6.1109999999999998</v>
      </c>
      <c r="AB34" s="17">
        <v>3.76</v>
      </c>
      <c r="AC34" s="17">
        <v>1.8979999999999999</v>
      </c>
      <c r="AD34" s="17">
        <v>5.2850000000000001</v>
      </c>
      <c r="AE34" s="17" t="s">
        <v>68</v>
      </c>
      <c r="AF34" s="17" t="s">
        <v>68</v>
      </c>
      <c r="AG34" s="12" t="s">
        <v>105</v>
      </c>
      <c r="AH34" s="28" t="s">
        <v>356</v>
      </c>
      <c r="AI34" t="s">
        <v>63</v>
      </c>
      <c r="AJ34" t="s">
        <v>237</v>
      </c>
      <c r="AK34" t="s">
        <v>238</v>
      </c>
      <c r="AL34" t="s">
        <v>357</v>
      </c>
      <c r="AM34" t="s">
        <v>68</v>
      </c>
      <c r="AN34" t="s">
        <v>240</v>
      </c>
      <c r="AO34" t="s">
        <v>240</v>
      </c>
      <c r="AP34" t="s">
        <v>204</v>
      </c>
      <c r="AQ34" t="s">
        <v>294</v>
      </c>
      <c r="AR34" t="s">
        <v>68</v>
      </c>
      <c r="AS34" t="s">
        <v>68</v>
      </c>
      <c r="AT34" t="s">
        <v>68</v>
      </c>
      <c r="AU34" t="s">
        <v>68</v>
      </c>
      <c r="AV34" t="s">
        <v>68</v>
      </c>
      <c r="AW34" t="s">
        <v>68</v>
      </c>
      <c r="AX34">
        <v>16.03125</v>
      </c>
      <c r="AY34" t="s">
        <v>68</v>
      </c>
      <c r="AZ34">
        <v>0</v>
      </c>
      <c r="BA34" t="s">
        <v>68</v>
      </c>
      <c r="BB34">
        <v>0.59299999999999997</v>
      </c>
      <c r="BC34">
        <v>20.228999999999999</v>
      </c>
      <c r="BD34">
        <v>21.884</v>
      </c>
      <c r="BE34" t="s">
        <v>68</v>
      </c>
      <c r="BF34">
        <v>6.75</v>
      </c>
      <c r="BG34" t="s">
        <v>68</v>
      </c>
      <c r="BH34" t="s">
        <v>68</v>
      </c>
      <c r="BI34">
        <v>2.3050000000000002</v>
      </c>
    </row>
    <row r="35" spans="1:61" x14ac:dyDescent="0.25">
      <c r="A35" s="25" t="s">
        <v>262</v>
      </c>
      <c r="B35" s="25" t="s">
        <v>267</v>
      </c>
      <c r="C35" s="7" t="s">
        <v>265</v>
      </c>
      <c r="D35" s="7" t="s">
        <v>263</v>
      </c>
      <c r="E35" s="3">
        <v>33059</v>
      </c>
      <c r="F35" s="4" t="s">
        <v>269</v>
      </c>
      <c r="G35" s="4" t="s">
        <v>74</v>
      </c>
      <c r="H35" s="4" t="s">
        <v>268</v>
      </c>
      <c r="I35" s="17">
        <v>0</v>
      </c>
      <c r="J35" s="17">
        <v>0</v>
      </c>
      <c r="K35" s="17">
        <v>100</v>
      </c>
      <c r="L35" s="17">
        <v>0</v>
      </c>
      <c r="M35" s="23" t="s">
        <v>68</v>
      </c>
      <c r="N35" s="23" t="s">
        <v>68</v>
      </c>
      <c r="O35" s="23" t="s">
        <v>68</v>
      </c>
      <c r="P35" s="23" t="s">
        <v>128</v>
      </c>
      <c r="Q35" s="19" t="s">
        <v>65</v>
      </c>
      <c r="R35" s="19" t="s">
        <v>65</v>
      </c>
      <c r="S35" s="10" t="s">
        <v>158</v>
      </c>
      <c r="T35" s="10" t="s">
        <v>193</v>
      </c>
      <c r="U35" s="14" t="s">
        <v>270</v>
      </c>
      <c r="V35" s="14" t="s">
        <v>271</v>
      </c>
      <c r="W35" s="21" t="s">
        <v>172</v>
      </c>
      <c r="X35" s="28" t="s">
        <v>266</v>
      </c>
      <c r="Y35" s="17" t="s">
        <v>68</v>
      </c>
      <c r="Z35" s="17" t="s">
        <v>68</v>
      </c>
      <c r="AA35" s="17" t="s">
        <v>68</v>
      </c>
      <c r="AB35" s="17" t="s">
        <v>68</v>
      </c>
      <c r="AC35" s="17" t="s">
        <v>68</v>
      </c>
      <c r="AD35" s="17" t="s">
        <v>68</v>
      </c>
      <c r="AE35" s="17" t="s">
        <v>68</v>
      </c>
      <c r="AF35" s="17" t="s">
        <v>68</v>
      </c>
      <c r="AG35" s="12" t="s">
        <v>193</v>
      </c>
      <c r="AH35" s="28" t="s">
        <v>264</v>
      </c>
      <c r="AI35" t="s">
        <v>171</v>
      </c>
      <c r="AJ35" t="s">
        <v>63</v>
      </c>
      <c r="AK35" t="s">
        <v>103</v>
      </c>
      <c r="AL35" t="s">
        <v>68</v>
      </c>
      <c r="AM35" t="s">
        <v>68</v>
      </c>
      <c r="AN35" t="s">
        <v>158</v>
      </c>
      <c r="AO35" t="s">
        <v>105</v>
      </c>
      <c r="AP35" t="s">
        <v>193</v>
      </c>
      <c r="AQ35" t="s">
        <v>73</v>
      </c>
      <c r="AR35" t="s">
        <v>68</v>
      </c>
      <c r="AS35" t="s">
        <v>68</v>
      </c>
      <c r="AT35" t="s">
        <v>68</v>
      </c>
      <c r="AU35" t="s">
        <v>68</v>
      </c>
      <c r="AV35" t="s">
        <v>68</v>
      </c>
      <c r="AW35" t="s">
        <v>68</v>
      </c>
      <c r="AX35">
        <v>0.95833333300000001</v>
      </c>
      <c r="AY35" t="s">
        <v>68</v>
      </c>
      <c r="AZ35">
        <v>0</v>
      </c>
      <c r="BA35" t="s">
        <v>68</v>
      </c>
      <c r="BB35" t="s">
        <v>68</v>
      </c>
      <c r="BC35" t="s">
        <v>68</v>
      </c>
      <c r="BD35" t="s">
        <v>68</v>
      </c>
      <c r="BE35" t="s">
        <v>68</v>
      </c>
      <c r="BF35" t="s">
        <v>68</v>
      </c>
      <c r="BG35" t="s">
        <v>68</v>
      </c>
      <c r="BH35" t="s">
        <v>68</v>
      </c>
      <c r="BI35" t="s">
        <v>68</v>
      </c>
    </row>
    <row r="36" spans="1:61" x14ac:dyDescent="0.25">
      <c r="A36" s="25" t="s">
        <v>272</v>
      </c>
      <c r="B36" s="25" t="s">
        <v>276</v>
      </c>
      <c r="C36" s="7" t="s">
        <v>273</v>
      </c>
      <c r="D36" s="7" t="s">
        <v>273</v>
      </c>
      <c r="E36" s="3">
        <v>33066</v>
      </c>
      <c r="F36" s="4" t="s">
        <v>178</v>
      </c>
      <c r="G36" s="4" t="s">
        <v>74</v>
      </c>
      <c r="H36" s="4" t="s">
        <v>277</v>
      </c>
      <c r="I36" s="17">
        <v>0</v>
      </c>
      <c r="J36" s="17">
        <v>100</v>
      </c>
      <c r="K36" s="17">
        <v>0</v>
      </c>
      <c r="L36" s="17">
        <v>0</v>
      </c>
      <c r="M36" s="23" t="s">
        <v>68</v>
      </c>
      <c r="N36" s="23" t="s">
        <v>68</v>
      </c>
      <c r="O36" s="23" t="s">
        <v>68</v>
      </c>
      <c r="P36" s="23" t="s">
        <v>94</v>
      </c>
      <c r="Q36" s="19" t="s">
        <v>65</v>
      </c>
      <c r="R36" s="19" t="s">
        <v>65</v>
      </c>
      <c r="S36" s="10" t="s">
        <v>70</v>
      </c>
      <c r="T36" s="10" t="s">
        <v>70</v>
      </c>
      <c r="U36" s="14" t="s">
        <v>278</v>
      </c>
      <c r="V36" s="14" t="s">
        <v>279</v>
      </c>
      <c r="W36" s="21" t="s">
        <v>64</v>
      </c>
      <c r="X36" s="28" t="s">
        <v>274</v>
      </c>
      <c r="Y36" s="17" t="s">
        <v>68</v>
      </c>
      <c r="Z36" s="17" t="s">
        <v>68</v>
      </c>
      <c r="AA36" s="17" t="s">
        <v>68</v>
      </c>
      <c r="AB36" s="17" t="s">
        <v>68</v>
      </c>
      <c r="AC36" s="17" t="s">
        <v>68</v>
      </c>
      <c r="AD36" s="17" t="s">
        <v>68</v>
      </c>
      <c r="AE36" s="17" t="s">
        <v>68</v>
      </c>
      <c r="AF36" s="17" t="s">
        <v>68</v>
      </c>
      <c r="AG36" s="12" t="s">
        <v>70</v>
      </c>
      <c r="AH36" s="29" t="s">
        <v>68</v>
      </c>
      <c r="AI36" t="s">
        <v>63</v>
      </c>
      <c r="AJ36" t="s">
        <v>63</v>
      </c>
      <c r="AK36" t="s">
        <v>64</v>
      </c>
      <c r="AL36" t="s">
        <v>68</v>
      </c>
      <c r="AM36" t="s">
        <v>275</v>
      </c>
      <c r="AN36" t="s">
        <v>110</v>
      </c>
      <c r="AO36" t="s">
        <v>110</v>
      </c>
      <c r="AP36" t="s">
        <v>70</v>
      </c>
      <c r="AQ36" t="s">
        <v>73</v>
      </c>
      <c r="AR36" t="s">
        <v>68</v>
      </c>
      <c r="AS36" t="s">
        <v>68</v>
      </c>
      <c r="AT36" t="s">
        <v>68</v>
      </c>
      <c r="AU36" t="s">
        <v>68</v>
      </c>
      <c r="AV36">
        <v>26.084</v>
      </c>
      <c r="AW36" t="s">
        <v>68</v>
      </c>
      <c r="AX36">
        <v>11.496874999999999</v>
      </c>
      <c r="AY36">
        <v>0</v>
      </c>
      <c r="AZ36" t="s">
        <v>68</v>
      </c>
      <c r="BA36" t="s">
        <v>68</v>
      </c>
      <c r="BB36" t="s">
        <v>68</v>
      </c>
      <c r="BC36" t="s">
        <v>68</v>
      </c>
      <c r="BD36" t="s">
        <v>68</v>
      </c>
      <c r="BE36">
        <v>6.431</v>
      </c>
      <c r="BF36">
        <v>8.125</v>
      </c>
      <c r="BG36" t="s">
        <v>68</v>
      </c>
      <c r="BH36">
        <v>9.8550000000000004</v>
      </c>
      <c r="BI36" t="s">
        <v>68</v>
      </c>
    </row>
    <row r="37" spans="1:61" x14ac:dyDescent="0.25">
      <c r="A37" s="25" t="s">
        <v>14687</v>
      </c>
      <c r="B37" s="25" t="s">
        <v>14692</v>
      </c>
      <c r="C37" s="7" t="s">
        <v>14690</v>
      </c>
      <c r="D37" s="7" t="s">
        <v>14688</v>
      </c>
      <c r="E37" s="3">
        <v>33071</v>
      </c>
      <c r="F37" s="4" t="s">
        <v>76</v>
      </c>
      <c r="G37" s="4" t="s">
        <v>74</v>
      </c>
      <c r="H37" s="4" t="s">
        <v>14693</v>
      </c>
      <c r="I37" s="17">
        <v>0</v>
      </c>
      <c r="J37" s="17">
        <v>0</v>
      </c>
      <c r="K37" s="17">
        <v>100</v>
      </c>
      <c r="L37" s="17">
        <v>0</v>
      </c>
      <c r="M37" s="23" t="s">
        <v>68</v>
      </c>
      <c r="N37" s="23" t="s">
        <v>68</v>
      </c>
      <c r="O37" s="23" t="s">
        <v>68</v>
      </c>
      <c r="P37" s="23" t="s">
        <v>77</v>
      </c>
      <c r="Q37" s="19" t="s">
        <v>566</v>
      </c>
      <c r="R37" s="19" t="s">
        <v>566</v>
      </c>
      <c r="S37" s="10" t="s">
        <v>5626</v>
      </c>
      <c r="T37" s="10" t="s">
        <v>72</v>
      </c>
      <c r="U37" s="14" t="s">
        <v>14694</v>
      </c>
      <c r="V37" s="14" t="s">
        <v>14695</v>
      </c>
      <c r="W37" s="21" t="s">
        <v>83</v>
      </c>
      <c r="X37" s="28" t="s">
        <v>14691</v>
      </c>
      <c r="Y37" s="17" t="s">
        <v>68</v>
      </c>
      <c r="Z37" s="17" t="s">
        <v>68</v>
      </c>
      <c r="AA37" s="17" t="s">
        <v>68</v>
      </c>
      <c r="AB37" s="17" t="s">
        <v>68</v>
      </c>
      <c r="AC37" s="17" t="s">
        <v>68</v>
      </c>
      <c r="AD37" s="17" t="s">
        <v>68</v>
      </c>
      <c r="AE37" s="17" t="s">
        <v>68</v>
      </c>
      <c r="AF37" s="17" t="s">
        <v>68</v>
      </c>
      <c r="AG37" s="12" t="s">
        <v>72</v>
      </c>
      <c r="AH37" s="28" t="s">
        <v>14689</v>
      </c>
      <c r="AI37" t="s">
        <v>63</v>
      </c>
      <c r="AJ37" t="s">
        <v>588</v>
      </c>
      <c r="AK37" t="s">
        <v>9029</v>
      </c>
      <c r="AL37" t="s">
        <v>68</v>
      </c>
      <c r="AM37" t="s">
        <v>68</v>
      </c>
      <c r="AN37" t="s">
        <v>105</v>
      </c>
      <c r="AO37" t="s">
        <v>105</v>
      </c>
      <c r="AP37" t="s">
        <v>525</v>
      </c>
      <c r="AQ37" t="s">
        <v>1608</v>
      </c>
      <c r="AR37" t="s">
        <v>68</v>
      </c>
      <c r="AS37" t="s">
        <v>68</v>
      </c>
      <c r="AT37" t="s">
        <v>68</v>
      </c>
      <c r="AU37" t="s">
        <v>68</v>
      </c>
      <c r="AV37" t="s">
        <v>68</v>
      </c>
      <c r="AW37" t="s">
        <v>68</v>
      </c>
      <c r="AX37">
        <v>0</v>
      </c>
      <c r="AY37" t="s">
        <v>68</v>
      </c>
      <c r="AZ37" t="s">
        <v>68</v>
      </c>
      <c r="BA37" t="s">
        <v>68</v>
      </c>
      <c r="BB37" t="s">
        <v>68</v>
      </c>
      <c r="BC37" t="s">
        <v>68</v>
      </c>
      <c r="BD37" t="s">
        <v>68</v>
      </c>
      <c r="BE37" t="s">
        <v>68</v>
      </c>
      <c r="BF37" t="s">
        <v>68</v>
      </c>
      <c r="BG37" t="s">
        <v>68</v>
      </c>
      <c r="BH37" t="s">
        <v>68</v>
      </c>
      <c r="BI37" t="s">
        <v>68</v>
      </c>
    </row>
    <row r="38" spans="1:61" x14ac:dyDescent="0.25">
      <c r="A38" s="25" t="s">
        <v>14696</v>
      </c>
      <c r="B38" s="25" t="s">
        <v>14700</v>
      </c>
      <c r="C38" s="7" t="s">
        <v>600</v>
      </c>
      <c r="D38" s="7" t="s">
        <v>14697</v>
      </c>
      <c r="E38" s="3">
        <v>33077</v>
      </c>
      <c r="F38" s="4" t="s">
        <v>93</v>
      </c>
      <c r="G38" s="4" t="s">
        <v>74</v>
      </c>
      <c r="H38" s="4" t="s">
        <v>14701</v>
      </c>
      <c r="I38" s="17">
        <v>0</v>
      </c>
      <c r="J38" s="17">
        <v>0</v>
      </c>
      <c r="K38" s="17">
        <v>50</v>
      </c>
      <c r="L38" s="17">
        <v>50</v>
      </c>
      <c r="M38" s="23" t="s">
        <v>68</v>
      </c>
      <c r="N38" s="23" t="s">
        <v>68</v>
      </c>
      <c r="O38" s="23" t="s">
        <v>68</v>
      </c>
      <c r="P38" s="23" t="s">
        <v>77</v>
      </c>
      <c r="Q38" s="19" t="s">
        <v>86</v>
      </c>
      <c r="R38" s="19" t="s">
        <v>86</v>
      </c>
      <c r="S38" s="10" t="s">
        <v>111</v>
      </c>
      <c r="T38" s="10" t="s">
        <v>105</v>
      </c>
      <c r="U38" s="14" t="s">
        <v>605</v>
      </c>
      <c r="V38" s="14" t="s">
        <v>468</v>
      </c>
      <c r="W38" s="21" t="s">
        <v>103</v>
      </c>
      <c r="X38" s="28" t="s">
        <v>601</v>
      </c>
      <c r="Y38" s="17" t="s">
        <v>68</v>
      </c>
      <c r="Z38" s="17" t="s">
        <v>68</v>
      </c>
      <c r="AA38" s="17" t="s">
        <v>68</v>
      </c>
      <c r="AB38" s="17" t="s">
        <v>68</v>
      </c>
      <c r="AC38" s="17" t="s">
        <v>68</v>
      </c>
      <c r="AD38" s="17" t="s">
        <v>68</v>
      </c>
      <c r="AE38" s="17" t="s">
        <v>68</v>
      </c>
      <c r="AF38" s="17" t="s">
        <v>68</v>
      </c>
      <c r="AG38" s="12" t="s">
        <v>105</v>
      </c>
      <c r="AH38" s="28" t="s">
        <v>14698</v>
      </c>
      <c r="AI38" t="s">
        <v>63</v>
      </c>
      <c r="AJ38" t="s">
        <v>171</v>
      </c>
      <c r="AK38" t="s">
        <v>172</v>
      </c>
      <c r="AL38" t="s">
        <v>14699</v>
      </c>
      <c r="AM38" t="s">
        <v>68</v>
      </c>
      <c r="AN38" t="s">
        <v>606</v>
      </c>
      <c r="AO38" t="s">
        <v>606</v>
      </c>
      <c r="AP38" t="s">
        <v>105</v>
      </c>
      <c r="AQ38" t="s">
        <v>73</v>
      </c>
      <c r="AR38">
        <v>0.49099999999999999</v>
      </c>
      <c r="AS38" t="s">
        <v>68</v>
      </c>
      <c r="AT38" t="s">
        <v>68</v>
      </c>
      <c r="AU38">
        <v>0</v>
      </c>
      <c r="AV38" t="s">
        <v>68</v>
      </c>
      <c r="AW38" t="s">
        <v>68</v>
      </c>
      <c r="AX38">
        <v>0</v>
      </c>
      <c r="AY38">
        <v>1.4E-2</v>
      </c>
      <c r="AZ38">
        <v>2.1469999999999998</v>
      </c>
      <c r="BA38">
        <v>1.7370000000000001</v>
      </c>
      <c r="BB38">
        <v>6.577</v>
      </c>
      <c r="BC38">
        <v>10.345000000000001</v>
      </c>
      <c r="BD38">
        <v>10.345000000000001</v>
      </c>
      <c r="BE38">
        <v>2.1619999999999999</v>
      </c>
      <c r="BF38" t="s">
        <v>68</v>
      </c>
      <c r="BG38" t="s">
        <v>68</v>
      </c>
      <c r="BH38">
        <v>0.88600000000000001</v>
      </c>
      <c r="BI38">
        <v>18.45</v>
      </c>
    </row>
    <row r="39" spans="1:61" x14ac:dyDescent="0.25">
      <c r="A39" s="25" t="s">
        <v>280</v>
      </c>
      <c r="B39" s="25" t="s">
        <v>285</v>
      </c>
      <c r="C39" s="7" t="s">
        <v>283</v>
      </c>
      <c r="D39" s="7" t="s">
        <v>281</v>
      </c>
      <c r="E39" s="3">
        <v>33079</v>
      </c>
      <c r="F39" s="4" t="s">
        <v>287</v>
      </c>
      <c r="G39" s="4" t="s">
        <v>74</v>
      </c>
      <c r="H39" s="4" t="s">
        <v>286</v>
      </c>
      <c r="I39" s="17">
        <v>0</v>
      </c>
      <c r="J39" s="17">
        <v>0</v>
      </c>
      <c r="K39" s="17">
        <v>0</v>
      </c>
      <c r="L39" s="17">
        <v>100</v>
      </c>
      <c r="M39" s="23" t="s">
        <v>68</v>
      </c>
      <c r="N39" s="23" t="s">
        <v>68</v>
      </c>
      <c r="O39" s="23" t="s">
        <v>68</v>
      </c>
      <c r="P39" s="23" t="s">
        <v>94</v>
      </c>
      <c r="Q39" s="19" t="s">
        <v>148</v>
      </c>
      <c r="R39" s="19" t="s">
        <v>65</v>
      </c>
      <c r="S39" s="10" t="s">
        <v>159</v>
      </c>
      <c r="T39" s="10" t="s">
        <v>105</v>
      </c>
      <c r="U39" s="14" t="s">
        <v>288</v>
      </c>
      <c r="V39" s="14" t="s">
        <v>130</v>
      </c>
      <c r="W39" s="21" t="s">
        <v>103</v>
      </c>
      <c r="X39" s="28" t="s">
        <v>284</v>
      </c>
      <c r="Y39" s="17" t="s">
        <v>68</v>
      </c>
      <c r="Z39" s="17" t="s">
        <v>68</v>
      </c>
      <c r="AA39" s="17" t="s">
        <v>68</v>
      </c>
      <c r="AB39" s="17" t="s">
        <v>68</v>
      </c>
      <c r="AC39" s="17" t="s">
        <v>68</v>
      </c>
      <c r="AD39" s="17" t="s">
        <v>68</v>
      </c>
      <c r="AE39" s="17" t="s">
        <v>68</v>
      </c>
      <c r="AF39" s="17" t="s">
        <v>68</v>
      </c>
      <c r="AG39" s="12" t="s">
        <v>105</v>
      </c>
      <c r="AH39" s="28" t="s">
        <v>282</v>
      </c>
      <c r="AI39" t="s">
        <v>63</v>
      </c>
      <c r="AJ39" t="s">
        <v>63</v>
      </c>
      <c r="AK39" t="s">
        <v>64</v>
      </c>
      <c r="AL39" t="s">
        <v>120</v>
      </c>
      <c r="AM39" t="s">
        <v>68</v>
      </c>
      <c r="AN39" t="s">
        <v>193</v>
      </c>
      <c r="AO39" t="s">
        <v>111</v>
      </c>
      <c r="AP39" t="s">
        <v>124</v>
      </c>
      <c r="AQ39" t="s">
        <v>73</v>
      </c>
      <c r="AR39" t="s">
        <v>68</v>
      </c>
      <c r="AS39" t="s">
        <v>68</v>
      </c>
      <c r="AT39" t="s">
        <v>68</v>
      </c>
      <c r="AU39" t="s">
        <v>68</v>
      </c>
      <c r="AV39" t="s">
        <v>68</v>
      </c>
      <c r="AW39" t="s">
        <v>68</v>
      </c>
      <c r="AX39">
        <v>1250</v>
      </c>
      <c r="AY39">
        <v>0</v>
      </c>
      <c r="AZ39">
        <v>0</v>
      </c>
      <c r="BA39" t="s">
        <v>68</v>
      </c>
      <c r="BB39" t="s">
        <v>68</v>
      </c>
      <c r="BC39" t="s">
        <v>68</v>
      </c>
      <c r="BD39" t="s">
        <v>68</v>
      </c>
      <c r="BE39" t="s">
        <v>68</v>
      </c>
      <c r="BF39" t="s">
        <v>68</v>
      </c>
      <c r="BG39" t="s">
        <v>68</v>
      </c>
      <c r="BH39" t="s">
        <v>68</v>
      </c>
      <c r="BI39" t="s">
        <v>68</v>
      </c>
    </row>
    <row r="40" spans="1:61" x14ac:dyDescent="0.25">
      <c r="A40" s="25" t="s">
        <v>232</v>
      </c>
      <c r="B40" s="25" t="s">
        <v>239</v>
      </c>
      <c r="C40" s="7" t="s">
        <v>235</v>
      </c>
      <c r="D40" s="7" t="s">
        <v>233</v>
      </c>
      <c r="E40" s="3">
        <v>33081</v>
      </c>
      <c r="F40" s="4" t="s">
        <v>242</v>
      </c>
      <c r="G40" s="4" t="s">
        <v>74</v>
      </c>
      <c r="H40" s="4" t="s">
        <v>241</v>
      </c>
      <c r="I40" s="17">
        <v>100</v>
      </c>
      <c r="J40" s="17">
        <v>0</v>
      </c>
      <c r="K40" s="17">
        <v>0</v>
      </c>
      <c r="L40" s="17">
        <v>0</v>
      </c>
      <c r="M40" s="23" t="s">
        <v>68</v>
      </c>
      <c r="N40" s="23" t="s">
        <v>68</v>
      </c>
      <c r="O40" s="23" t="s">
        <v>68</v>
      </c>
      <c r="P40" s="23" t="s">
        <v>77</v>
      </c>
      <c r="Q40" s="19" t="s">
        <v>65</v>
      </c>
      <c r="R40" s="19" t="s">
        <v>65</v>
      </c>
      <c r="S40" s="10" t="s">
        <v>240</v>
      </c>
      <c r="T40" s="10" t="s">
        <v>105</v>
      </c>
      <c r="U40" s="14" t="s">
        <v>243</v>
      </c>
      <c r="V40" s="14" t="s">
        <v>244</v>
      </c>
      <c r="W40" s="21" t="s">
        <v>103</v>
      </c>
      <c r="X40" s="28" t="s">
        <v>236</v>
      </c>
      <c r="Y40" s="17" t="s">
        <v>68</v>
      </c>
      <c r="Z40" s="17" t="s">
        <v>68</v>
      </c>
      <c r="AA40" s="17" t="s">
        <v>68</v>
      </c>
      <c r="AB40" s="17" t="s">
        <v>68</v>
      </c>
      <c r="AC40" s="17" t="s">
        <v>68</v>
      </c>
      <c r="AD40" s="17" t="s">
        <v>68</v>
      </c>
      <c r="AE40" s="17" t="s">
        <v>68</v>
      </c>
      <c r="AF40" s="17" t="s">
        <v>68</v>
      </c>
      <c r="AG40" s="12" t="s">
        <v>105</v>
      </c>
      <c r="AH40" s="28" t="s">
        <v>234</v>
      </c>
      <c r="AI40" t="s">
        <v>63</v>
      </c>
      <c r="AJ40" t="s">
        <v>237</v>
      </c>
      <c r="AK40" t="s">
        <v>238</v>
      </c>
      <c r="AL40" t="s">
        <v>68</v>
      </c>
      <c r="AM40" t="s">
        <v>187</v>
      </c>
      <c r="AN40" t="s">
        <v>240</v>
      </c>
      <c r="AO40" t="s">
        <v>240</v>
      </c>
      <c r="AP40" t="s">
        <v>204</v>
      </c>
      <c r="AQ40" t="s">
        <v>73</v>
      </c>
      <c r="AR40" t="s">
        <v>68</v>
      </c>
      <c r="AS40" t="s">
        <v>68</v>
      </c>
      <c r="AT40" t="s">
        <v>68</v>
      </c>
      <c r="AU40" t="s">
        <v>68</v>
      </c>
      <c r="AV40" t="s">
        <v>68</v>
      </c>
      <c r="AW40" t="s">
        <v>68</v>
      </c>
      <c r="AX40">
        <v>0</v>
      </c>
      <c r="AY40" t="s">
        <v>68</v>
      </c>
      <c r="AZ40">
        <v>0</v>
      </c>
      <c r="BA40" t="s">
        <v>68</v>
      </c>
      <c r="BB40" t="s">
        <v>68</v>
      </c>
      <c r="BC40" t="s">
        <v>68</v>
      </c>
      <c r="BD40" t="s">
        <v>68</v>
      </c>
      <c r="BE40" t="s">
        <v>68</v>
      </c>
      <c r="BF40" t="s">
        <v>68</v>
      </c>
      <c r="BG40" t="s">
        <v>68</v>
      </c>
      <c r="BH40" t="s">
        <v>68</v>
      </c>
      <c r="BI40" t="s">
        <v>68</v>
      </c>
    </row>
    <row r="41" spans="1:61" x14ac:dyDescent="0.25">
      <c r="A41" s="25" t="s">
        <v>14702</v>
      </c>
      <c r="B41" s="25" t="s">
        <v>14705</v>
      </c>
      <c r="C41" s="7" t="s">
        <v>787</v>
      </c>
      <c r="D41" s="7" t="s">
        <v>14703</v>
      </c>
      <c r="E41" s="3">
        <v>33088</v>
      </c>
      <c r="F41" s="4" t="s">
        <v>178</v>
      </c>
      <c r="G41" s="4" t="s">
        <v>74</v>
      </c>
      <c r="H41" s="4" t="s">
        <v>14706</v>
      </c>
      <c r="I41" s="17">
        <v>0</v>
      </c>
      <c r="J41" s="17">
        <v>100</v>
      </c>
      <c r="K41" s="17">
        <v>0</v>
      </c>
      <c r="L41" s="17">
        <v>0</v>
      </c>
      <c r="M41" s="23" t="s">
        <v>68</v>
      </c>
      <c r="N41" s="23" t="s">
        <v>68</v>
      </c>
      <c r="O41" s="23" t="s">
        <v>68</v>
      </c>
      <c r="P41" s="23" t="s">
        <v>94</v>
      </c>
      <c r="Q41" s="19" t="s">
        <v>65</v>
      </c>
      <c r="R41" s="19" t="s">
        <v>86</v>
      </c>
      <c r="S41" s="10" t="s">
        <v>105</v>
      </c>
      <c r="T41" s="10" t="s">
        <v>105</v>
      </c>
      <c r="U41" s="14" t="s">
        <v>791</v>
      </c>
      <c r="V41" s="14" t="s">
        <v>468</v>
      </c>
      <c r="W41" s="21" t="s">
        <v>103</v>
      </c>
      <c r="X41" s="28" t="s">
        <v>788</v>
      </c>
      <c r="Y41" s="17" t="s">
        <v>68</v>
      </c>
      <c r="Z41" s="17" t="s">
        <v>68</v>
      </c>
      <c r="AA41" s="17" t="s">
        <v>68</v>
      </c>
      <c r="AB41" s="17" t="s">
        <v>68</v>
      </c>
      <c r="AC41" s="17" t="s">
        <v>68</v>
      </c>
      <c r="AD41" s="17" t="s">
        <v>68</v>
      </c>
      <c r="AE41" s="17" t="s">
        <v>68</v>
      </c>
      <c r="AF41" s="17" t="s">
        <v>68</v>
      </c>
      <c r="AG41" s="12" t="s">
        <v>105</v>
      </c>
      <c r="AH41" s="28" t="s">
        <v>14704</v>
      </c>
      <c r="AI41" t="s">
        <v>63</v>
      </c>
      <c r="AJ41" t="s">
        <v>63</v>
      </c>
      <c r="AK41" t="s">
        <v>103</v>
      </c>
      <c r="AL41" t="s">
        <v>68</v>
      </c>
      <c r="AM41" t="s">
        <v>1867</v>
      </c>
      <c r="AN41" t="s">
        <v>90</v>
      </c>
      <c r="AO41" t="s">
        <v>90</v>
      </c>
      <c r="AP41" t="s">
        <v>105</v>
      </c>
      <c r="AQ41" t="s">
        <v>73</v>
      </c>
      <c r="AR41">
        <v>4.9640000000000004</v>
      </c>
      <c r="AS41" t="s">
        <v>68</v>
      </c>
      <c r="AT41" t="s">
        <v>68</v>
      </c>
      <c r="AU41">
        <v>-5.3999999999999999E-2</v>
      </c>
      <c r="AV41" t="s">
        <v>68</v>
      </c>
      <c r="AW41" t="s">
        <v>68</v>
      </c>
      <c r="AX41">
        <v>38.299999999999997</v>
      </c>
      <c r="AY41">
        <v>0.55500000000000005</v>
      </c>
      <c r="AZ41">
        <v>5.0540000000000003</v>
      </c>
      <c r="BA41">
        <v>25.228999999999999</v>
      </c>
      <c r="BB41">
        <v>12.611000000000001</v>
      </c>
      <c r="BC41">
        <v>15.304</v>
      </c>
      <c r="BD41">
        <v>15.304</v>
      </c>
      <c r="BE41">
        <v>76.147000000000006</v>
      </c>
      <c r="BF41" t="s">
        <v>68</v>
      </c>
      <c r="BG41" t="s">
        <v>68</v>
      </c>
      <c r="BH41">
        <v>63.048000000000002</v>
      </c>
      <c r="BI41">
        <v>29.527000000000001</v>
      </c>
    </row>
    <row r="42" spans="1:61" x14ac:dyDescent="0.25">
      <c r="A42" s="25" t="s">
        <v>14707</v>
      </c>
      <c r="B42" s="25" t="s">
        <v>14710</v>
      </c>
      <c r="C42" s="7" t="s">
        <v>5238</v>
      </c>
      <c r="D42" s="7" t="s">
        <v>14708</v>
      </c>
      <c r="E42" s="3">
        <v>33093</v>
      </c>
      <c r="F42" s="4" t="s">
        <v>76</v>
      </c>
      <c r="G42" s="4" t="s">
        <v>74</v>
      </c>
      <c r="H42" s="4" t="s">
        <v>14711</v>
      </c>
      <c r="I42" s="17">
        <v>100</v>
      </c>
      <c r="J42" s="17">
        <v>0</v>
      </c>
      <c r="K42" s="17">
        <v>0</v>
      </c>
      <c r="L42" s="17">
        <v>0</v>
      </c>
      <c r="M42" s="23" t="s">
        <v>68</v>
      </c>
      <c r="N42" s="23" t="s">
        <v>68</v>
      </c>
      <c r="O42" s="23" t="s">
        <v>68</v>
      </c>
      <c r="P42" s="23" t="s">
        <v>77</v>
      </c>
      <c r="Q42" s="19" t="s">
        <v>68</v>
      </c>
      <c r="R42" s="19" t="s">
        <v>86</v>
      </c>
      <c r="S42" s="10" t="s">
        <v>240</v>
      </c>
      <c r="T42" s="10" t="s">
        <v>105</v>
      </c>
      <c r="U42" s="14" t="s">
        <v>5241</v>
      </c>
      <c r="V42" s="14" t="s">
        <v>485</v>
      </c>
      <c r="W42" s="21" t="s">
        <v>103</v>
      </c>
      <c r="X42" s="29" t="s">
        <v>68</v>
      </c>
      <c r="Y42" s="17" t="s">
        <v>68</v>
      </c>
      <c r="Z42" s="17" t="s">
        <v>68</v>
      </c>
      <c r="AA42" s="17" t="s">
        <v>68</v>
      </c>
      <c r="AB42" s="17" t="s">
        <v>68</v>
      </c>
      <c r="AC42" s="17" t="s">
        <v>68</v>
      </c>
      <c r="AD42" s="17" t="s">
        <v>68</v>
      </c>
      <c r="AE42" s="17" t="s">
        <v>68</v>
      </c>
      <c r="AF42" s="17" t="s">
        <v>68</v>
      </c>
      <c r="AG42" s="12" t="s">
        <v>105</v>
      </c>
      <c r="AH42" s="28" t="s">
        <v>14709</v>
      </c>
      <c r="AI42" t="s">
        <v>63</v>
      </c>
      <c r="AJ42" t="s">
        <v>237</v>
      </c>
      <c r="AK42" t="s">
        <v>1630</v>
      </c>
      <c r="AL42" t="s">
        <v>68</v>
      </c>
      <c r="AM42" t="s">
        <v>68</v>
      </c>
      <c r="AN42" t="s">
        <v>240</v>
      </c>
      <c r="AO42" t="s">
        <v>240</v>
      </c>
      <c r="AP42" t="s">
        <v>111</v>
      </c>
      <c r="AQ42" t="s">
        <v>73</v>
      </c>
      <c r="AR42" t="s">
        <v>68</v>
      </c>
      <c r="AS42" t="s">
        <v>68</v>
      </c>
      <c r="AT42" t="s">
        <v>68</v>
      </c>
      <c r="AU42" t="s">
        <v>68</v>
      </c>
      <c r="AV42" t="s">
        <v>68</v>
      </c>
      <c r="AW42" t="s">
        <v>68</v>
      </c>
      <c r="AX42">
        <v>0</v>
      </c>
      <c r="AY42" t="s">
        <v>68</v>
      </c>
      <c r="AZ42" t="s">
        <v>68</v>
      </c>
      <c r="BA42" t="s">
        <v>68</v>
      </c>
      <c r="BB42" t="s">
        <v>68</v>
      </c>
      <c r="BC42" t="s">
        <v>68</v>
      </c>
      <c r="BD42" t="s">
        <v>68</v>
      </c>
      <c r="BE42" t="s">
        <v>68</v>
      </c>
      <c r="BF42" t="s">
        <v>68</v>
      </c>
      <c r="BG42" t="s">
        <v>68</v>
      </c>
      <c r="BH42" t="s">
        <v>68</v>
      </c>
      <c r="BI42" t="s">
        <v>68</v>
      </c>
    </row>
    <row r="43" spans="1:61" x14ac:dyDescent="0.25">
      <c r="A43" s="25" t="s">
        <v>14712</v>
      </c>
      <c r="B43" s="25" t="s">
        <v>14714</v>
      </c>
      <c r="C43" s="7" t="s">
        <v>14683</v>
      </c>
      <c r="D43" s="7" t="s">
        <v>14713</v>
      </c>
      <c r="E43" s="3">
        <v>33093</v>
      </c>
      <c r="F43" s="4" t="s">
        <v>93</v>
      </c>
      <c r="G43" s="4" t="s">
        <v>74</v>
      </c>
      <c r="H43" s="4" t="s">
        <v>14715</v>
      </c>
      <c r="I43" s="17">
        <v>0</v>
      </c>
      <c r="J43" s="17">
        <v>0</v>
      </c>
      <c r="K43" s="17">
        <v>75</v>
      </c>
      <c r="L43" s="17">
        <v>25</v>
      </c>
      <c r="M43" s="23" t="s">
        <v>68</v>
      </c>
      <c r="N43" s="23" t="s">
        <v>68</v>
      </c>
      <c r="O43" s="23" t="s">
        <v>68</v>
      </c>
      <c r="P43" s="23" t="s">
        <v>77</v>
      </c>
      <c r="Q43" s="19" t="s">
        <v>86</v>
      </c>
      <c r="R43" s="19" t="s">
        <v>86</v>
      </c>
      <c r="S43" s="10" t="s">
        <v>105</v>
      </c>
      <c r="T43" s="10" t="s">
        <v>110</v>
      </c>
      <c r="U43" s="14" t="s">
        <v>5930</v>
      </c>
      <c r="V43" s="14" t="s">
        <v>14716</v>
      </c>
      <c r="W43" s="21" t="s">
        <v>254</v>
      </c>
      <c r="X43" s="28" t="s">
        <v>14684</v>
      </c>
      <c r="Y43" s="17" t="s">
        <v>68</v>
      </c>
      <c r="Z43" s="17" t="s">
        <v>68</v>
      </c>
      <c r="AA43" s="17" t="s">
        <v>68</v>
      </c>
      <c r="AB43" s="17" t="s">
        <v>68</v>
      </c>
      <c r="AC43" s="17" t="s">
        <v>68</v>
      </c>
      <c r="AD43" s="17" t="s">
        <v>68</v>
      </c>
      <c r="AE43" s="17" t="s">
        <v>68</v>
      </c>
      <c r="AF43" s="17" t="s">
        <v>68</v>
      </c>
      <c r="AG43" s="12" t="s">
        <v>110</v>
      </c>
      <c r="AH43" s="29" t="s">
        <v>68</v>
      </c>
      <c r="AI43" t="s">
        <v>171</v>
      </c>
      <c r="AJ43" t="s">
        <v>63</v>
      </c>
      <c r="AK43" t="s">
        <v>103</v>
      </c>
      <c r="AL43" t="s">
        <v>68</v>
      </c>
      <c r="AM43" t="s">
        <v>68</v>
      </c>
      <c r="AN43" t="s">
        <v>110</v>
      </c>
      <c r="AO43" t="s">
        <v>158</v>
      </c>
      <c r="AP43" t="s">
        <v>110</v>
      </c>
      <c r="AQ43" t="s">
        <v>73</v>
      </c>
      <c r="AR43">
        <v>2.8000000000000001E-2</v>
      </c>
      <c r="AS43" t="s">
        <v>68</v>
      </c>
      <c r="AT43" t="s">
        <v>68</v>
      </c>
      <c r="AU43">
        <v>0</v>
      </c>
      <c r="AV43" t="s">
        <v>68</v>
      </c>
      <c r="AW43" t="s">
        <v>68</v>
      </c>
      <c r="AX43">
        <v>0</v>
      </c>
      <c r="AY43">
        <v>0.128</v>
      </c>
      <c r="AZ43" t="s">
        <v>68</v>
      </c>
      <c r="BA43">
        <v>0.875</v>
      </c>
      <c r="BB43" t="s">
        <v>68</v>
      </c>
      <c r="BC43" t="s">
        <v>68</v>
      </c>
      <c r="BD43" t="s">
        <v>68</v>
      </c>
      <c r="BE43">
        <v>1.496</v>
      </c>
      <c r="BF43" t="s">
        <v>68</v>
      </c>
      <c r="BG43" t="s">
        <v>68</v>
      </c>
      <c r="BH43">
        <v>1.175</v>
      </c>
      <c r="BI43" t="s">
        <v>68</v>
      </c>
    </row>
    <row r="44" spans="1:61" x14ac:dyDescent="0.25">
      <c r="A44" s="25" t="s">
        <v>14717</v>
      </c>
      <c r="B44" s="25" t="s">
        <v>14720</v>
      </c>
      <c r="C44" s="7" t="s">
        <v>292</v>
      </c>
      <c r="D44" s="7" t="s">
        <v>14718</v>
      </c>
      <c r="E44" s="3">
        <v>33094</v>
      </c>
      <c r="F44" s="4" t="s">
        <v>76</v>
      </c>
      <c r="G44" s="4" t="s">
        <v>295</v>
      </c>
      <c r="H44" s="4" t="s">
        <v>14721</v>
      </c>
      <c r="I44" s="17">
        <v>100</v>
      </c>
      <c r="J44" s="17">
        <v>0</v>
      </c>
      <c r="K44" s="17">
        <v>0</v>
      </c>
      <c r="L44" s="17">
        <v>0</v>
      </c>
      <c r="M44" s="23" t="s">
        <v>68</v>
      </c>
      <c r="N44" s="23" t="s">
        <v>68</v>
      </c>
      <c r="O44" s="23" t="s">
        <v>68</v>
      </c>
      <c r="P44" s="23" t="s">
        <v>360</v>
      </c>
      <c r="Q44" s="19" t="s">
        <v>339</v>
      </c>
      <c r="R44" s="19" t="s">
        <v>339</v>
      </c>
      <c r="S44" s="10" t="s">
        <v>240</v>
      </c>
      <c r="T44" s="10" t="s">
        <v>105</v>
      </c>
      <c r="U44" s="14" t="s">
        <v>297</v>
      </c>
      <c r="V44" s="14" t="s">
        <v>14722</v>
      </c>
      <c r="W44" s="21" t="s">
        <v>103</v>
      </c>
      <c r="X44" s="29" t="s">
        <v>68</v>
      </c>
      <c r="Y44" s="17" t="s">
        <v>68</v>
      </c>
      <c r="Z44" s="17" t="s">
        <v>68</v>
      </c>
      <c r="AA44" s="17" t="s">
        <v>68</v>
      </c>
      <c r="AB44" s="17" t="s">
        <v>68</v>
      </c>
      <c r="AC44" s="17" t="s">
        <v>68</v>
      </c>
      <c r="AD44" s="17" t="s">
        <v>68</v>
      </c>
      <c r="AE44" s="17" t="s">
        <v>68</v>
      </c>
      <c r="AF44" s="17" t="s">
        <v>68</v>
      </c>
      <c r="AG44" s="12" t="s">
        <v>105</v>
      </c>
      <c r="AH44" s="28" t="s">
        <v>14719</v>
      </c>
      <c r="AI44" t="s">
        <v>63</v>
      </c>
      <c r="AJ44" t="s">
        <v>237</v>
      </c>
      <c r="AK44" t="s">
        <v>238</v>
      </c>
      <c r="AL44" t="s">
        <v>68</v>
      </c>
      <c r="AM44" t="s">
        <v>68</v>
      </c>
      <c r="AN44" t="s">
        <v>240</v>
      </c>
      <c r="AO44" t="s">
        <v>240</v>
      </c>
      <c r="AP44" t="s">
        <v>72</v>
      </c>
      <c r="AQ44" t="s">
        <v>73</v>
      </c>
      <c r="AR44" t="s">
        <v>68</v>
      </c>
      <c r="AS44" t="s">
        <v>68</v>
      </c>
      <c r="AT44" t="s">
        <v>68</v>
      </c>
      <c r="AU44" t="s">
        <v>68</v>
      </c>
      <c r="AV44" t="s">
        <v>68</v>
      </c>
      <c r="AW44" t="s">
        <v>68</v>
      </c>
      <c r="AX44">
        <v>23.125747969999999</v>
      </c>
      <c r="AY44" t="s">
        <v>68</v>
      </c>
      <c r="AZ44" t="s">
        <v>68</v>
      </c>
      <c r="BA44" t="s">
        <v>68</v>
      </c>
      <c r="BB44" t="s">
        <v>68</v>
      </c>
      <c r="BC44" t="s">
        <v>68</v>
      </c>
      <c r="BD44" t="s">
        <v>68</v>
      </c>
      <c r="BE44" t="s">
        <v>68</v>
      </c>
      <c r="BF44">
        <v>5.89</v>
      </c>
      <c r="BG44" t="s">
        <v>68</v>
      </c>
      <c r="BH44" t="s">
        <v>68</v>
      </c>
      <c r="BI44" t="s">
        <v>68</v>
      </c>
    </row>
    <row r="45" spans="1:61" x14ac:dyDescent="0.25">
      <c r="A45" s="25" t="s">
        <v>14723</v>
      </c>
      <c r="B45" s="25" t="s">
        <v>14727</v>
      </c>
      <c r="C45" s="7" t="s">
        <v>14725</v>
      </c>
      <c r="D45" s="7" t="s">
        <v>14724</v>
      </c>
      <c r="E45" s="3">
        <v>33095</v>
      </c>
      <c r="F45" s="4" t="s">
        <v>76</v>
      </c>
      <c r="G45" s="4" t="s">
        <v>74</v>
      </c>
      <c r="H45" s="4" t="s">
        <v>14728</v>
      </c>
      <c r="I45" s="17">
        <v>0</v>
      </c>
      <c r="J45" s="17">
        <v>0</v>
      </c>
      <c r="K45" s="17">
        <v>70.27</v>
      </c>
      <c r="L45" s="17">
        <v>29.73</v>
      </c>
      <c r="M45" s="23" t="s">
        <v>68</v>
      </c>
      <c r="N45" s="23" t="s">
        <v>68</v>
      </c>
      <c r="O45" s="23" t="s">
        <v>68</v>
      </c>
      <c r="P45" s="23" t="s">
        <v>77</v>
      </c>
      <c r="Q45" s="19" t="s">
        <v>482</v>
      </c>
      <c r="R45" s="19" t="s">
        <v>86</v>
      </c>
      <c r="S45" s="10" t="s">
        <v>105</v>
      </c>
      <c r="T45" s="10" t="s">
        <v>110</v>
      </c>
      <c r="U45" s="14" t="s">
        <v>2873</v>
      </c>
      <c r="V45" s="14" t="s">
        <v>501</v>
      </c>
      <c r="W45" s="21" t="s">
        <v>254</v>
      </c>
      <c r="X45" s="28" t="s">
        <v>14726</v>
      </c>
      <c r="Y45" s="17" t="s">
        <v>68</v>
      </c>
      <c r="Z45" s="17" t="s">
        <v>68</v>
      </c>
      <c r="AA45" s="17" t="s">
        <v>68</v>
      </c>
      <c r="AB45" s="17" t="s">
        <v>68</v>
      </c>
      <c r="AC45" s="17" t="s">
        <v>68</v>
      </c>
      <c r="AD45" s="17" t="s">
        <v>68</v>
      </c>
      <c r="AE45" s="17" t="s">
        <v>68</v>
      </c>
      <c r="AF45" s="17" t="s">
        <v>68</v>
      </c>
      <c r="AG45" s="12" t="s">
        <v>110</v>
      </c>
      <c r="AH45" s="29" t="s">
        <v>68</v>
      </c>
      <c r="AI45" t="s">
        <v>171</v>
      </c>
      <c r="AJ45" t="s">
        <v>63</v>
      </c>
      <c r="AK45" t="s">
        <v>103</v>
      </c>
      <c r="AL45" t="s">
        <v>1089</v>
      </c>
      <c r="AM45" t="s">
        <v>68</v>
      </c>
      <c r="AN45" t="s">
        <v>105</v>
      </c>
      <c r="AO45" t="s">
        <v>110</v>
      </c>
      <c r="AP45" t="s">
        <v>105</v>
      </c>
      <c r="AQ45" t="s">
        <v>73</v>
      </c>
      <c r="AR45">
        <v>3.702</v>
      </c>
      <c r="AS45" t="s">
        <v>68</v>
      </c>
      <c r="AT45" t="s">
        <v>68</v>
      </c>
      <c r="AU45">
        <v>0</v>
      </c>
      <c r="AV45" t="s">
        <v>68</v>
      </c>
      <c r="AW45" t="s">
        <v>68</v>
      </c>
      <c r="AX45">
        <v>0</v>
      </c>
      <c r="AY45">
        <v>0</v>
      </c>
      <c r="AZ45">
        <v>1.9E-2</v>
      </c>
      <c r="BA45">
        <v>271.40600000000001</v>
      </c>
      <c r="BB45" t="s">
        <v>68</v>
      </c>
      <c r="BC45">
        <v>38.966000000000001</v>
      </c>
      <c r="BD45">
        <v>38.966000000000001</v>
      </c>
      <c r="BE45">
        <v>356.39</v>
      </c>
      <c r="BF45" t="s">
        <v>68</v>
      </c>
      <c r="BG45" t="s">
        <v>68</v>
      </c>
      <c r="BH45">
        <v>637.39400000000001</v>
      </c>
      <c r="BI45">
        <v>185.53800000000001</v>
      </c>
    </row>
    <row r="46" spans="1:61" x14ac:dyDescent="0.25">
      <c r="A46" s="25" t="s">
        <v>14729</v>
      </c>
      <c r="B46" s="25" t="s">
        <v>14734</v>
      </c>
      <c r="C46" s="7" t="s">
        <v>14732</v>
      </c>
      <c r="D46" s="7" t="s">
        <v>14730</v>
      </c>
      <c r="E46" s="3">
        <v>33098</v>
      </c>
      <c r="F46" s="4" t="s">
        <v>828</v>
      </c>
      <c r="G46" s="4" t="s">
        <v>74</v>
      </c>
      <c r="H46" s="4" t="s">
        <v>14735</v>
      </c>
      <c r="I46" s="17">
        <v>100</v>
      </c>
      <c r="J46" s="17">
        <v>0</v>
      </c>
      <c r="K46" s="17">
        <v>0</v>
      </c>
      <c r="L46" s="17">
        <v>0</v>
      </c>
      <c r="M46" s="23" t="s">
        <v>68</v>
      </c>
      <c r="N46" s="23" t="s">
        <v>68</v>
      </c>
      <c r="O46" s="23" t="s">
        <v>68</v>
      </c>
      <c r="P46" s="23" t="s">
        <v>77</v>
      </c>
      <c r="Q46" s="19" t="s">
        <v>86</v>
      </c>
      <c r="R46" s="19" t="s">
        <v>86</v>
      </c>
      <c r="S46" s="10" t="s">
        <v>110</v>
      </c>
      <c r="T46" s="10" t="s">
        <v>105</v>
      </c>
      <c r="U46" s="14" t="s">
        <v>14736</v>
      </c>
      <c r="V46" s="14" t="s">
        <v>14737</v>
      </c>
      <c r="W46" s="21" t="s">
        <v>103</v>
      </c>
      <c r="X46" s="28" t="s">
        <v>14733</v>
      </c>
      <c r="Y46" s="17" t="s">
        <v>68</v>
      </c>
      <c r="Z46" s="17" t="s">
        <v>68</v>
      </c>
      <c r="AA46" s="17" t="s">
        <v>68</v>
      </c>
      <c r="AB46" s="17" t="s">
        <v>68</v>
      </c>
      <c r="AC46" s="17" t="s">
        <v>68</v>
      </c>
      <c r="AD46" s="17" t="s">
        <v>68</v>
      </c>
      <c r="AE46" s="17" t="s">
        <v>68</v>
      </c>
      <c r="AF46" s="17" t="s">
        <v>68</v>
      </c>
      <c r="AG46" s="12" t="s">
        <v>230</v>
      </c>
      <c r="AH46" s="28" t="s">
        <v>14731</v>
      </c>
      <c r="AI46" t="s">
        <v>63</v>
      </c>
      <c r="AJ46" t="s">
        <v>1192</v>
      </c>
      <c r="AK46" t="s">
        <v>1966</v>
      </c>
      <c r="AL46" t="s">
        <v>68</v>
      </c>
      <c r="AM46" t="s">
        <v>68</v>
      </c>
      <c r="AN46" t="s">
        <v>90</v>
      </c>
      <c r="AO46" t="s">
        <v>90</v>
      </c>
      <c r="AP46" t="s">
        <v>105</v>
      </c>
      <c r="AQ46" t="s">
        <v>73</v>
      </c>
      <c r="AR46" t="s">
        <v>68</v>
      </c>
      <c r="AS46" t="s">
        <v>68</v>
      </c>
      <c r="AT46" t="s">
        <v>68</v>
      </c>
      <c r="AU46" t="s">
        <v>68</v>
      </c>
      <c r="AV46" t="s">
        <v>68</v>
      </c>
      <c r="AW46" t="s">
        <v>68</v>
      </c>
      <c r="AX46">
        <v>0</v>
      </c>
      <c r="AY46">
        <v>0</v>
      </c>
      <c r="AZ46">
        <v>7.806</v>
      </c>
      <c r="BA46" t="s">
        <v>68</v>
      </c>
      <c r="BB46">
        <v>9.1829999999999998</v>
      </c>
      <c r="BC46">
        <v>17.619</v>
      </c>
      <c r="BD46">
        <v>17.619</v>
      </c>
      <c r="BE46" t="s">
        <v>68</v>
      </c>
      <c r="BF46" t="s">
        <v>68</v>
      </c>
      <c r="BG46" t="s">
        <v>68</v>
      </c>
      <c r="BH46" t="s">
        <v>68</v>
      </c>
      <c r="BI46">
        <v>11.204000000000001</v>
      </c>
    </row>
    <row r="47" spans="1:61" x14ac:dyDescent="0.25">
      <c r="A47" s="25" t="s">
        <v>14738</v>
      </c>
      <c r="B47" s="25" t="s">
        <v>14743</v>
      </c>
      <c r="C47" s="7" t="s">
        <v>14741</v>
      </c>
      <c r="D47" s="7" t="s">
        <v>14739</v>
      </c>
      <c r="E47" s="3">
        <v>33109</v>
      </c>
      <c r="F47" s="4" t="s">
        <v>76</v>
      </c>
      <c r="G47" s="4" t="s">
        <v>74</v>
      </c>
      <c r="H47" s="4" t="s">
        <v>14744</v>
      </c>
      <c r="I47" s="17">
        <v>0</v>
      </c>
      <c r="J47" s="17">
        <v>0</v>
      </c>
      <c r="K47" s="17">
        <v>100</v>
      </c>
      <c r="L47" s="17">
        <v>0</v>
      </c>
      <c r="M47" s="23" t="s">
        <v>68</v>
      </c>
      <c r="N47" s="23" t="s">
        <v>68</v>
      </c>
      <c r="O47" s="23" t="s">
        <v>68</v>
      </c>
      <c r="P47" s="23" t="s">
        <v>77</v>
      </c>
      <c r="Q47" s="19" t="s">
        <v>482</v>
      </c>
      <c r="R47" s="19" t="s">
        <v>86</v>
      </c>
      <c r="S47" s="10" t="s">
        <v>3356</v>
      </c>
      <c r="T47" s="10" t="s">
        <v>105</v>
      </c>
      <c r="U47" s="14" t="s">
        <v>14745</v>
      </c>
      <c r="V47" s="14" t="s">
        <v>14746</v>
      </c>
      <c r="W47" s="21" t="s">
        <v>103</v>
      </c>
      <c r="X47" s="28" t="s">
        <v>14742</v>
      </c>
      <c r="Y47" s="17" t="s">
        <v>68</v>
      </c>
      <c r="Z47" s="17" t="s">
        <v>68</v>
      </c>
      <c r="AA47" s="17" t="s">
        <v>68</v>
      </c>
      <c r="AB47" s="17" t="s">
        <v>68</v>
      </c>
      <c r="AC47" s="17" t="s">
        <v>68</v>
      </c>
      <c r="AD47" s="17" t="s">
        <v>68</v>
      </c>
      <c r="AE47" s="17" t="s">
        <v>68</v>
      </c>
      <c r="AF47" s="17" t="s">
        <v>68</v>
      </c>
      <c r="AG47" s="12" t="s">
        <v>134</v>
      </c>
      <c r="AH47" s="28" t="s">
        <v>14740</v>
      </c>
      <c r="AI47" t="s">
        <v>63</v>
      </c>
      <c r="AJ47" t="s">
        <v>757</v>
      </c>
      <c r="AK47" t="s">
        <v>1598</v>
      </c>
      <c r="AL47" t="s">
        <v>14623</v>
      </c>
      <c r="AM47" t="s">
        <v>68</v>
      </c>
      <c r="AN47" t="s">
        <v>3356</v>
      </c>
      <c r="AO47" t="s">
        <v>5598</v>
      </c>
      <c r="AP47" t="s">
        <v>105</v>
      </c>
      <c r="AQ47" t="s">
        <v>73</v>
      </c>
      <c r="AR47" t="s">
        <v>68</v>
      </c>
      <c r="AS47" t="s">
        <v>68</v>
      </c>
      <c r="AT47" t="s">
        <v>68</v>
      </c>
      <c r="AU47" t="s">
        <v>68</v>
      </c>
      <c r="AV47" t="s">
        <v>68</v>
      </c>
      <c r="AW47" t="s">
        <v>68</v>
      </c>
      <c r="AX47">
        <v>0</v>
      </c>
      <c r="AY47" t="s">
        <v>68</v>
      </c>
      <c r="AZ47" t="s">
        <v>68</v>
      </c>
      <c r="BA47" t="s">
        <v>68</v>
      </c>
      <c r="BB47" t="s">
        <v>68</v>
      </c>
      <c r="BC47" t="s">
        <v>68</v>
      </c>
      <c r="BD47" t="s">
        <v>68</v>
      </c>
      <c r="BE47" t="s">
        <v>68</v>
      </c>
      <c r="BF47" t="s">
        <v>68</v>
      </c>
      <c r="BG47" t="s">
        <v>68</v>
      </c>
      <c r="BH47" t="s">
        <v>68</v>
      </c>
      <c r="BI47" t="s">
        <v>68</v>
      </c>
    </row>
    <row r="48" spans="1:61" x14ac:dyDescent="0.25">
      <c r="A48" s="25" t="s">
        <v>289</v>
      </c>
      <c r="B48" s="25" t="s">
        <v>293</v>
      </c>
      <c r="C48" s="7" t="s">
        <v>292</v>
      </c>
      <c r="D48" s="7" t="s">
        <v>290</v>
      </c>
      <c r="E48" s="3">
        <v>33112</v>
      </c>
      <c r="F48" s="4" t="s">
        <v>76</v>
      </c>
      <c r="G48" s="4" t="s">
        <v>295</v>
      </c>
      <c r="H48" s="4" t="s">
        <v>296</v>
      </c>
      <c r="I48" s="17">
        <v>0</v>
      </c>
      <c r="J48" s="17">
        <v>0</v>
      </c>
      <c r="K48" s="17">
        <v>0</v>
      </c>
      <c r="L48" s="17">
        <v>100</v>
      </c>
      <c r="M48" s="23" t="s">
        <v>68</v>
      </c>
      <c r="N48" s="23" t="s">
        <v>68</v>
      </c>
      <c r="O48" s="23" t="s">
        <v>68</v>
      </c>
      <c r="P48" s="23" t="s">
        <v>128</v>
      </c>
      <c r="Q48" s="19" t="s">
        <v>65</v>
      </c>
      <c r="R48" s="19" t="s">
        <v>65</v>
      </c>
      <c r="S48" s="10" t="s">
        <v>240</v>
      </c>
      <c r="T48" s="10" t="s">
        <v>70</v>
      </c>
      <c r="U48" s="14" t="s">
        <v>297</v>
      </c>
      <c r="V48" s="14" t="s">
        <v>298</v>
      </c>
      <c r="W48" s="21" t="s">
        <v>64</v>
      </c>
      <c r="X48" s="29" t="s">
        <v>68</v>
      </c>
      <c r="Y48" s="17">
        <v>1.9630000000000001</v>
      </c>
      <c r="Z48" s="17">
        <v>0</v>
      </c>
      <c r="AA48" s="17">
        <v>0</v>
      </c>
      <c r="AB48" s="17">
        <v>0</v>
      </c>
      <c r="AC48" s="17">
        <v>0</v>
      </c>
      <c r="AD48" s="17">
        <v>1.9630000000000001</v>
      </c>
      <c r="AE48" s="17">
        <v>0</v>
      </c>
      <c r="AF48" s="17">
        <v>0</v>
      </c>
      <c r="AG48" s="12" t="s">
        <v>70</v>
      </c>
      <c r="AH48" s="28" t="s">
        <v>291</v>
      </c>
      <c r="AI48" t="s">
        <v>63</v>
      </c>
      <c r="AJ48" t="s">
        <v>237</v>
      </c>
      <c r="AK48" t="s">
        <v>238</v>
      </c>
      <c r="AL48" t="s">
        <v>68</v>
      </c>
      <c r="AM48" t="s">
        <v>68</v>
      </c>
      <c r="AN48" t="s">
        <v>240</v>
      </c>
      <c r="AO48" t="s">
        <v>240</v>
      </c>
      <c r="AP48" t="s">
        <v>105</v>
      </c>
      <c r="AQ48" t="s">
        <v>294</v>
      </c>
      <c r="AR48" t="s">
        <v>68</v>
      </c>
      <c r="AS48">
        <v>12.891</v>
      </c>
      <c r="AT48">
        <v>0</v>
      </c>
      <c r="AU48" t="s">
        <v>68</v>
      </c>
      <c r="AV48" t="s">
        <v>68</v>
      </c>
      <c r="AW48" t="s">
        <v>68</v>
      </c>
      <c r="AX48">
        <v>98.103937500000001</v>
      </c>
      <c r="AY48">
        <v>0</v>
      </c>
      <c r="AZ48">
        <v>9.0299999999999994</v>
      </c>
      <c r="BA48" t="s">
        <v>68</v>
      </c>
      <c r="BB48">
        <v>17.876000000000001</v>
      </c>
      <c r="BC48">
        <v>47.033999999999999</v>
      </c>
      <c r="BD48">
        <v>47.033999999999999</v>
      </c>
      <c r="BE48" t="s">
        <v>68</v>
      </c>
      <c r="BF48">
        <v>9.375</v>
      </c>
      <c r="BG48" t="s">
        <v>68</v>
      </c>
      <c r="BH48" t="s">
        <v>68</v>
      </c>
      <c r="BI48">
        <v>41.436</v>
      </c>
    </row>
    <row r="49" spans="1:61" x14ac:dyDescent="0.25">
      <c r="A49" s="25" t="s">
        <v>300</v>
      </c>
      <c r="B49" s="25" t="s">
        <v>304</v>
      </c>
      <c r="C49" s="7" t="s">
        <v>302</v>
      </c>
      <c r="D49" s="7" t="s">
        <v>301</v>
      </c>
      <c r="E49" s="3">
        <v>33113</v>
      </c>
      <c r="F49" s="4" t="s">
        <v>307</v>
      </c>
      <c r="G49" s="4" t="s">
        <v>74</v>
      </c>
      <c r="H49" s="4" t="s">
        <v>306</v>
      </c>
      <c r="I49" s="17">
        <v>100</v>
      </c>
      <c r="J49" s="17">
        <v>0</v>
      </c>
      <c r="K49" s="17">
        <v>0</v>
      </c>
      <c r="L49" s="17">
        <v>0</v>
      </c>
      <c r="M49" s="23" t="s">
        <v>68</v>
      </c>
      <c r="N49" s="23" t="s">
        <v>68</v>
      </c>
      <c r="O49" s="23" t="s">
        <v>68</v>
      </c>
      <c r="P49" s="23" t="s">
        <v>77</v>
      </c>
      <c r="Q49" s="19" t="s">
        <v>65</v>
      </c>
      <c r="R49" s="19" t="s">
        <v>65</v>
      </c>
      <c r="S49" s="10" t="s">
        <v>105</v>
      </c>
      <c r="T49" s="10" t="s">
        <v>110</v>
      </c>
      <c r="U49" s="14" t="s">
        <v>308</v>
      </c>
      <c r="V49" s="14" t="s">
        <v>309</v>
      </c>
      <c r="W49" s="21" t="s">
        <v>254</v>
      </c>
      <c r="X49" s="28" t="s">
        <v>303</v>
      </c>
      <c r="Y49" s="17" t="s">
        <v>68</v>
      </c>
      <c r="Z49" s="17" t="s">
        <v>68</v>
      </c>
      <c r="AA49" s="17" t="s">
        <v>68</v>
      </c>
      <c r="AB49" s="17" t="s">
        <v>68</v>
      </c>
      <c r="AC49" s="17" t="s">
        <v>68</v>
      </c>
      <c r="AD49" s="17" t="s">
        <v>68</v>
      </c>
      <c r="AE49" s="17" t="s">
        <v>68</v>
      </c>
      <c r="AF49" s="17" t="s">
        <v>68</v>
      </c>
      <c r="AG49" s="12" t="s">
        <v>110</v>
      </c>
      <c r="AH49" s="29" t="s">
        <v>68</v>
      </c>
      <c r="AI49" t="s">
        <v>171</v>
      </c>
      <c r="AJ49" t="s">
        <v>63</v>
      </c>
      <c r="AK49" t="s">
        <v>103</v>
      </c>
      <c r="AL49" t="s">
        <v>68</v>
      </c>
      <c r="AM49" t="s">
        <v>68</v>
      </c>
      <c r="AN49" t="s">
        <v>259</v>
      </c>
      <c r="AO49" t="s">
        <v>305</v>
      </c>
      <c r="AP49" t="s">
        <v>110</v>
      </c>
      <c r="AQ49" t="s">
        <v>73</v>
      </c>
      <c r="AR49" t="s">
        <v>68</v>
      </c>
      <c r="AS49" t="s">
        <v>68</v>
      </c>
      <c r="AT49" t="s">
        <v>68</v>
      </c>
      <c r="AU49" t="s">
        <v>68</v>
      </c>
      <c r="AV49" t="s">
        <v>68</v>
      </c>
      <c r="AW49" t="s">
        <v>68</v>
      </c>
      <c r="AX49">
        <v>0</v>
      </c>
      <c r="AY49">
        <v>0</v>
      </c>
      <c r="AZ49">
        <v>0</v>
      </c>
      <c r="BA49" t="s">
        <v>68</v>
      </c>
      <c r="BB49" t="s">
        <v>68</v>
      </c>
      <c r="BC49" t="s">
        <v>68</v>
      </c>
      <c r="BD49" t="s">
        <v>68</v>
      </c>
      <c r="BE49" t="s">
        <v>68</v>
      </c>
      <c r="BF49" t="s">
        <v>68</v>
      </c>
      <c r="BG49" t="s">
        <v>68</v>
      </c>
      <c r="BH49" t="s">
        <v>68</v>
      </c>
      <c r="BI49" t="s">
        <v>68</v>
      </c>
    </row>
    <row r="50" spans="1:61" x14ac:dyDescent="0.25">
      <c r="A50" s="25" t="s">
        <v>14747</v>
      </c>
      <c r="B50" s="25" t="s">
        <v>14751</v>
      </c>
      <c r="C50" s="7" t="s">
        <v>14750</v>
      </c>
      <c r="D50" s="7" t="s">
        <v>14748</v>
      </c>
      <c r="E50" s="3">
        <v>33120</v>
      </c>
      <c r="F50" s="4" t="s">
        <v>93</v>
      </c>
      <c r="G50" s="4" t="s">
        <v>74</v>
      </c>
      <c r="H50" s="4" t="s">
        <v>14753</v>
      </c>
      <c r="I50" s="17">
        <v>0</v>
      </c>
      <c r="J50" s="17">
        <v>0</v>
      </c>
      <c r="K50" s="17">
        <v>100</v>
      </c>
      <c r="L50" s="17">
        <v>0</v>
      </c>
      <c r="M50" s="23" t="s">
        <v>68</v>
      </c>
      <c r="N50" s="23" t="s">
        <v>68</v>
      </c>
      <c r="O50" s="23" t="s">
        <v>68</v>
      </c>
      <c r="P50" s="23" t="s">
        <v>77</v>
      </c>
      <c r="Q50" s="19" t="s">
        <v>1352</v>
      </c>
      <c r="R50" s="19" t="s">
        <v>566</v>
      </c>
      <c r="S50" s="10" t="s">
        <v>204</v>
      </c>
      <c r="T50" s="10" t="s">
        <v>105</v>
      </c>
      <c r="U50" s="14" t="s">
        <v>14754</v>
      </c>
      <c r="V50" s="14" t="s">
        <v>14755</v>
      </c>
      <c r="W50" s="21" t="s">
        <v>103</v>
      </c>
      <c r="X50" s="29" t="s">
        <v>68</v>
      </c>
      <c r="Y50" s="17" t="s">
        <v>68</v>
      </c>
      <c r="Z50" s="17" t="s">
        <v>68</v>
      </c>
      <c r="AA50" s="17" t="s">
        <v>68</v>
      </c>
      <c r="AB50" s="17" t="s">
        <v>68</v>
      </c>
      <c r="AC50" s="17" t="s">
        <v>68</v>
      </c>
      <c r="AD50" s="17" t="s">
        <v>68</v>
      </c>
      <c r="AE50" s="17" t="s">
        <v>68</v>
      </c>
      <c r="AF50" s="17" t="s">
        <v>68</v>
      </c>
      <c r="AG50" s="12" t="s">
        <v>70</v>
      </c>
      <c r="AH50" s="28" t="s">
        <v>14749</v>
      </c>
      <c r="AI50" t="s">
        <v>63</v>
      </c>
      <c r="AJ50" t="s">
        <v>63</v>
      </c>
      <c r="AK50" t="s">
        <v>64</v>
      </c>
      <c r="AL50" t="s">
        <v>68</v>
      </c>
      <c r="AM50" t="s">
        <v>68</v>
      </c>
      <c r="AN50" t="s">
        <v>14752</v>
      </c>
      <c r="AO50" t="s">
        <v>1476</v>
      </c>
      <c r="AP50" t="s">
        <v>105</v>
      </c>
      <c r="AQ50" t="s">
        <v>73</v>
      </c>
      <c r="AR50">
        <v>336.5</v>
      </c>
      <c r="AS50" t="s">
        <v>68</v>
      </c>
      <c r="AT50" t="s">
        <v>68</v>
      </c>
      <c r="AU50">
        <v>0</v>
      </c>
      <c r="AV50" t="s">
        <v>68</v>
      </c>
      <c r="AW50" t="s">
        <v>68</v>
      </c>
      <c r="AX50">
        <v>0</v>
      </c>
      <c r="AY50">
        <v>15.234</v>
      </c>
      <c r="AZ50" t="s">
        <v>68</v>
      </c>
      <c r="BA50">
        <v>2164.6999999999998</v>
      </c>
      <c r="BB50" t="s">
        <v>68</v>
      </c>
      <c r="BC50" t="s">
        <v>68</v>
      </c>
      <c r="BD50" t="s">
        <v>68</v>
      </c>
      <c r="BE50">
        <v>3592.5</v>
      </c>
      <c r="BF50" t="s">
        <v>68</v>
      </c>
      <c r="BG50" t="s">
        <v>68</v>
      </c>
      <c r="BH50">
        <v>3103</v>
      </c>
      <c r="BI50" t="s">
        <v>68</v>
      </c>
    </row>
    <row r="51" spans="1:61" x14ac:dyDescent="0.25">
      <c r="A51" s="25" t="s">
        <v>324</v>
      </c>
      <c r="B51" s="25" t="s">
        <v>329</v>
      </c>
      <c r="C51" s="7" t="s">
        <v>327</v>
      </c>
      <c r="D51" s="7" t="s">
        <v>325</v>
      </c>
      <c r="E51" s="3">
        <v>33129</v>
      </c>
      <c r="F51" s="4" t="s">
        <v>93</v>
      </c>
      <c r="G51" s="4" t="s">
        <v>74</v>
      </c>
      <c r="H51" s="4" t="s">
        <v>331</v>
      </c>
      <c r="I51" s="17">
        <v>0</v>
      </c>
      <c r="J51" s="17">
        <v>54.649000000000001</v>
      </c>
      <c r="K51" s="17">
        <v>0</v>
      </c>
      <c r="L51" s="17">
        <v>45.350999999999999</v>
      </c>
      <c r="M51" s="23" t="s">
        <v>68</v>
      </c>
      <c r="N51" s="23" t="s">
        <v>68</v>
      </c>
      <c r="O51" s="23" t="s">
        <v>68</v>
      </c>
      <c r="P51" s="23" t="s">
        <v>94</v>
      </c>
      <c r="Q51" s="19" t="s">
        <v>65</v>
      </c>
      <c r="R51" s="19" t="s">
        <v>65</v>
      </c>
      <c r="S51" s="10" t="s">
        <v>105</v>
      </c>
      <c r="T51" s="10" t="s">
        <v>330</v>
      </c>
      <c r="U51" s="14" t="s">
        <v>332</v>
      </c>
      <c r="V51" s="14" t="s">
        <v>333</v>
      </c>
      <c r="W51" s="21" t="s">
        <v>254</v>
      </c>
      <c r="X51" s="28" t="s">
        <v>328</v>
      </c>
      <c r="Y51" s="17" t="s">
        <v>68</v>
      </c>
      <c r="Z51" s="17" t="s">
        <v>68</v>
      </c>
      <c r="AA51" s="17" t="s">
        <v>68</v>
      </c>
      <c r="AB51" s="17" t="s">
        <v>68</v>
      </c>
      <c r="AC51" s="17" t="s">
        <v>68</v>
      </c>
      <c r="AD51" s="17" t="s">
        <v>68</v>
      </c>
      <c r="AE51" s="17" t="s">
        <v>68</v>
      </c>
      <c r="AF51" s="17" t="s">
        <v>68</v>
      </c>
      <c r="AG51" s="12" t="s">
        <v>330</v>
      </c>
      <c r="AH51" s="28" t="s">
        <v>326</v>
      </c>
      <c r="AI51" t="s">
        <v>171</v>
      </c>
      <c r="AJ51" t="s">
        <v>63</v>
      </c>
      <c r="AK51" t="s">
        <v>103</v>
      </c>
      <c r="AL51" t="s">
        <v>68</v>
      </c>
      <c r="AM51" t="s">
        <v>68</v>
      </c>
      <c r="AN51" t="s">
        <v>105</v>
      </c>
      <c r="AO51" t="s">
        <v>158</v>
      </c>
      <c r="AP51" t="s">
        <v>330</v>
      </c>
      <c r="AQ51" t="s">
        <v>73</v>
      </c>
      <c r="AR51" t="s">
        <v>68</v>
      </c>
      <c r="AS51" t="s">
        <v>68</v>
      </c>
      <c r="AT51" t="s">
        <v>68</v>
      </c>
      <c r="AU51" t="s">
        <v>68</v>
      </c>
      <c r="AV51" t="s">
        <v>68</v>
      </c>
      <c r="AW51" t="s">
        <v>68</v>
      </c>
      <c r="AX51">
        <v>4.82</v>
      </c>
      <c r="AY51" t="s">
        <v>68</v>
      </c>
      <c r="AZ51">
        <v>0</v>
      </c>
      <c r="BA51" t="s">
        <v>68</v>
      </c>
      <c r="BB51" t="s">
        <v>68</v>
      </c>
      <c r="BC51" t="s">
        <v>68</v>
      </c>
      <c r="BD51" t="s">
        <v>68</v>
      </c>
      <c r="BE51" t="s">
        <v>68</v>
      </c>
      <c r="BF51" t="s">
        <v>68</v>
      </c>
      <c r="BG51" t="s">
        <v>68</v>
      </c>
      <c r="BH51" t="s">
        <v>68</v>
      </c>
      <c r="BI51" t="s">
        <v>68</v>
      </c>
    </row>
    <row r="52" spans="1:61" x14ac:dyDescent="0.25">
      <c r="A52" s="25" t="s">
        <v>334</v>
      </c>
      <c r="B52" s="25" t="s">
        <v>341</v>
      </c>
      <c r="C52" s="7" t="s">
        <v>337</v>
      </c>
      <c r="D52" s="7" t="s">
        <v>335</v>
      </c>
      <c r="E52" s="3">
        <v>33130</v>
      </c>
      <c r="F52" s="4" t="s">
        <v>93</v>
      </c>
      <c r="G52" s="4" t="s">
        <v>74</v>
      </c>
      <c r="H52" s="4" t="s">
        <v>342</v>
      </c>
      <c r="I52" s="17">
        <v>0</v>
      </c>
      <c r="J52" s="17">
        <v>50</v>
      </c>
      <c r="K52" s="17">
        <v>50</v>
      </c>
      <c r="L52" s="17">
        <v>0</v>
      </c>
      <c r="M52" s="23" t="s">
        <v>68</v>
      </c>
      <c r="N52" s="23" t="s">
        <v>68</v>
      </c>
      <c r="O52" s="23" t="s">
        <v>68</v>
      </c>
      <c r="P52" s="23" t="s">
        <v>94</v>
      </c>
      <c r="Q52" s="19" t="s">
        <v>339</v>
      </c>
      <c r="R52" s="19" t="s">
        <v>65</v>
      </c>
      <c r="S52" s="10" t="s">
        <v>72</v>
      </c>
      <c r="T52" s="10" t="s">
        <v>111</v>
      </c>
      <c r="U52" s="14" t="s">
        <v>343</v>
      </c>
      <c r="V52" s="14" t="s">
        <v>344</v>
      </c>
      <c r="W52" s="21" t="s">
        <v>172</v>
      </c>
      <c r="X52" s="28" t="s">
        <v>338</v>
      </c>
      <c r="Y52" s="17" t="s">
        <v>68</v>
      </c>
      <c r="Z52" s="17" t="s">
        <v>68</v>
      </c>
      <c r="AA52" s="17" t="s">
        <v>68</v>
      </c>
      <c r="AB52" s="17" t="s">
        <v>68</v>
      </c>
      <c r="AC52" s="17" t="s">
        <v>68</v>
      </c>
      <c r="AD52" s="17" t="s">
        <v>68</v>
      </c>
      <c r="AE52" s="17" t="s">
        <v>68</v>
      </c>
      <c r="AF52" s="17" t="s">
        <v>68</v>
      </c>
      <c r="AG52" s="12" t="s">
        <v>111</v>
      </c>
      <c r="AH52" s="28" t="s">
        <v>336</v>
      </c>
      <c r="AI52" t="s">
        <v>171</v>
      </c>
      <c r="AJ52" t="s">
        <v>63</v>
      </c>
      <c r="AK52" t="s">
        <v>83</v>
      </c>
      <c r="AL52" t="s">
        <v>340</v>
      </c>
      <c r="AM52" t="s">
        <v>68</v>
      </c>
      <c r="AN52" t="s">
        <v>240</v>
      </c>
      <c r="AO52" t="s">
        <v>240</v>
      </c>
      <c r="AP52" t="s">
        <v>111</v>
      </c>
      <c r="AQ52" t="s">
        <v>73</v>
      </c>
      <c r="AR52">
        <v>11.564</v>
      </c>
      <c r="AS52" t="s">
        <v>68</v>
      </c>
      <c r="AT52" t="s">
        <v>68</v>
      </c>
      <c r="AU52">
        <v>0</v>
      </c>
      <c r="AV52" t="s">
        <v>68</v>
      </c>
      <c r="AW52" t="s">
        <v>68</v>
      </c>
      <c r="AX52">
        <v>4.5</v>
      </c>
      <c r="AY52">
        <v>0</v>
      </c>
      <c r="AZ52">
        <v>0</v>
      </c>
      <c r="BA52">
        <v>24.343</v>
      </c>
      <c r="BB52" t="s">
        <v>68</v>
      </c>
      <c r="BC52" t="s">
        <v>68</v>
      </c>
      <c r="BD52" t="s">
        <v>68</v>
      </c>
      <c r="BE52">
        <v>70.727999999999994</v>
      </c>
      <c r="BF52" t="s">
        <v>68</v>
      </c>
      <c r="BG52" t="s">
        <v>68</v>
      </c>
      <c r="BH52">
        <v>30.234000000000002</v>
      </c>
      <c r="BI52" t="s">
        <v>68</v>
      </c>
    </row>
    <row r="53" spans="1:61" x14ac:dyDescent="0.25">
      <c r="A53" s="25" t="s">
        <v>14756</v>
      </c>
      <c r="B53" s="25" t="s">
        <v>14759</v>
      </c>
      <c r="C53" s="7" t="s">
        <v>4403</v>
      </c>
      <c r="D53" s="7" t="s">
        <v>14757</v>
      </c>
      <c r="E53" s="3">
        <v>33130</v>
      </c>
      <c r="F53" s="4" t="s">
        <v>93</v>
      </c>
      <c r="G53" s="4" t="s">
        <v>74</v>
      </c>
      <c r="H53" s="4" t="s">
        <v>14760</v>
      </c>
      <c r="I53" s="17">
        <v>60.262</v>
      </c>
      <c r="J53" s="17">
        <v>0</v>
      </c>
      <c r="K53" s="17">
        <v>0</v>
      </c>
      <c r="L53" s="17">
        <v>39.738</v>
      </c>
      <c r="M53" s="23" t="s">
        <v>68</v>
      </c>
      <c r="N53" s="23" t="s">
        <v>68</v>
      </c>
      <c r="O53" s="23" t="s">
        <v>68</v>
      </c>
      <c r="P53" s="23" t="s">
        <v>77</v>
      </c>
      <c r="Q53" s="19" t="s">
        <v>65</v>
      </c>
      <c r="R53" s="19" t="s">
        <v>349</v>
      </c>
      <c r="S53" s="10" t="s">
        <v>70</v>
      </c>
      <c r="T53" s="10" t="s">
        <v>70</v>
      </c>
      <c r="U53" s="14" t="s">
        <v>4408</v>
      </c>
      <c r="V53" s="14" t="s">
        <v>14761</v>
      </c>
      <c r="W53" s="21" t="s">
        <v>64</v>
      </c>
      <c r="X53" s="28" t="s">
        <v>4404</v>
      </c>
      <c r="Y53" s="17" t="s">
        <v>68</v>
      </c>
      <c r="Z53" s="17" t="s">
        <v>68</v>
      </c>
      <c r="AA53" s="17" t="s">
        <v>68</v>
      </c>
      <c r="AB53" s="17" t="s">
        <v>68</v>
      </c>
      <c r="AC53" s="17" t="s">
        <v>68</v>
      </c>
      <c r="AD53" s="17" t="s">
        <v>68</v>
      </c>
      <c r="AE53" s="17" t="s">
        <v>68</v>
      </c>
      <c r="AF53" s="17" t="s">
        <v>68</v>
      </c>
      <c r="AG53" s="12" t="s">
        <v>110</v>
      </c>
      <c r="AH53" s="28" t="s">
        <v>14758</v>
      </c>
      <c r="AI53" t="s">
        <v>63</v>
      </c>
      <c r="AJ53" t="s">
        <v>63</v>
      </c>
      <c r="AK53" t="s">
        <v>64</v>
      </c>
      <c r="AL53" t="s">
        <v>68</v>
      </c>
      <c r="AM53" t="s">
        <v>68</v>
      </c>
      <c r="AN53" t="s">
        <v>71</v>
      </c>
      <c r="AO53" t="s">
        <v>71</v>
      </c>
      <c r="AP53" t="s">
        <v>70</v>
      </c>
      <c r="AQ53" t="s">
        <v>73</v>
      </c>
      <c r="AR53">
        <v>15.244</v>
      </c>
      <c r="AS53" t="s">
        <v>68</v>
      </c>
      <c r="AT53" t="s">
        <v>68</v>
      </c>
      <c r="AU53">
        <v>2.996</v>
      </c>
      <c r="AV53" t="s">
        <v>68</v>
      </c>
      <c r="AW53" t="s">
        <v>68</v>
      </c>
      <c r="AX53">
        <v>0</v>
      </c>
      <c r="AY53">
        <v>0.38900000000000001</v>
      </c>
      <c r="AZ53">
        <v>0</v>
      </c>
      <c r="BA53">
        <v>1.3340000000000001</v>
      </c>
      <c r="BB53" t="s">
        <v>68</v>
      </c>
      <c r="BC53" t="s">
        <v>68</v>
      </c>
      <c r="BD53" t="s">
        <v>68</v>
      </c>
      <c r="BE53">
        <v>22.817</v>
      </c>
      <c r="BF53" t="s">
        <v>68</v>
      </c>
      <c r="BG53" t="s">
        <v>68</v>
      </c>
      <c r="BH53">
        <v>12.209</v>
      </c>
      <c r="BI53">
        <v>10.97</v>
      </c>
    </row>
    <row r="54" spans="1:61" x14ac:dyDescent="0.25">
      <c r="A54" s="25" t="s">
        <v>345</v>
      </c>
      <c r="B54" s="25" t="s">
        <v>350</v>
      </c>
      <c r="C54" s="7" t="s">
        <v>347</v>
      </c>
      <c r="D54" s="7" t="s">
        <v>346</v>
      </c>
      <c r="E54" s="3">
        <v>33135</v>
      </c>
      <c r="F54" s="4" t="s">
        <v>93</v>
      </c>
      <c r="G54" s="4" t="s">
        <v>74</v>
      </c>
      <c r="H54" s="4" t="s">
        <v>351</v>
      </c>
      <c r="I54" s="17">
        <v>0</v>
      </c>
      <c r="J54" s="17">
        <v>0</v>
      </c>
      <c r="K54" s="17">
        <v>100</v>
      </c>
      <c r="L54" s="17">
        <v>0</v>
      </c>
      <c r="M54" s="23" t="s">
        <v>68</v>
      </c>
      <c r="N54" s="23" t="s">
        <v>68</v>
      </c>
      <c r="O54" s="23" t="s">
        <v>68</v>
      </c>
      <c r="P54" s="23" t="s">
        <v>77</v>
      </c>
      <c r="Q54" s="19" t="s">
        <v>349</v>
      </c>
      <c r="R54" s="19" t="s">
        <v>65</v>
      </c>
      <c r="S54" s="10" t="s">
        <v>105</v>
      </c>
      <c r="T54" s="10" t="s">
        <v>193</v>
      </c>
      <c r="U54" s="14" t="s">
        <v>352</v>
      </c>
      <c r="V54" s="14" t="s">
        <v>353</v>
      </c>
      <c r="W54" s="21" t="s">
        <v>172</v>
      </c>
      <c r="X54" s="28" t="s">
        <v>348</v>
      </c>
      <c r="Y54" s="17" t="s">
        <v>68</v>
      </c>
      <c r="Z54" s="17" t="s">
        <v>68</v>
      </c>
      <c r="AA54" s="17" t="s">
        <v>68</v>
      </c>
      <c r="AB54" s="17" t="s">
        <v>68</v>
      </c>
      <c r="AC54" s="17" t="s">
        <v>68</v>
      </c>
      <c r="AD54" s="17" t="s">
        <v>68</v>
      </c>
      <c r="AE54" s="17" t="s">
        <v>68</v>
      </c>
      <c r="AF54" s="17" t="s">
        <v>68</v>
      </c>
      <c r="AG54" s="12" t="s">
        <v>111</v>
      </c>
      <c r="AH54" s="29" t="s">
        <v>68</v>
      </c>
      <c r="AI54" t="s">
        <v>171</v>
      </c>
      <c r="AJ54" t="s">
        <v>63</v>
      </c>
      <c r="AK54" t="s">
        <v>103</v>
      </c>
      <c r="AL54" t="s">
        <v>68</v>
      </c>
      <c r="AM54" t="s">
        <v>68</v>
      </c>
      <c r="AN54" t="s">
        <v>91</v>
      </c>
      <c r="AO54" t="s">
        <v>110</v>
      </c>
      <c r="AP54" t="s">
        <v>193</v>
      </c>
      <c r="AQ54" t="s">
        <v>73</v>
      </c>
      <c r="AR54">
        <v>1265.1489999999999</v>
      </c>
      <c r="AS54" t="s">
        <v>68</v>
      </c>
      <c r="AT54" t="s">
        <v>68</v>
      </c>
      <c r="AU54">
        <v>0</v>
      </c>
      <c r="AV54" t="s">
        <v>68</v>
      </c>
      <c r="AW54" t="s">
        <v>68</v>
      </c>
      <c r="AX54">
        <v>0</v>
      </c>
      <c r="AY54">
        <v>0</v>
      </c>
      <c r="AZ54">
        <v>0</v>
      </c>
      <c r="BA54">
        <v>3868.29</v>
      </c>
      <c r="BB54" t="s">
        <v>68</v>
      </c>
      <c r="BC54" t="s">
        <v>68</v>
      </c>
      <c r="BD54" t="s">
        <v>68</v>
      </c>
      <c r="BE54">
        <v>6149.683</v>
      </c>
      <c r="BF54" t="s">
        <v>68</v>
      </c>
      <c r="BG54" t="s">
        <v>68</v>
      </c>
      <c r="BH54">
        <v>5844.7479999999996</v>
      </c>
      <c r="BI54" t="s">
        <v>68</v>
      </c>
    </row>
    <row r="55" spans="1:61" x14ac:dyDescent="0.25">
      <c r="A55" s="25" t="s">
        <v>14774</v>
      </c>
      <c r="B55" s="25" t="s">
        <v>14777</v>
      </c>
      <c r="C55" s="7" t="s">
        <v>14776</v>
      </c>
      <c r="D55" s="7" t="s">
        <v>14775</v>
      </c>
      <c r="E55" s="3">
        <v>33144</v>
      </c>
      <c r="F55" s="4" t="s">
        <v>76</v>
      </c>
      <c r="G55" s="4" t="s">
        <v>74</v>
      </c>
      <c r="H55" s="4" t="s">
        <v>14779</v>
      </c>
      <c r="I55" s="17">
        <v>0</v>
      </c>
      <c r="J55" s="17">
        <v>0</v>
      </c>
      <c r="K55" s="17">
        <v>100</v>
      </c>
      <c r="L55" s="17">
        <v>0</v>
      </c>
      <c r="M55" s="23" t="s">
        <v>68</v>
      </c>
      <c r="N55" s="23" t="s">
        <v>68</v>
      </c>
      <c r="O55" s="23" t="s">
        <v>68</v>
      </c>
      <c r="P55" s="23" t="s">
        <v>77</v>
      </c>
      <c r="Q55" s="19" t="s">
        <v>2062</v>
      </c>
      <c r="R55" s="19" t="s">
        <v>2062</v>
      </c>
      <c r="S55" s="10" t="s">
        <v>524</v>
      </c>
      <c r="T55" s="10" t="s">
        <v>72</v>
      </c>
      <c r="U55" s="14" t="s">
        <v>14780</v>
      </c>
      <c r="V55" s="14" t="s">
        <v>14781</v>
      </c>
      <c r="W55" s="21" t="s">
        <v>83</v>
      </c>
      <c r="X55" s="29" t="s">
        <v>68</v>
      </c>
      <c r="Y55" s="17" t="s">
        <v>68</v>
      </c>
      <c r="Z55" s="17" t="s">
        <v>68</v>
      </c>
      <c r="AA55" s="17" t="s">
        <v>68</v>
      </c>
      <c r="AB55" s="17" t="s">
        <v>68</v>
      </c>
      <c r="AC55" s="17" t="s">
        <v>68</v>
      </c>
      <c r="AD55" s="17" t="s">
        <v>68</v>
      </c>
      <c r="AE55" s="17" t="s">
        <v>68</v>
      </c>
      <c r="AF55" s="17" t="s">
        <v>68</v>
      </c>
      <c r="AG55" s="12" t="s">
        <v>72</v>
      </c>
      <c r="AH55" s="29" t="s">
        <v>68</v>
      </c>
      <c r="AI55" t="s">
        <v>63</v>
      </c>
      <c r="AJ55" t="s">
        <v>237</v>
      </c>
      <c r="AK55" t="s">
        <v>6048</v>
      </c>
      <c r="AL55" t="s">
        <v>68</v>
      </c>
      <c r="AM55" t="s">
        <v>68</v>
      </c>
      <c r="AN55" t="s">
        <v>14778</v>
      </c>
      <c r="AO55" t="s">
        <v>527</v>
      </c>
      <c r="AP55" t="s">
        <v>527</v>
      </c>
      <c r="AQ55" t="s">
        <v>73</v>
      </c>
      <c r="AR55" t="s">
        <v>68</v>
      </c>
      <c r="AS55" t="s">
        <v>68</v>
      </c>
      <c r="AT55" t="s">
        <v>68</v>
      </c>
      <c r="AU55" t="s">
        <v>68</v>
      </c>
      <c r="AV55" t="s">
        <v>68</v>
      </c>
      <c r="AW55" t="s">
        <v>68</v>
      </c>
      <c r="AX55">
        <v>0</v>
      </c>
      <c r="AY55" t="s">
        <v>68</v>
      </c>
      <c r="AZ55" t="s">
        <v>68</v>
      </c>
      <c r="BA55" t="s">
        <v>68</v>
      </c>
      <c r="BB55" t="s">
        <v>68</v>
      </c>
      <c r="BC55" t="s">
        <v>68</v>
      </c>
      <c r="BD55" t="s">
        <v>68</v>
      </c>
      <c r="BE55" t="s">
        <v>68</v>
      </c>
      <c r="BF55" t="s">
        <v>68</v>
      </c>
      <c r="BG55" t="s">
        <v>68</v>
      </c>
      <c r="BH55" t="s">
        <v>68</v>
      </c>
      <c r="BI55" t="s">
        <v>68</v>
      </c>
    </row>
    <row r="56" spans="1:61" x14ac:dyDescent="0.25">
      <c r="A56" s="25" t="s">
        <v>14791</v>
      </c>
      <c r="B56" s="25" t="s">
        <v>14794</v>
      </c>
      <c r="C56" s="7" t="s">
        <v>8334</v>
      </c>
      <c r="D56" s="7" t="s">
        <v>14792</v>
      </c>
      <c r="E56" s="3">
        <v>33148</v>
      </c>
      <c r="F56" s="4" t="s">
        <v>93</v>
      </c>
      <c r="G56" s="4" t="s">
        <v>74</v>
      </c>
      <c r="H56" s="4" t="s">
        <v>14795</v>
      </c>
      <c r="I56" s="17">
        <v>0</v>
      </c>
      <c r="J56" s="17">
        <v>0</v>
      </c>
      <c r="K56" s="17">
        <v>100</v>
      </c>
      <c r="L56" s="17">
        <v>0</v>
      </c>
      <c r="M56" s="23" t="s">
        <v>68</v>
      </c>
      <c r="N56" s="23" t="s">
        <v>68</v>
      </c>
      <c r="O56" s="23" t="s">
        <v>68</v>
      </c>
      <c r="P56" s="23" t="s">
        <v>128</v>
      </c>
      <c r="Q56" s="19" t="s">
        <v>498</v>
      </c>
      <c r="R56" s="19" t="s">
        <v>498</v>
      </c>
      <c r="S56" s="10" t="s">
        <v>105</v>
      </c>
      <c r="T56" s="10" t="s">
        <v>105</v>
      </c>
      <c r="U56" s="14" t="s">
        <v>8338</v>
      </c>
      <c r="V56" s="14" t="s">
        <v>14796</v>
      </c>
      <c r="W56" s="21" t="s">
        <v>103</v>
      </c>
      <c r="X56" s="28" t="s">
        <v>8335</v>
      </c>
      <c r="Y56" s="17" t="s">
        <v>68</v>
      </c>
      <c r="Z56" s="17" t="s">
        <v>68</v>
      </c>
      <c r="AA56" s="17" t="s">
        <v>68</v>
      </c>
      <c r="AB56" s="17" t="s">
        <v>68</v>
      </c>
      <c r="AC56" s="17" t="s">
        <v>68</v>
      </c>
      <c r="AD56" s="17" t="s">
        <v>68</v>
      </c>
      <c r="AE56" s="17" t="s">
        <v>68</v>
      </c>
      <c r="AF56" s="17" t="s">
        <v>68</v>
      </c>
      <c r="AG56" s="12" t="s">
        <v>105</v>
      </c>
      <c r="AH56" s="28" t="s">
        <v>14793</v>
      </c>
      <c r="AI56" t="s">
        <v>63</v>
      </c>
      <c r="AJ56" t="s">
        <v>63</v>
      </c>
      <c r="AK56" t="s">
        <v>103</v>
      </c>
      <c r="AL56" t="s">
        <v>68</v>
      </c>
      <c r="AM56" t="s">
        <v>68</v>
      </c>
      <c r="AN56" t="s">
        <v>91</v>
      </c>
      <c r="AO56" t="s">
        <v>105</v>
      </c>
      <c r="AP56" t="s">
        <v>105</v>
      </c>
      <c r="AQ56" t="s">
        <v>73</v>
      </c>
      <c r="AR56">
        <v>89831</v>
      </c>
      <c r="AS56" t="s">
        <v>68</v>
      </c>
      <c r="AT56" t="s">
        <v>68</v>
      </c>
      <c r="AU56">
        <v>0</v>
      </c>
      <c r="AV56" t="s">
        <v>68</v>
      </c>
      <c r="AW56" t="s">
        <v>68</v>
      </c>
      <c r="AX56">
        <v>18009.194483309999</v>
      </c>
      <c r="AY56">
        <v>529.35799999999995</v>
      </c>
      <c r="AZ56" t="s">
        <v>68</v>
      </c>
      <c r="BA56">
        <v>140120</v>
      </c>
      <c r="BB56" t="s">
        <v>68</v>
      </c>
      <c r="BC56" t="s">
        <v>68</v>
      </c>
      <c r="BD56" t="s">
        <v>68</v>
      </c>
      <c r="BE56">
        <v>281277</v>
      </c>
      <c r="BF56" t="s">
        <v>68</v>
      </c>
      <c r="BG56" t="s">
        <v>68</v>
      </c>
      <c r="BH56">
        <v>197274</v>
      </c>
      <c r="BI56" t="s">
        <v>68</v>
      </c>
    </row>
    <row r="57" spans="1:61" x14ac:dyDescent="0.25">
      <c r="A57" s="25" t="s">
        <v>362</v>
      </c>
      <c r="B57" s="25" t="s">
        <v>367</v>
      </c>
      <c r="C57" s="7" t="s">
        <v>365</v>
      </c>
      <c r="D57" s="7" t="s">
        <v>363</v>
      </c>
      <c r="E57" s="3">
        <v>33149</v>
      </c>
      <c r="F57" s="4" t="s">
        <v>93</v>
      </c>
      <c r="G57" s="4" t="s">
        <v>74</v>
      </c>
      <c r="H57" s="4" t="s">
        <v>370</v>
      </c>
      <c r="I57" s="17">
        <v>0</v>
      </c>
      <c r="J57" s="17">
        <v>100</v>
      </c>
      <c r="K57" s="17">
        <v>0</v>
      </c>
      <c r="L57" s="17">
        <v>0</v>
      </c>
      <c r="M57" s="23" t="s">
        <v>68</v>
      </c>
      <c r="N57" s="23" t="s">
        <v>68</v>
      </c>
      <c r="O57" s="23" t="s">
        <v>68</v>
      </c>
      <c r="P57" s="23" t="s">
        <v>94</v>
      </c>
      <c r="Q57" s="19" t="s">
        <v>65</v>
      </c>
      <c r="R57" s="19" t="s">
        <v>65</v>
      </c>
      <c r="S57" s="10" t="s">
        <v>368</v>
      </c>
      <c r="T57" s="10" t="s">
        <v>72</v>
      </c>
      <c r="U57" s="14" t="s">
        <v>371</v>
      </c>
      <c r="V57" s="14" t="s">
        <v>372</v>
      </c>
      <c r="W57" s="21" t="s">
        <v>83</v>
      </c>
      <c r="X57" s="28" t="s">
        <v>366</v>
      </c>
      <c r="Y57" s="17" t="s">
        <v>68</v>
      </c>
      <c r="Z57" s="17" t="s">
        <v>68</v>
      </c>
      <c r="AA57" s="17">
        <v>5.3999999999999999E-2</v>
      </c>
      <c r="AB57" s="17">
        <v>0.17799999999999999</v>
      </c>
      <c r="AC57" s="17">
        <v>2.1000000000000001E-2</v>
      </c>
      <c r="AD57" s="17" t="s">
        <v>68</v>
      </c>
      <c r="AE57" s="17" t="s">
        <v>68</v>
      </c>
      <c r="AF57" s="17" t="s">
        <v>68</v>
      </c>
      <c r="AG57" s="12" t="s">
        <v>111</v>
      </c>
      <c r="AH57" s="28" t="s">
        <v>364</v>
      </c>
      <c r="AI57" t="s">
        <v>63</v>
      </c>
      <c r="AJ57" t="s">
        <v>63</v>
      </c>
      <c r="AK57" t="s">
        <v>64</v>
      </c>
      <c r="AL57" t="s">
        <v>68</v>
      </c>
      <c r="AM57" t="s">
        <v>68</v>
      </c>
      <c r="AN57" t="s">
        <v>369</v>
      </c>
      <c r="AO57" t="s">
        <v>369</v>
      </c>
      <c r="AP57" t="s">
        <v>72</v>
      </c>
      <c r="AQ57" t="s">
        <v>73</v>
      </c>
      <c r="AR57" t="s">
        <v>68</v>
      </c>
      <c r="AS57" t="s">
        <v>68</v>
      </c>
      <c r="AT57" t="s">
        <v>68</v>
      </c>
      <c r="AU57" t="s">
        <v>68</v>
      </c>
      <c r="AV57" t="s">
        <v>68</v>
      </c>
      <c r="AW57" t="s">
        <v>68</v>
      </c>
      <c r="AX57">
        <v>3.3</v>
      </c>
      <c r="AY57" t="s">
        <v>68</v>
      </c>
      <c r="AZ57">
        <v>0.54700000000000004</v>
      </c>
      <c r="BA57" t="s">
        <v>68</v>
      </c>
      <c r="BB57">
        <v>0.81499999999999995</v>
      </c>
      <c r="BC57">
        <v>0.86799999999999999</v>
      </c>
      <c r="BD57">
        <v>0.93799999999999994</v>
      </c>
      <c r="BE57" t="s">
        <v>68</v>
      </c>
      <c r="BF57">
        <v>5.5</v>
      </c>
      <c r="BG57" t="s">
        <v>68</v>
      </c>
      <c r="BH57" t="s">
        <v>68</v>
      </c>
      <c r="BI57">
        <v>0.86499999999999999</v>
      </c>
    </row>
    <row r="58" spans="1:61" x14ac:dyDescent="0.25">
      <c r="A58" s="25" t="s">
        <v>384</v>
      </c>
      <c r="B58" s="25" t="s">
        <v>390</v>
      </c>
      <c r="C58" s="7" t="s">
        <v>387</v>
      </c>
      <c r="D58" s="7" t="s">
        <v>385</v>
      </c>
      <c r="E58" s="3">
        <v>33168</v>
      </c>
      <c r="F58" s="4" t="s">
        <v>76</v>
      </c>
      <c r="G58" s="4" t="s">
        <v>74</v>
      </c>
      <c r="H58" s="4" t="s">
        <v>391</v>
      </c>
      <c r="I58" s="17">
        <v>0</v>
      </c>
      <c r="J58" s="17">
        <v>0</v>
      </c>
      <c r="K58" s="17">
        <v>100</v>
      </c>
      <c r="L58" s="17">
        <v>0</v>
      </c>
      <c r="M58" s="23" t="s">
        <v>68</v>
      </c>
      <c r="N58" s="23" t="s">
        <v>68</v>
      </c>
      <c r="O58" s="23" t="s">
        <v>68</v>
      </c>
      <c r="P58" s="23" t="s">
        <v>77</v>
      </c>
      <c r="Q58" s="19" t="s">
        <v>65</v>
      </c>
      <c r="R58" s="19" t="s">
        <v>65</v>
      </c>
      <c r="S58" s="10" t="s">
        <v>105</v>
      </c>
      <c r="T58" s="10" t="s">
        <v>105</v>
      </c>
      <c r="U58" s="14" t="s">
        <v>130</v>
      </c>
      <c r="V58" s="14" t="s">
        <v>392</v>
      </c>
      <c r="W58" s="21" t="s">
        <v>103</v>
      </c>
      <c r="X58" s="28" t="s">
        <v>388</v>
      </c>
      <c r="Y58" s="17" t="s">
        <v>68</v>
      </c>
      <c r="Z58" s="17" t="s">
        <v>68</v>
      </c>
      <c r="AA58" s="17" t="s">
        <v>68</v>
      </c>
      <c r="AB58" s="17" t="s">
        <v>68</v>
      </c>
      <c r="AC58" s="17" t="s">
        <v>68</v>
      </c>
      <c r="AD58" s="17" t="s">
        <v>68</v>
      </c>
      <c r="AE58" s="17" t="s">
        <v>68</v>
      </c>
      <c r="AF58" s="17" t="s">
        <v>68</v>
      </c>
      <c r="AG58" s="12" t="s">
        <v>105</v>
      </c>
      <c r="AH58" s="28" t="s">
        <v>386</v>
      </c>
      <c r="AI58" t="s">
        <v>63</v>
      </c>
      <c r="AJ58" t="s">
        <v>63</v>
      </c>
      <c r="AK58" t="s">
        <v>103</v>
      </c>
      <c r="AL58" t="s">
        <v>68</v>
      </c>
      <c r="AM58" t="s">
        <v>389</v>
      </c>
      <c r="AN58" t="s">
        <v>105</v>
      </c>
      <c r="AO58" t="s">
        <v>105</v>
      </c>
      <c r="AP58" t="s">
        <v>204</v>
      </c>
      <c r="AQ58" t="s">
        <v>73</v>
      </c>
      <c r="AR58" t="s">
        <v>68</v>
      </c>
      <c r="AS58" t="s">
        <v>68</v>
      </c>
      <c r="AT58" t="s">
        <v>68</v>
      </c>
      <c r="AU58" t="s">
        <v>68</v>
      </c>
      <c r="AV58" t="s">
        <v>68</v>
      </c>
      <c r="AW58" t="s">
        <v>68</v>
      </c>
      <c r="AX58">
        <v>0</v>
      </c>
      <c r="AY58" t="s">
        <v>68</v>
      </c>
      <c r="AZ58">
        <v>0</v>
      </c>
      <c r="BA58" t="s">
        <v>68</v>
      </c>
      <c r="BB58" t="s">
        <v>68</v>
      </c>
      <c r="BC58" t="s">
        <v>68</v>
      </c>
      <c r="BD58" t="s">
        <v>68</v>
      </c>
      <c r="BE58" t="s">
        <v>68</v>
      </c>
      <c r="BF58" t="s">
        <v>68</v>
      </c>
      <c r="BG58" t="s">
        <v>68</v>
      </c>
      <c r="BH58" t="s">
        <v>68</v>
      </c>
      <c r="BI58" t="s">
        <v>68</v>
      </c>
    </row>
    <row r="59" spans="1:61" x14ac:dyDescent="0.25">
      <c r="A59" s="25" t="s">
        <v>14762</v>
      </c>
      <c r="B59" s="25" t="s">
        <v>14764</v>
      </c>
      <c r="C59" s="7" t="s">
        <v>5737</v>
      </c>
      <c r="D59" s="7" t="s">
        <v>14763</v>
      </c>
      <c r="E59" s="3">
        <v>33170</v>
      </c>
      <c r="F59" s="4" t="s">
        <v>76</v>
      </c>
      <c r="G59" s="4" t="s">
        <v>74</v>
      </c>
      <c r="H59" s="4" t="s">
        <v>14765</v>
      </c>
      <c r="I59" s="17">
        <v>0</v>
      </c>
      <c r="J59" s="17">
        <v>0</v>
      </c>
      <c r="K59" s="17">
        <v>100</v>
      </c>
      <c r="L59" s="17">
        <v>0</v>
      </c>
      <c r="M59" s="23" t="s">
        <v>68</v>
      </c>
      <c r="N59" s="23" t="s">
        <v>68</v>
      </c>
      <c r="O59" s="23" t="s">
        <v>68</v>
      </c>
      <c r="P59" s="23" t="s">
        <v>1320</v>
      </c>
      <c r="Q59" s="19" t="s">
        <v>86</v>
      </c>
      <c r="R59" s="19" t="s">
        <v>86</v>
      </c>
      <c r="S59" s="10" t="s">
        <v>105</v>
      </c>
      <c r="T59" s="10" t="s">
        <v>105</v>
      </c>
      <c r="U59" s="14" t="s">
        <v>5741</v>
      </c>
      <c r="V59" s="14" t="s">
        <v>485</v>
      </c>
      <c r="W59" s="21" t="s">
        <v>103</v>
      </c>
      <c r="X59" s="28" t="s">
        <v>5738</v>
      </c>
      <c r="Y59" s="17" t="s">
        <v>68</v>
      </c>
      <c r="Z59" s="17" t="s">
        <v>68</v>
      </c>
      <c r="AA59" s="17" t="s">
        <v>68</v>
      </c>
      <c r="AB59" s="17" t="s">
        <v>68</v>
      </c>
      <c r="AC59" s="17" t="s">
        <v>68</v>
      </c>
      <c r="AD59" s="17" t="s">
        <v>68</v>
      </c>
      <c r="AE59" s="17" t="s">
        <v>68</v>
      </c>
      <c r="AF59" s="17" t="s">
        <v>68</v>
      </c>
      <c r="AG59" s="12" t="s">
        <v>105</v>
      </c>
      <c r="AH59" s="29" t="s">
        <v>68</v>
      </c>
      <c r="AI59" t="s">
        <v>63</v>
      </c>
      <c r="AJ59" t="s">
        <v>63</v>
      </c>
      <c r="AK59" t="s">
        <v>103</v>
      </c>
      <c r="AL59" t="s">
        <v>68</v>
      </c>
      <c r="AM59" t="s">
        <v>68</v>
      </c>
      <c r="AN59" t="s">
        <v>105</v>
      </c>
      <c r="AO59" t="s">
        <v>1821</v>
      </c>
      <c r="AP59" t="s">
        <v>111</v>
      </c>
      <c r="AQ59" t="s">
        <v>73</v>
      </c>
      <c r="AR59" t="s">
        <v>68</v>
      </c>
      <c r="AS59" t="s">
        <v>68</v>
      </c>
      <c r="AT59" t="s">
        <v>68</v>
      </c>
      <c r="AU59" t="s">
        <v>68</v>
      </c>
      <c r="AV59" t="s">
        <v>68</v>
      </c>
      <c r="AW59" t="s">
        <v>68</v>
      </c>
      <c r="AX59">
        <v>0</v>
      </c>
      <c r="AY59" t="s">
        <v>68</v>
      </c>
      <c r="AZ59">
        <v>0</v>
      </c>
      <c r="BA59" t="s">
        <v>68</v>
      </c>
      <c r="BB59" t="s">
        <v>68</v>
      </c>
      <c r="BC59" t="s">
        <v>68</v>
      </c>
      <c r="BD59" t="s">
        <v>68</v>
      </c>
      <c r="BE59" t="s">
        <v>68</v>
      </c>
      <c r="BF59" t="s">
        <v>68</v>
      </c>
      <c r="BG59" t="s">
        <v>68</v>
      </c>
      <c r="BH59" t="s">
        <v>68</v>
      </c>
      <c r="BI59">
        <v>3.82</v>
      </c>
    </row>
    <row r="60" spans="1:61" x14ac:dyDescent="0.25">
      <c r="A60" s="25" t="s">
        <v>14766</v>
      </c>
      <c r="B60" s="25" t="s">
        <v>14771</v>
      </c>
      <c r="C60" s="7" t="s">
        <v>14769</v>
      </c>
      <c r="D60" s="7" t="s">
        <v>14767</v>
      </c>
      <c r="E60" s="3">
        <v>33171</v>
      </c>
      <c r="F60" s="4" t="s">
        <v>76</v>
      </c>
      <c r="G60" s="4" t="s">
        <v>74</v>
      </c>
      <c r="H60" s="4" t="s">
        <v>14772</v>
      </c>
      <c r="I60" s="17">
        <v>0</v>
      </c>
      <c r="J60" s="17">
        <v>0</v>
      </c>
      <c r="K60" s="17">
        <v>100</v>
      </c>
      <c r="L60" s="17">
        <v>0</v>
      </c>
      <c r="M60" s="23" t="s">
        <v>68</v>
      </c>
      <c r="N60" s="23" t="s">
        <v>68</v>
      </c>
      <c r="O60" s="23" t="s">
        <v>68</v>
      </c>
      <c r="P60" s="23" t="s">
        <v>77</v>
      </c>
      <c r="Q60" s="19" t="s">
        <v>498</v>
      </c>
      <c r="R60" s="19" t="s">
        <v>482</v>
      </c>
      <c r="S60" s="10" t="s">
        <v>105</v>
      </c>
      <c r="T60" s="10" t="s">
        <v>158</v>
      </c>
      <c r="U60" s="14" t="s">
        <v>673</v>
      </c>
      <c r="V60" s="14" t="s">
        <v>14773</v>
      </c>
      <c r="W60" s="21" t="s">
        <v>103</v>
      </c>
      <c r="X60" s="28" t="s">
        <v>13614</v>
      </c>
      <c r="Y60" s="17" t="s">
        <v>68</v>
      </c>
      <c r="Z60" s="17" t="s">
        <v>68</v>
      </c>
      <c r="AA60" s="17" t="s">
        <v>68</v>
      </c>
      <c r="AB60" s="17" t="s">
        <v>68</v>
      </c>
      <c r="AC60" s="17" t="s">
        <v>68</v>
      </c>
      <c r="AD60" s="17" t="s">
        <v>68</v>
      </c>
      <c r="AE60" s="17" t="s">
        <v>68</v>
      </c>
      <c r="AF60" s="17" t="s">
        <v>68</v>
      </c>
      <c r="AG60" s="12" t="s">
        <v>105</v>
      </c>
      <c r="AH60" s="28" t="s">
        <v>14768</v>
      </c>
      <c r="AI60" t="s">
        <v>63</v>
      </c>
      <c r="AJ60" t="s">
        <v>63</v>
      </c>
      <c r="AK60" t="s">
        <v>103</v>
      </c>
      <c r="AL60" t="s">
        <v>14770</v>
      </c>
      <c r="AM60" t="s">
        <v>156</v>
      </c>
      <c r="AN60" t="s">
        <v>72</v>
      </c>
      <c r="AO60" t="s">
        <v>72</v>
      </c>
      <c r="AP60" t="s">
        <v>214</v>
      </c>
      <c r="AQ60" t="s">
        <v>73</v>
      </c>
      <c r="AR60">
        <v>253350</v>
      </c>
      <c r="AS60" t="s">
        <v>68</v>
      </c>
      <c r="AT60" t="s">
        <v>68</v>
      </c>
      <c r="AU60">
        <v>0</v>
      </c>
      <c r="AV60" t="s">
        <v>68</v>
      </c>
      <c r="AW60" t="s">
        <v>68</v>
      </c>
      <c r="AX60">
        <v>0</v>
      </c>
      <c r="AY60">
        <v>809.07100000000003</v>
      </c>
      <c r="AZ60">
        <v>0</v>
      </c>
      <c r="BA60">
        <v>291744</v>
      </c>
      <c r="BB60" t="s">
        <v>68</v>
      </c>
      <c r="BC60" t="s">
        <v>68</v>
      </c>
      <c r="BD60" t="s">
        <v>68</v>
      </c>
      <c r="BE60">
        <v>554582</v>
      </c>
      <c r="BF60" t="s">
        <v>68</v>
      </c>
      <c r="BG60" t="s">
        <v>68</v>
      </c>
      <c r="BH60">
        <v>263774</v>
      </c>
      <c r="BI60">
        <v>240</v>
      </c>
    </row>
    <row r="61" spans="1:61" x14ac:dyDescent="0.25">
      <c r="A61" s="25" t="s">
        <v>14785</v>
      </c>
      <c r="B61" s="25" t="s">
        <v>14788</v>
      </c>
      <c r="C61" s="7" t="s">
        <v>600</v>
      </c>
      <c r="D61" s="7" t="s">
        <v>14786</v>
      </c>
      <c r="E61" s="3">
        <v>33176</v>
      </c>
      <c r="F61" s="4" t="s">
        <v>76</v>
      </c>
      <c r="G61" s="4" t="s">
        <v>74</v>
      </c>
      <c r="H61" s="4" t="s">
        <v>14789</v>
      </c>
      <c r="I61" s="17">
        <v>0</v>
      </c>
      <c r="J61" s="17">
        <v>0</v>
      </c>
      <c r="K61" s="17">
        <v>100</v>
      </c>
      <c r="L61" s="17">
        <v>0</v>
      </c>
      <c r="M61" s="23" t="s">
        <v>68</v>
      </c>
      <c r="N61" s="23" t="s">
        <v>68</v>
      </c>
      <c r="O61" s="23" t="s">
        <v>68</v>
      </c>
      <c r="P61" s="23" t="s">
        <v>77</v>
      </c>
      <c r="Q61" s="19" t="s">
        <v>86</v>
      </c>
      <c r="R61" s="19" t="s">
        <v>86</v>
      </c>
      <c r="S61" s="10" t="s">
        <v>111</v>
      </c>
      <c r="T61" s="10" t="s">
        <v>105</v>
      </c>
      <c r="U61" s="14" t="s">
        <v>605</v>
      </c>
      <c r="V61" s="14" t="s">
        <v>14790</v>
      </c>
      <c r="W61" s="21" t="s">
        <v>103</v>
      </c>
      <c r="X61" s="28" t="s">
        <v>601</v>
      </c>
      <c r="Y61" s="17" t="s">
        <v>68</v>
      </c>
      <c r="Z61" s="17" t="s">
        <v>68</v>
      </c>
      <c r="AA61" s="17" t="s">
        <v>68</v>
      </c>
      <c r="AB61" s="17" t="s">
        <v>68</v>
      </c>
      <c r="AC61" s="17" t="s">
        <v>68</v>
      </c>
      <c r="AD61" s="17" t="s">
        <v>68</v>
      </c>
      <c r="AE61" s="17" t="s">
        <v>68</v>
      </c>
      <c r="AF61" s="17" t="s">
        <v>68</v>
      </c>
      <c r="AG61" s="12" t="s">
        <v>105</v>
      </c>
      <c r="AH61" s="28" t="s">
        <v>14787</v>
      </c>
      <c r="AI61" t="s">
        <v>63</v>
      </c>
      <c r="AJ61" t="s">
        <v>171</v>
      </c>
      <c r="AK61" t="s">
        <v>172</v>
      </c>
      <c r="AL61" t="s">
        <v>68</v>
      </c>
      <c r="AM61" t="s">
        <v>602</v>
      </c>
      <c r="AN61" t="s">
        <v>105</v>
      </c>
      <c r="AO61" t="s">
        <v>606</v>
      </c>
      <c r="AP61" t="s">
        <v>105</v>
      </c>
      <c r="AQ61" t="s">
        <v>73</v>
      </c>
      <c r="AR61" t="s">
        <v>68</v>
      </c>
      <c r="AS61" t="s">
        <v>68</v>
      </c>
      <c r="AT61" t="s">
        <v>68</v>
      </c>
      <c r="AU61" t="s">
        <v>68</v>
      </c>
      <c r="AV61" t="s">
        <v>68</v>
      </c>
      <c r="AW61" t="s">
        <v>68</v>
      </c>
      <c r="AX61">
        <v>0</v>
      </c>
      <c r="AY61" t="s">
        <v>68</v>
      </c>
      <c r="AZ61" t="s">
        <v>68</v>
      </c>
      <c r="BA61" t="s">
        <v>68</v>
      </c>
      <c r="BB61" t="s">
        <v>68</v>
      </c>
      <c r="BC61" t="s">
        <v>68</v>
      </c>
      <c r="BD61" t="s">
        <v>68</v>
      </c>
      <c r="BE61" t="s">
        <v>68</v>
      </c>
      <c r="BF61" t="s">
        <v>68</v>
      </c>
      <c r="BG61" t="s">
        <v>68</v>
      </c>
      <c r="BH61" t="s">
        <v>68</v>
      </c>
      <c r="BI61" t="s">
        <v>68</v>
      </c>
    </row>
    <row r="62" spans="1:61" x14ac:dyDescent="0.25">
      <c r="A62" s="25" t="s">
        <v>493</v>
      </c>
      <c r="B62" s="25" t="s">
        <v>499</v>
      </c>
      <c r="C62" s="7" t="s">
        <v>496</v>
      </c>
      <c r="D62" s="7" t="s">
        <v>494</v>
      </c>
      <c r="E62" s="3">
        <v>33177</v>
      </c>
      <c r="F62" s="4" t="s">
        <v>93</v>
      </c>
      <c r="G62" s="4" t="s">
        <v>74</v>
      </c>
      <c r="H62" s="4" t="s">
        <v>500</v>
      </c>
      <c r="I62" s="17">
        <v>0</v>
      </c>
      <c r="J62" s="17">
        <v>0</v>
      </c>
      <c r="K62" s="17">
        <v>100</v>
      </c>
      <c r="L62" s="17">
        <v>0</v>
      </c>
      <c r="M62" s="23" t="s">
        <v>68</v>
      </c>
      <c r="N62" s="23" t="s">
        <v>68</v>
      </c>
      <c r="O62" s="23" t="s">
        <v>68</v>
      </c>
      <c r="P62" s="23" t="s">
        <v>128</v>
      </c>
      <c r="Q62" s="19" t="s">
        <v>498</v>
      </c>
      <c r="R62" s="19" t="s">
        <v>65</v>
      </c>
      <c r="S62" s="10" t="s">
        <v>110</v>
      </c>
      <c r="T62" s="10" t="s">
        <v>105</v>
      </c>
      <c r="U62" s="14" t="s">
        <v>501</v>
      </c>
      <c r="V62" s="14" t="s">
        <v>502</v>
      </c>
      <c r="W62" s="21" t="s">
        <v>103</v>
      </c>
      <c r="X62" s="28" t="s">
        <v>497</v>
      </c>
      <c r="Y62" s="17" t="s">
        <v>68</v>
      </c>
      <c r="Z62" s="17" t="s">
        <v>68</v>
      </c>
      <c r="AA62" s="17" t="s">
        <v>68</v>
      </c>
      <c r="AB62" s="17" t="s">
        <v>68</v>
      </c>
      <c r="AC62" s="17" t="s">
        <v>68</v>
      </c>
      <c r="AD62" s="17" t="s">
        <v>68</v>
      </c>
      <c r="AE62" s="17" t="s">
        <v>68</v>
      </c>
      <c r="AF62" s="17" t="s">
        <v>68</v>
      </c>
      <c r="AG62" s="12" t="s">
        <v>72</v>
      </c>
      <c r="AH62" s="28" t="s">
        <v>495</v>
      </c>
      <c r="AI62" t="s">
        <v>63</v>
      </c>
      <c r="AJ62" t="s">
        <v>171</v>
      </c>
      <c r="AK62" t="s">
        <v>254</v>
      </c>
      <c r="AL62" t="s">
        <v>68</v>
      </c>
      <c r="AM62" t="s">
        <v>68</v>
      </c>
      <c r="AN62" t="s">
        <v>110</v>
      </c>
      <c r="AO62" t="s">
        <v>110</v>
      </c>
      <c r="AP62" t="s">
        <v>105</v>
      </c>
      <c r="AQ62" t="s">
        <v>73</v>
      </c>
      <c r="AR62" t="s">
        <v>68</v>
      </c>
      <c r="AS62" t="s">
        <v>68</v>
      </c>
      <c r="AT62" t="s">
        <v>68</v>
      </c>
      <c r="AU62" t="s">
        <v>68</v>
      </c>
      <c r="AV62" t="s">
        <v>68</v>
      </c>
      <c r="AW62" t="s">
        <v>68</v>
      </c>
      <c r="AX62">
        <v>27.777777778000001</v>
      </c>
      <c r="AY62" t="s">
        <v>68</v>
      </c>
      <c r="AZ62">
        <v>0</v>
      </c>
      <c r="BA62" t="s">
        <v>68</v>
      </c>
      <c r="BB62" t="s">
        <v>68</v>
      </c>
      <c r="BC62" t="s">
        <v>68</v>
      </c>
      <c r="BD62" t="s">
        <v>68</v>
      </c>
      <c r="BE62" t="s">
        <v>68</v>
      </c>
      <c r="BF62" t="s">
        <v>68</v>
      </c>
      <c r="BG62" t="s">
        <v>68</v>
      </c>
      <c r="BH62" t="s">
        <v>68</v>
      </c>
      <c r="BI62" t="s">
        <v>68</v>
      </c>
    </row>
    <row r="63" spans="1:61" x14ac:dyDescent="0.25">
      <c r="A63" s="25" t="s">
        <v>1827</v>
      </c>
      <c r="B63" s="25" t="s">
        <v>1830</v>
      </c>
      <c r="C63" s="7" t="s">
        <v>376</v>
      </c>
      <c r="D63" s="7" t="s">
        <v>1828</v>
      </c>
      <c r="E63" s="3">
        <v>33177</v>
      </c>
      <c r="F63" s="4" t="s">
        <v>1832</v>
      </c>
      <c r="G63" s="4" t="s">
        <v>74</v>
      </c>
      <c r="H63" s="4" t="s">
        <v>1831</v>
      </c>
      <c r="I63" s="17">
        <v>100</v>
      </c>
      <c r="J63" s="17">
        <v>0</v>
      </c>
      <c r="K63" s="17">
        <v>0</v>
      </c>
      <c r="L63" s="17">
        <v>0</v>
      </c>
      <c r="M63" s="23" t="s">
        <v>68</v>
      </c>
      <c r="N63" s="23" t="s">
        <v>68</v>
      </c>
      <c r="O63" s="23" t="s">
        <v>68</v>
      </c>
      <c r="P63" s="23" t="s">
        <v>77</v>
      </c>
      <c r="Q63" s="19" t="s">
        <v>65</v>
      </c>
      <c r="R63" s="19" t="s">
        <v>65</v>
      </c>
      <c r="S63" s="10" t="s">
        <v>72</v>
      </c>
      <c r="T63" s="10" t="s">
        <v>111</v>
      </c>
      <c r="U63" s="14" t="s">
        <v>381</v>
      </c>
      <c r="V63" s="14" t="s">
        <v>1833</v>
      </c>
      <c r="W63" s="21" t="s">
        <v>172</v>
      </c>
      <c r="X63" s="28" t="s">
        <v>377</v>
      </c>
      <c r="Y63" s="17" t="s">
        <v>68</v>
      </c>
      <c r="Z63" s="17" t="s">
        <v>68</v>
      </c>
      <c r="AA63" s="17" t="s">
        <v>68</v>
      </c>
      <c r="AB63" s="17" t="s">
        <v>68</v>
      </c>
      <c r="AC63" s="17" t="s">
        <v>68</v>
      </c>
      <c r="AD63" s="17" t="s">
        <v>68</v>
      </c>
      <c r="AE63" s="17" t="s">
        <v>68</v>
      </c>
      <c r="AF63" s="17" t="s">
        <v>68</v>
      </c>
      <c r="AG63" s="12" t="s">
        <v>159</v>
      </c>
      <c r="AH63" s="28" t="s">
        <v>1829</v>
      </c>
      <c r="AI63" t="s">
        <v>171</v>
      </c>
      <c r="AJ63" t="s">
        <v>63</v>
      </c>
      <c r="AK63" t="s">
        <v>83</v>
      </c>
      <c r="AL63" t="s">
        <v>68</v>
      </c>
      <c r="AM63" t="s">
        <v>68</v>
      </c>
      <c r="AN63" t="s">
        <v>71</v>
      </c>
      <c r="AO63" t="s">
        <v>72</v>
      </c>
      <c r="AP63" t="s">
        <v>111</v>
      </c>
      <c r="AQ63" t="s">
        <v>73</v>
      </c>
      <c r="AR63">
        <v>116.39100000000001</v>
      </c>
      <c r="AS63" t="s">
        <v>68</v>
      </c>
      <c r="AT63" t="s">
        <v>68</v>
      </c>
      <c r="AU63">
        <v>11.864000000000001</v>
      </c>
      <c r="AV63" t="s">
        <v>68</v>
      </c>
      <c r="AW63" t="s">
        <v>68</v>
      </c>
      <c r="AX63">
        <v>0</v>
      </c>
      <c r="AY63">
        <v>13.567</v>
      </c>
      <c r="AZ63" t="s">
        <v>68</v>
      </c>
      <c r="BA63">
        <v>145.726</v>
      </c>
      <c r="BB63" t="s">
        <v>68</v>
      </c>
      <c r="BC63" t="s">
        <v>68</v>
      </c>
      <c r="BD63" t="s">
        <v>68</v>
      </c>
      <c r="BE63">
        <v>480.68599999999998</v>
      </c>
      <c r="BF63" t="s">
        <v>68</v>
      </c>
      <c r="BG63" t="s">
        <v>68</v>
      </c>
      <c r="BH63">
        <v>219.07900000000001</v>
      </c>
      <c r="BI63" t="s">
        <v>68</v>
      </c>
    </row>
    <row r="64" spans="1:61" x14ac:dyDescent="0.25">
      <c r="A64" s="25" t="s">
        <v>15515</v>
      </c>
      <c r="B64" s="25" t="s">
        <v>15520</v>
      </c>
      <c r="C64" s="7" t="s">
        <v>15518</v>
      </c>
      <c r="D64" s="7" t="s">
        <v>15516</v>
      </c>
      <c r="E64" s="3">
        <v>33177</v>
      </c>
      <c r="F64" s="4" t="s">
        <v>76</v>
      </c>
      <c r="G64" s="4" t="s">
        <v>74</v>
      </c>
      <c r="H64" s="4" t="s">
        <v>15521</v>
      </c>
      <c r="I64" s="17">
        <v>0</v>
      </c>
      <c r="J64" s="17">
        <v>0</v>
      </c>
      <c r="K64" s="17">
        <v>100</v>
      </c>
      <c r="L64" s="17">
        <v>0</v>
      </c>
      <c r="M64" s="23" t="s">
        <v>68</v>
      </c>
      <c r="N64" s="23" t="s">
        <v>68</v>
      </c>
      <c r="O64" s="23" t="s">
        <v>68</v>
      </c>
      <c r="P64" s="23" t="s">
        <v>77</v>
      </c>
      <c r="Q64" s="19" t="s">
        <v>349</v>
      </c>
      <c r="R64" s="19" t="s">
        <v>86</v>
      </c>
      <c r="S64" s="10" t="s">
        <v>105</v>
      </c>
      <c r="T64" s="10" t="s">
        <v>70</v>
      </c>
      <c r="U64" s="14" t="s">
        <v>673</v>
      </c>
      <c r="V64" s="14" t="s">
        <v>1935</v>
      </c>
      <c r="W64" s="21" t="s">
        <v>64</v>
      </c>
      <c r="X64" s="28" t="s">
        <v>15519</v>
      </c>
      <c r="Y64" s="17" t="s">
        <v>68</v>
      </c>
      <c r="Z64" s="17" t="s">
        <v>68</v>
      </c>
      <c r="AA64" s="17" t="s">
        <v>68</v>
      </c>
      <c r="AB64" s="17" t="s">
        <v>68</v>
      </c>
      <c r="AC64" s="17" t="s">
        <v>68</v>
      </c>
      <c r="AD64" s="17" t="s">
        <v>68</v>
      </c>
      <c r="AE64" s="17" t="s">
        <v>68</v>
      </c>
      <c r="AF64" s="17" t="s">
        <v>68</v>
      </c>
      <c r="AG64" s="12" t="s">
        <v>70</v>
      </c>
      <c r="AH64" s="28" t="s">
        <v>15517</v>
      </c>
      <c r="AI64" t="s">
        <v>63</v>
      </c>
      <c r="AJ64" t="s">
        <v>63</v>
      </c>
      <c r="AK64" t="s">
        <v>103</v>
      </c>
      <c r="AL64" t="s">
        <v>68</v>
      </c>
      <c r="AM64" t="s">
        <v>68</v>
      </c>
      <c r="AN64" t="s">
        <v>158</v>
      </c>
      <c r="AO64" t="s">
        <v>158</v>
      </c>
      <c r="AP64" t="s">
        <v>111</v>
      </c>
      <c r="AQ64" t="s">
        <v>73</v>
      </c>
      <c r="AR64" t="s">
        <v>68</v>
      </c>
      <c r="AS64" t="s">
        <v>68</v>
      </c>
      <c r="AT64" t="s">
        <v>68</v>
      </c>
      <c r="AU64" t="s">
        <v>68</v>
      </c>
      <c r="AV64" t="s">
        <v>68</v>
      </c>
      <c r="AW64" t="s">
        <v>68</v>
      </c>
      <c r="AX64">
        <v>0</v>
      </c>
      <c r="AY64" t="s">
        <v>68</v>
      </c>
      <c r="AZ64" t="s">
        <v>68</v>
      </c>
      <c r="BA64" t="s">
        <v>68</v>
      </c>
      <c r="BB64" t="s">
        <v>68</v>
      </c>
      <c r="BC64" t="s">
        <v>68</v>
      </c>
      <c r="BD64" t="s">
        <v>68</v>
      </c>
      <c r="BE64" t="s">
        <v>68</v>
      </c>
      <c r="BF64" t="s">
        <v>68</v>
      </c>
      <c r="BG64" t="s">
        <v>68</v>
      </c>
      <c r="BH64" t="s">
        <v>68</v>
      </c>
      <c r="BI64" t="s">
        <v>68</v>
      </c>
    </row>
    <row r="65" spans="1:61" x14ac:dyDescent="0.25">
      <c r="A65" s="25" t="s">
        <v>393</v>
      </c>
      <c r="B65" s="25" t="s">
        <v>398</v>
      </c>
      <c r="C65" s="7" t="s">
        <v>395</v>
      </c>
      <c r="D65" s="7" t="s">
        <v>394</v>
      </c>
      <c r="E65" s="3">
        <v>33179</v>
      </c>
      <c r="F65" s="4" t="s">
        <v>76</v>
      </c>
      <c r="G65" s="4" t="s">
        <v>74</v>
      </c>
      <c r="H65" s="4" t="s">
        <v>400</v>
      </c>
      <c r="I65" s="17">
        <v>0</v>
      </c>
      <c r="J65" s="17">
        <v>0</v>
      </c>
      <c r="K65" s="17">
        <v>100</v>
      </c>
      <c r="L65" s="17">
        <v>0</v>
      </c>
      <c r="M65" s="23" t="s">
        <v>68</v>
      </c>
      <c r="N65" s="23" t="s">
        <v>68</v>
      </c>
      <c r="O65" s="23" t="s">
        <v>68</v>
      </c>
      <c r="P65" s="23" t="s">
        <v>128</v>
      </c>
      <c r="Q65" s="19" t="s">
        <v>65</v>
      </c>
      <c r="R65" s="19" t="s">
        <v>65</v>
      </c>
      <c r="S65" s="10" t="s">
        <v>399</v>
      </c>
      <c r="T65" s="10" t="s">
        <v>105</v>
      </c>
      <c r="U65" s="14" t="s">
        <v>401</v>
      </c>
      <c r="V65" s="14" t="s">
        <v>130</v>
      </c>
      <c r="W65" s="21" t="s">
        <v>103</v>
      </c>
      <c r="X65" s="28" t="s">
        <v>396</v>
      </c>
      <c r="Y65" s="17" t="s">
        <v>68</v>
      </c>
      <c r="Z65" s="17" t="s">
        <v>68</v>
      </c>
      <c r="AA65" s="17" t="s">
        <v>68</v>
      </c>
      <c r="AB65" s="17" t="s">
        <v>68</v>
      </c>
      <c r="AC65" s="17" t="s">
        <v>68</v>
      </c>
      <c r="AD65" s="17" t="s">
        <v>68</v>
      </c>
      <c r="AE65" s="17" t="s">
        <v>68</v>
      </c>
      <c r="AF65" s="17" t="s">
        <v>68</v>
      </c>
      <c r="AG65" s="12" t="s">
        <v>105</v>
      </c>
      <c r="AH65" s="29" t="s">
        <v>68</v>
      </c>
      <c r="AI65" t="s">
        <v>63</v>
      </c>
      <c r="AJ65" t="s">
        <v>63</v>
      </c>
      <c r="AK65" t="s">
        <v>397</v>
      </c>
      <c r="AL65" t="s">
        <v>68</v>
      </c>
      <c r="AM65" t="s">
        <v>68</v>
      </c>
      <c r="AN65" t="s">
        <v>399</v>
      </c>
      <c r="AO65" t="s">
        <v>399</v>
      </c>
      <c r="AP65" t="s">
        <v>368</v>
      </c>
      <c r="AQ65" t="s">
        <v>73</v>
      </c>
      <c r="AR65" t="s">
        <v>68</v>
      </c>
      <c r="AS65" t="s">
        <v>68</v>
      </c>
      <c r="AT65" t="s">
        <v>68</v>
      </c>
      <c r="AU65" t="s">
        <v>68</v>
      </c>
      <c r="AV65" t="s">
        <v>68</v>
      </c>
      <c r="AW65" t="s">
        <v>68</v>
      </c>
      <c r="AX65">
        <v>1.3725490199999999</v>
      </c>
      <c r="AY65" t="s">
        <v>68</v>
      </c>
      <c r="AZ65">
        <v>9.5000000000000001E-2</v>
      </c>
      <c r="BA65" t="s">
        <v>68</v>
      </c>
      <c r="BB65">
        <v>0.10299999999999999</v>
      </c>
      <c r="BC65">
        <v>0.10299999999999999</v>
      </c>
      <c r="BD65">
        <v>0.10299999999999999</v>
      </c>
      <c r="BE65" t="s">
        <v>68</v>
      </c>
      <c r="BF65" t="s">
        <v>68</v>
      </c>
      <c r="BG65" t="s">
        <v>68</v>
      </c>
      <c r="BH65" t="s">
        <v>68</v>
      </c>
      <c r="BI65" t="s">
        <v>68</v>
      </c>
    </row>
    <row r="66" spans="1:61" x14ac:dyDescent="0.25">
      <c r="A66" s="25" t="s">
        <v>15481</v>
      </c>
      <c r="B66" s="25" t="s">
        <v>15485</v>
      </c>
      <c r="C66" s="7" t="s">
        <v>15483</v>
      </c>
      <c r="D66" s="7" t="s">
        <v>15482</v>
      </c>
      <c r="E66" s="3">
        <v>33184</v>
      </c>
      <c r="F66" s="4" t="s">
        <v>1609</v>
      </c>
      <c r="G66" s="4" t="s">
        <v>74</v>
      </c>
      <c r="H66" s="4" t="s">
        <v>15486</v>
      </c>
      <c r="I66" s="17">
        <v>0</v>
      </c>
      <c r="J66" s="17">
        <v>0</v>
      </c>
      <c r="K66" s="17">
        <v>100</v>
      </c>
      <c r="L66" s="17">
        <v>0</v>
      </c>
      <c r="M66" s="23" t="s">
        <v>68</v>
      </c>
      <c r="N66" s="23" t="s">
        <v>68</v>
      </c>
      <c r="O66" s="23" t="s">
        <v>68</v>
      </c>
      <c r="P66" s="23" t="s">
        <v>77</v>
      </c>
      <c r="Q66" s="19" t="s">
        <v>566</v>
      </c>
      <c r="R66" s="19" t="s">
        <v>6330</v>
      </c>
      <c r="S66" s="10" t="s">
        <v>105</v>
      </c>
      <c r="T66" s="10" t="s">
        <v>72</v>
      </c>
      <c r="U66" s="14" t="s">
        <v>130</v>
      </c>
      <c r="V66" s="14" t="s">
        <v>15487</v>
      </c>
      <c r="W66" s="21" t="s">
        <v>83</v>
      </c>
      <c r="X66" s="28" t="s">
        <v>15484</v>
      </c>
      <c r="Y66" s="17" t="s">
        <v>68</v>
      </c>
      <c r="Z66" s="17" t="s">
        <v>68</v>
      </c>
      <c r="AA66" s="17" t="s">
        <v>68</v>
      </c>
      <c r="AB66" s="17" t="s">
        <v>68</v>
      </c>
      <c r="AC66" s="17" t="s">
        <v>68</v>
      </c>
      <c r="AD66" s="17" t="s">
        <v>68</v>
      </c>
      <c r="AE66" s="17" t="s">
        <v>68</v>
      </c>
      <c r="AF66" s="17" t="s">
        <v>68</v>
      </c>
      <c r="AG66" s="12" t="s">
        <v>70</v>
      </c>
      <c r="AH66" s="29" t="s">
        <v>68</v>
      </c>
      <c r="AI66" t="s">
        <v>63</v>
      </c>
      <c r="AJ66" t="s">
        <v>63</v>
      </c>
      <c r="AK66" t="s">
        <v>103</v>
      </c>
      <c r="AL66" t="s">
        <v>68</v>
      </c>
      <c r="AM66" t="s">
        <v>68</v>
      </c>
      <c r="AN66" t="s">
        <v>105</v>
      </c>
      <c r="AO66" t="s">
        <v>158</v>
      </c>
      <c r="AP66" t="s">
        <v>528</v>
      </c>
      <c r="AQ66" t="s">
        <v>73</v>
      </c>
      <c r="AR66" t="s">
        <v>68</v>
      </c>
      <c r="AS66" t="s">
        <v>68</v>
      </c>
      <c r="AT66" t="s">
        <v>68</v>
      </c>
      <c r="AU66" t="s">
        <v>68</v>
      </c>
      <c r="AV66" t="s">
        <v>68</v>
      </c>
      <c r="AW66" t="s">
        <v>68</v>
      </c>
      <c r="AX66">
        <v>0</v>
      </c>
      <c r="AY66" t="s">
        <v>68</v>
      </c>
      <c r="AZ66" t="s">
        <v>68</v>
      </c>
      <c r="BA66" t="s">
        <v>68</v>
      </c>
      <c r="BB66" t="s">
        <v>68</v>
      </c>
      <c r="BC66" t="s">
        <v>68</v>
      </c>
      <c r="BD66" t="s">
        <v>68</v>
      </c>
      <c r="BE66" t="s">
        <v>68</v>
      </c>
      <c r="BF66" t="s">
        <v>68</v>
      </c>
      <c r="BG66" t="s">
        <v>68</v>
      </c>
      <c r="BH66" t="s">
        <v>68</v>
      </c>
      <c r="BI66" t="s">
        <v>68</v>
      </c>
    </row>
    <row r="67" spans="1:61" x14ac:dyDescent="0.25">
      <c r="A67" s="25" t="s">
        <v>402</v>
      </c>
      <c r="B67" s="25" t="s">
        <v>406</v>
      </c>
      <c r="C67" s="7" t="s">
        <v>404</v>
      </c>
      <c r="D67" s="7" t="s">
        <v>403</v>
      </c>
      <c r="E67" s="3">
        <v>33189</v>
      </c>
      <c r="F67" s="4" t="s">
        <v>76</v>
      </c>
      <c r="G67" s="4" t="s">
        <v>74</v>
      </c>
      <c r="H67" s="4" t="s">
        <v>408</v>
      </c>
      <c r="I67" s="17">
        <v>0</v>
      </c>
      <c r="J67" s="17">
        <v>0</v>
      </c>
      <c r="K67" s="17">
        <v>100</v>
      </c>
      <c r="L67" s="17">
        <v>0</v>
      </c>
      <c r="M67" s="23" t="s">
        <v>68</v>
      </c>
      <c r="N67" s="23" t="s">
        <v>68</v>
      </c>
      <c r="O67" s="23" t="s">
        <v>68</v>
      </c>
      <c r="P67" s="23" t="s">
        <v>77</v>
      </c>
      <c r="Q67" s="19" t="s">
        <v>65</v>
      </c>
      <c r="R67" s="19" t="s">
        <v>65</v>
      </c>
      <c r="S67" s="10" t="s">
        <v>158</v>
      </c>
      <c r="T67" s="10" t="s">
        <v>123</v>
      </c>
      <c r="U67" s="14" t="s">
        <v>409</v>
      </c>
      <c r="V67" s="14" t="s">
        <v>410</v>
      </c>
      <c r="W67" s="21" t="s">
        <v>118</v>
      </c>
      <c r="X67" s="28" t="s">
        <v>405</v>
      </c>
      <c r="Y67" s="17" t="s">
        <v>68</v>
      </c>
      <c r="Z67" s="17" t="s">
        <v>68</v>
      </c>
      <c r="AA67" s="17" t="s">
        <v>68</v>
      </c>
      <c r="AB67" s="17" t="s">
        <v>68</v>
      </c>
      <c r="AC67" s="17" t="s">
        <v>68</v>
      </c>
      <c r="AD67" s="17" t="s">
        <v>68</v>
      </c>
      <c r="AE67" s="17" t="s">
        <v>68</v>
      </c>
      <c r="AF67" s="17" t="s">
        <v>68</v>
      </c>
      <c r="AG67" s="12" t="s">
        <v>123</v>
      </c>
      <c r="AH67" s="29" t="s">
        <v>68</v>
      </c>
      <c r="AI67" t="s">
        <v>117</v>
      </c>
      <c r="AJ67" t="s">
        <v>63</v>
      </c>
      <c r="AK67" t="s">
        <v>103</v>
      </c>
      <c r="AL67" t="s">
        <v>212</v>
      </c>
      <c r="AM67" t="s">
        <v>68</v>
      </c>
      <c r="AN67" t="s">
        <v>71</v>
      </c>
      <c r="AO67" t="s">
        <v>407</v>
      </c>
      <c r="AP67" t="s">
        <v>89</v>
      </c>
      <c r="AQ67" t="s">
        <v>73</v>
      </c>
      <c r="AR67" t="s">
        <v>68</v>
      </c>
      <c r="AS67" t="s">
        <v>68</v>
      </c>
      <c r="AT67" t="s">
        <v>68</v>
      </c>
      <c r="AU67" t="s">
        <v>68</v>
      </c>
      <c r="AV67" t="s">
        <v>68</v>
      </c>
      <c r="AW67" t="s">
        <v>68</v>
      </c>
      <c r="AX67">
        <v>0</v>
      </c>
      <c r="AY67" t="s">
        <v>68</v>
      </c>
      <c r="AZ67">
        <v>0</v>
      </c>
      <c r="BA67" t="s">
        <v>68</v>
      </c>
      <c r="BB67" t="s">
        <v>68</v>
      </c>
      <c r="BC67" t="s">
        <v>68</v>
      </c>
      <c r="BD67" t="s">
        <v>68</v>
      </c>
      <c r="BE67" t="s">
        <v>68</v>
      </c>
      <c r="BF67" t="s">
        <v>68</v>
      </c>
      <c r="BG67" t="s">
        <v>68</v>
      </c>
      <c r="BH67" t="s">
        <v>68</v>
      </c>
      <c r="BI67" t="s">
        <v>68</v>
      </c>
    </row>
    <row r="68" spans="1:61" x14ac:dyDescent="0.25">
      <c r="A68" s="25" t="s">
        <v>14797</v>
      </c>
      <c r="B68" s="25" t="s">
        <v>14802</v>
      </c>
      <c r="C68" s="7" t="s">
        <v>14801</v>
      </c>
      <c r="D68" s="7" t="s">
        <v>14798</v>
      </c>
      <c r="E68" s="3">
        <v>33190</v>
      </c>
      <c r="F68" s="4" t="s">
        <v>76</v>
      </c>
      <c r="G68" s="4" t="s">
        <v>74</v>
      </c>
      <c r="H68" s="4" t="s">
        <v>14803</v>
      </c>
      <c r="I68" s="17">
        <v>0</v>
      </c>
      <c r="J68" s="17">
        <v>0</v>
      </c>
      <c r="K68" s="17">
        <v>100</v>
      </c>
      <c r="L68" s="17">
        <v>0</v>
      </c>
      <c r="M68" s="23" t="s">
        <v>68</v>
      </c>
      <c r="N68" s="23" t="s">
        <v>68</v>
      </c>
      <c r="O68" s="23" t="s">
        <v>68</v>
      </c>
      <c r="P68" s="23" t="s">
        <v>128</v>
      </c>
      <c r="Q68" s="19" t="s">
        <v>119</v>
      </c>
      <c r="R68" s="19" t="s">
        <v>14800</v>
      </c>
      <c r="S68" s="10" t="s">
        <v>105</v>
      </c>
      <c r="T68" s="10" t="s">
        <v>105</v>
      </c>
      <c r="U68" s="14" t="s">
        <v>673</v>
      </c>
      <c r="V68" s="14" t="s">
        <v>14804</v>
      </c>
      <c r="W68" s="21" t="s">
        <v>103</v>
      </c>
      <c r="X68" s="29" t="s">
        <v>68</v>
      </c>
      <c r="Y68" s="17" t="s">
        <v>68</v>
      </c>
      <c r="Z68" s="17" t="s">
        <v>68</v>
      </c>
      <c r="AA68" s="17" t="s">
        <v>68</v>
      </c>
      <c r="AB68" s="17" t="s">
        <v>68</v>
      </c>
      <c r="AC68" s="17" t="s">
        <v>68</v>
      </c>
      <c r="AD68" s="17" t="s">
        <v>68</v>
      </c>
      <c r="AE68" s="17" t="s">
        <v>68</v>
      </c>
      <c r="AF68" s="17" t="s">
        <v>68</v>
      </c>
      <c r="AG68" s="12" t="s">
        <v>158</v>
      </c>
      <c r="AH68" s="28" t="s">
        <v>14799</v>
      </c>
      <c r="AI68" t="s">
        <v>63</v>
      </c>
      <c r="AJ68" t="s">
        <v>63</v>
      </c>
      <c r="AK68" t="s">
        <v>103</v>
      </c>
      <c r="AL68" t="s">
        <v>68</v>
      </c>
      <c r="AM68" t="s">
        <v>68</v>
      </c>
      <c r="AN68" t="s">
        <v>105</v>
      </c>
      <c r="AO68" t="s">
        <v>230</v>
      </c>
      <c r="AP68" t="s">
        <v>105</v>
      </c>
      <c r="AQ68" t="s">
        <v>1608</v>
      </c>
      <c r="AR68" t="s">
        <v>68</v>
      </c>
      <c r="AS68" t="s">
        <v>68</v>
      </c>
      <c r="AT68" t="s">
        <v>68</v>
      </c>
      <c r="AU68" t="s">
        <v>68</v>
      </c>
      <c r="AV68" t="s">
        <v>68</v>
      </c>
      <c r="AW68" t="s">
        <v>68</v>
      </c>
      <c r="AX68">
        <v>31689.090909090999</v>
      </c>
      <c r="AY68" t="s">
        <v>68</v>
      </c>
      <c r="AZ68" t="s">
        <v>68</v>
      </c>
      <c r="BA68" t="s">
        <v>68</v>
      </c>
      <c r="BB68" t="s">
        <v>68</v>
      </c>
      <c r="BC68" t="s">
        <v>68</v>
      </c>
      <c r="BD68" t="s">
        <v>68</v>
      </c>
      <c r="BE68" t="s">
        <v>68</v>
      </c>
      <c r="BF68" t="s">
        <v>68</v>
      </c>
      <c r="BG68" t="s">
        <v>68</v>
      </c>
      <c r="BH68" t="s">
        <v>68</v>
      </c>
      <c r="BI68" t="s">
        <v>68</v>
      </c>
    </row>
    <row r="69" spans="1:61" x14ac:dyDescent="0.25">
      <c r="A69" s="25" t="s">
        <v>415</v>
      </c>
      <c r="B69" s="25" t="s">
        <v>421</v>
      </c>
      <c r="C69" s="7" t="s">
        <v>418</v>
      </c>
      <c r="D69" s="7" t="s">
        <v>416</v>
      </c>
      <c r="E69" s="3">
        <v>33191</v>
      </c>
      <c r="F69" s="4" t="s">
        <v>178</v>
      </c>
      <c r="G69" s="4" t="s">
        <v>74</v>
      </c>
      <c r="H69" s="4" t="s">
        <v>422</v>
      </c>
      <c r="I69" s="17">
        <v>0</v>
      </c>
      <c r="J69" s="17">
        <v>70.296999999999997</v>
      </c>
      <c r="K69" s="17">
        <v>0</v>
      </c>
      <c r="L69" s="17">
        <v>29.702999999999999</v>
      </c>
      <c r="M69" s="23" t="s">
        <v>68</v>
      </c>
      <c r="N69" s="23" t="s">
        <v>68</v>
      </c>
      <c r="O69" s="23" t="s">
        <v>68</v>
      </c>
      <c r="P69" s="23" t="s">
        <v>94</v>
      </c>
      <c r="Q69" s="19" t="s">
        <v>65</v>
      </c>
      <c r="R69" s="19" t="s">
        <v>65</v>
      </c>
      <c r="S69" s="10" t="s">
        <v>72</v>
      </c>
      <c r="T69" s="10" t="s">
        <v>72</v>
      </c>
      <c r="U69" s="14" t="s">
        <v>423</v>
      </c>
      <c r="V69" s="14" t="s">
        <v>424</v>
      </c>
      <c r="W69" s="21" t="s">
        <v>83</v>
      </c>
      <c r="X69" s="28" t="s">
        <v>419</v>
      </c>
      <c r="Y69" s="17" t="s">
        <v>68</v>
      </c>
      <c r="Z69" s="17" t="s">
        <v>68</v>
      </c>
      <c r="AA69" s="17" t="s">
        <v>68</v>
      </c>
      <c r="AB69" s="17" t="s">
        <v>68</v>
      </c>
      <c r="AC69" s="17" t="s">
        <v>68</v>
      </c>
      <c r="AD69" s="17" t="s">
        <v>68</v>
      </c>
      <c r="AE69" s="17" t="s">
        <v>68</v>
      </c>
      <c r="AF69" s="17" t="s">
        <v>68</v>
      </c>
      <c r="AG69" s="12" t="s">
        <v>72</v>
      </c>
      <c r="AH69" s="28" t="s">
        <v>417</v>
      </c>
      <c r="AI69" t="s">
        <v>63</v>
      </c>
      <c r="AJ69" t="s">
        <v>63</v>
      </c>
      <c r="AK69" t="s">
        <v>83</v>
      </c>
      <c r="AL69" t="s">
        <v>68</v>
      </c>
      <c r="AM69" t="s">
        <v>420</v>
      </c>
      <c r="AN69" t="s">
        <v>111</v>
      </c>
      <c r="AO69" t="s">
        <v>111</v>
      </c>
      <c r="AP69" t="s">
        <v>72</v>
      </c>
      <c r="AQ69" t="s">
        <v>73</v>
      </c>
      <c r="AR69" t="s">
        <v>68</v>
      </c>
      <c r="AS69" t="s">
        <v>68</v>
      </c>
      <c r="AT69" t="s">
        <v>68</v>
      </c>
      <c r="AU69" t="s">
        <v>68</v>
      </c>
      <c r="AV69" t="s">
        <v>68</v>
      </c>
      <c r="AW69" t="s">
        <v>68</v>
      </c>
      <c r="AX69">
        <v>7.0490000000000004</v>
      </c>
      <c r="AY69" t="s">
        <v>68</v>
      </c>
      <c r="AZ69">
        <v>0</v>
      </c>
      <c r="BA69" t="s">
        <v>68</v>
      </c>
      <c r="BB69" t="s">
        <v>68</v>
      </c>
      <c r="BC69" t="s">
        <v>68</v>
      </c>
      <c r="BD69" t="s">
        <v>68</v>
      </c>
      <c r="BE69" t="s">
        <v>68</v>
      </c>
      <c r="BF69">
        <v>1.9</v>
      </c>
      <c r="BG69" t="s">
        <v>68</v>
      </c>
      <c r="BH69" t="s">
        <v>68</v>
      </c>
      <c r="BI69" t="s">
        <v>68</v>
      </c>
    </row>
    <row r="70" spans="1:61" x14ac:dyDescent="0.25">
      <c r="A70" s="25" t="s">
        <v>434</v>
      </c>
      <c r="B70" s="25" t="s">
        <v>439</v>
      </c>
      <c r="C70" s="7" t="s">
        <v>437</v>
      </c>
      <c r="D70" s="7" t="s">
        <v>435</v>
      </c>
      <c r="E70" s="3">
        <v>33204</v>
      </c>
      <c r="F70" s="4" t="s">
        <v>178</v>
      </c>
      <c r="G70" s="4" t="s">
        <v>74</v>
      </c>
      <c r="H70" s="4" t="s">
        <v>440</v>
      </c>
      <c r="I70" s="17">
        <v>0</v>
      </c>
      <c r="J70" s="17">
        <v>100</v>
      </c>
      <c r="K70" s="17">
        <v>0</v>
      </c>
      <c r="L70" s="17">
        <v>0</v>
      </c>
      <c r="M70" s="23" t="s">
        <v>68</v>
      </c>
      <c r="N70" s="23" t="s">
        <v>68</v>
      </c>
      <c r="O70" s="23" t="s">
        <v>68</v>
      </c>
      <c r="P70" s="23" t="s">
        <v>94</v>
      </c>
      <c r="Q70" s="19" t="s">
        <v>65</v>
      </c>
      <c r="R70" s="19" t="s">
        <v>65</v>
      </c>
      <c r="S70" s="10" t="s">
        <v>111</v>
      </c>
      <c r="T70" s="10" t="s">
        <v>105</v>
      </c>
      <c r="U70" s="14" t="s">
        <v>441</v>
      </c>
      <c r="V70" s="14" t="s">
        <v>130</v>
      </c>
      <c r="W70" s="21" t="s">
        <v>103</v>
      </c>
      <c r="X70" s="28" t="s">
        <v>438</v>
      </c>
      <c r="Y70" s="17" t="s">
        <v>68</v>
      </c>
      <c r="Z70" s="17" t="s">
        <v>68</v>
      </c>
      <c r="AA70" s="17" t="s">
        <v>68</v>
      </c>
      <c r="AB70" s="17" t="s">
        <v>68</v>
      </c>
      <c r="AC70" s="17" t="s">
        <v>68</v>
      </c>
      <c r="AD70" s="17" t="s">
        <v>68</v>
      </c>
      <c r="AE70" s="17" t="s">
        <v>68</v>
      </c>
      <c r="AF70" s="17" t="s">
        <v>68</v>
      </c>
      <c r="AG70" s="12" t="s">
        <v>105</v>
      </c>
      <c r="AH70" s="28" t="s">
        <v>436</v>
      </c>
      <c r="AI70" t="s">
        <v>63</v>
      </c>
      <c r="AJ70" t="s">
        <v>171</v>
      </c>
      <c r="AK70" t="s">
        <v>172</v>
      </c>
      <c r="AL70" t="s">
        <v>68</v>
      </c>
      <c r="AM70" t="s">
        <v>68</v>
      </c>
      <c r="AN70" t="s">
        <v>111</v>
      </c>
      <c r="AO70" t="s">
        <v>70</v>
      </c>
      <c r="AP70" t="s">
        <v>105</v>
      </c>
      <c r="AQ70" t="s">
        <v>73</v>
      </c>
      <c r="AR70" t="s">
        <v>68</v>
      </c>
      <c r="AS70" t="s">
        <v>68</v>
      </c>
      <c r="AT70" t="s">
        <v>68</v>
      </c>
      <c r="AU70" t="s">
        <v>68</v>
      </c>
      <c r="AV70" t="s">
        <v>68</v>
      </c>
      <c r="AW70" t="s">
        <v>68</v>
      </c>
      <c r="AX70">
        <v>2.1</v>
      </c>
      <c r="AY70" t="s">
        <v>68</v>
      </c>
      <c r="AZ70">
        <v>0</v>
      </c>
      <c r="BA70" t="s">
        <v>68</v>
      </c>
      <c r="BB70" t="s">
        <v>68</v>
      </c>
      <c r="BC70" t="s">
        <v>68</v>
      </c>
      <c r="BD70" t="s">
        <v>68</v>
      </c>
      <c r="BE70" t="s">
        <v>68</v>
      </c>
      <c r="BF70" t="s">
        <v>68</v>
      </c>
      <c r="BG70" t="s">
        <v>68</v>
      </c>
      <c r="BH70" t="s">
        <v>68</v>
      </c>
      <c r="BI70">
        <v>3.5</v>
      </c>
    </row>
    <row r="71" spans="1:61" x14ac:dyDescent="0.25">
      <c r="A71" s="25" t="s">
        <v>14805</v>
      </c>
      <c r="B71" s="25" t="s">
        <v>14807</v>
      </c>
      <c r="C71" s="7" t="s">
        <v>1224</v>
      </c>
      <c r="D71" s="7" t="s">
        <v>14806</v>
      </c>
      <c r="E71" s="3">
        <v>33206</v>
      </c>
      <c r="F71" s="4" t="s">
        <v>1609</v>
      </c>
      <c r="G71" s="4" t="s">
        <v>74</v>
      </c>
      <c r="H71" s="4" t="s">
        <v>14808</v>
      </c>
      <c r="I71" s="17">
        <v>0</v>
      </c>
      <c r="J71" s="17">
        <v>0</v>
      </c>
      <c r="K71" s="17">
        <v>100</v>
      </c>
      <c r="L71" s="17">
        <v>0</v>
      </c>
      <c r="M71" s="23" t="s">
        <v>68</v>
      </c>
      <c r="N71" s="23" t="s">
        <v>68</v>
      </c>
      <c r="O71" s="23" t="s">
        <v>68</v>
      </c>
      <c r="P71" s="23" t="s">
        <v>77</v>
      </c>
      <c r="Q71" s="19" t="s">
        <v>65</v>
      </c>
      <c r="R71" s="19" t="s">
        <v>566</v>
      </c>
      <c r="S71" s="10" t="s">
        <v>70</v>
      </c>
      <c r="T71" s="10" t="s">
        <v>70</v>
      </c>
      <c r="U71" s="14" t="s">
        <v>1231</v>
      </c>
      <c r="V71" s="14" t="s">
        <v>14809</v>
      </c>
      <c r="W71" s="21" t="s">
        <v>64</v>
      </c>
      <c r="X71" s="28" t="s">
        <v>1225</v>
      </c>
      <c r="Y71" s="17" t="s">
        <v>68</v>
      </c>
      <c r="Z71" s="17" t="s">
        <v>68</v>
      </c>
      <c r="AA71" s="17" t="s">
        <v>68</v>
      </c>
      <c r="AB71" s="17" t="s">
        <v>68</v>
      </c>
      <c r="AC71" s="17" t="s">
        <v>68</v>
      </c>
      <c r="AD71" s="17" t="s">
        <v>68</v>
      </c>
      <c r="AE71" s="17" t="s">
        <v>68</v>
      </c>
      <c r="AF71" s="17" t="s">
        <v>68</v>
      </c>
      <c r="AG71" s="12" t="s">
        <v>70</v>
      </c>
      <c r="AH71" s="29" t="s">
        <v>68</v>
      </c>
      <c r="AI71" t="s">
        <v>63</v>
      </c>
      <c r="AJ71" t="s">
        <v>63</v>
      </c>
      <c r="AK71" t="s">
        <v>64</v>
      </c>
      <c r="AL71" t="s">
        <v>68</v>
      </c>
      <c r="AM71" t="s">
        <v>68</v>
      </c>
      <c r="AN71" t="s">
        <v>70</v>
      </c>
      <c r="AO71" t="s">
        <v>105</v>
      </c>
      <c r="AP71" t="s">
        <v>72</v>
      </c>
      <c r="AQ71" t="s">
        <v>73</v>
      </c>
      <c r="AR71" t="s">
        <v>68</v>
      </c>
      <c r="AS71" t="s">
        <v>68</v>
      </c>
      <c r="AT71" t="s">
        <v>68</v>
      </c>
      <c r="AU71" t="s">
        <v>68</v>
      </c>
      <c r="AV71" t="s">
        <v>68</v>
      </c>
      <c r="AW71" t="s">
        <v>68</v>
      </c>
      <c r="AX71">
        <v>0</v>
      </c>
      <c r="AY71" t="s">
        <v>68</v>
      </c>
      <c r="AZ71" t="s">
        <v>68</v>
      </c>
      <c r="BA71" t="s">
        <v>68</v>
      </c>
      <c r="BB71" t="s">
        <v>68</v>
      </c>
      <c r="BC71" t="s">
        <v>68</v>
      </c>
      <c r="BD71" t="s">
        <v>68</v>
      </c>
      <c r="BE71" t="s">
        <v>68</v>
      </c>
      <c r="BF71" t="s">
        <v>68</v>
      </c>
      <c r="BG71" t="s">
        <v>68</v>
      </c>
      <c r="BH71" t="s">
        <v>68</v>
      </c>
      <c r="BI71" t="s">
        <v>68</v>
      </c>
    </row>
    <row r="72" spans="1:61" x14ac:dyDescent="0.25">
      <c r="A72" s="25" t="s">
        <v>452</v>
      </c>
      <c r="B72" s="25" t="s">
        <v>456</v>
      </c>
      <c r="C72" s="7" t="s">
        <v>454</v>
      </c>
      <c r="D72" s="7" t="s">
        <v>453</v>
      </c>
      <c r="E72" s="3">
        <v>33212</v>
      </c>
      <c r="F72" s="4" t="s">
        <v>76</v>
      </c>
      <c r="G72" s="4" t="s">
        <v>74</v>
      </c>
      <c r="H72" s="4" t="s">
        <v>457</v>
      </c>
      <c r="I72" s="17">
        <v>100</v>
      </c>
      <c r="J72" s="17">
        <v>0</v>
      </c>
      <c r="K72" s="17">
        <v>0</v>
      </c>
      <c r="L72" s="17">
        <v>0</v>
      </c>
      <c r="M72" s="23" t="s">
        <v>68</v>
      </c>
      <c r="N72" s="23" t="s">
        <v>68</v>
      </c>
      <c r="O72" s="23" t="s">
        <v>68</v>
      </c>
      <c r="P72" s="23" t="s">
        <v>77</v>
      </c>
      <c r="Q72" s="19" t="s">
        <v>65</v>
      </c>
      <c r="R72" s="19" t="s">
        <v>65</v>
      </c>
      <c r="S72" s="10" t="s">
        <v>105</v>
      </c>
      <c r="T72" s="10" t="s">
        <v>105</v>
      </c>
      <c r="U72" s="14" t="s">
        <v>458</v>
      </c>
      <c r="V72" s="14" t="s">
        <v>130</v>
      </c>
      <c r="W72" s="21" t="s">
        <v>103</v>
      </c>
      <c r="X72" s="28" t="s">
        <v>455</v>
      </c>
      <c r="Y72" s="17" t="s">
        <v>68</v>
      </c>
      <c r="Z72" s="17" t="s">
        <v>68</v>
      </c>
      <c r="AA72" s="17" t="s">
        <v>68</v>
      </c>
      <c r="AB72" s="17" t="s">
        <v>68</v>
      </c>
      <c r="AC72" s="17" t="s">
        <v>68</v>
      </c>
      <c r="AD72" s="17" t="s">
        <v>68</v>
      </c>
      <c r="AE72" s="17" t="s">
        <v>68</v>
      </c>
      <c r="AF72" s="17" t="s">
        <v>68</v>
      </c>
      <c r="AG72" s="12" t="s">
        <v>105</v>
      </c>
      <c r="AH72" s="29" t="s">
        <v>68</v>
      </c>
      <c r="AI72" t="s">
        <v>63</v>
      </c>
      <c r="AJ72" t="s">
        <v>63</v>
      </c>
      <c r="AK72" t="s">
        <v>103</v>
      </c>
      <c r="AL72" t="s">
        <v>68</v>
      </c>
      <c r="AM72" t="s">
        <v>68</v>
      </c>
      <c r="AN72" t="s">
        <v>90</v>
      </c>
      <c r="AO72" t="s">
        <v>90</v>
      </c>
      <c r="AP72" t="s">
        <v>105</v>
      </c>
      <c r="AQ72" t="s">
        <v>73</v>
      </c>
      <c r="AR72">
        <v>78.986999999999995</v>
      </c>
      <c r="AS72" t="s">
        <v>68</v>
      </c>
      <c r="AT72" t="s">
        <v>68</v>
      </c>
      <c r="AU72">
        <v>0.65900000000000003</v>
      </c>
      <c r="AV72" t="s">
        <v>68</v>
      </c>
      <c r="AW72" t="s">
        <v>68</v>
      </c>
      <c r="AX72">
        <v>0</v>
      </c>
      <c r="AY72">
        <v>0.72399999999999998</v>
      </c>
      <c r="AZ72">
        <v>0</v>
      </c>
      <c r="BA72">
        <v>15.919</v>
      </c>
      <c r="BB72" t="s">
        <v>68</v>
      </c>
      <c r="BC72" t="s">
        <v>68</v>
      </c>
      <c r="BD72" t="s">
        <v>68</v>
      </c>
      <c r="BE72">
        <v>238.94800000000001</v>
      </c>
      <c r="BF72" t="s">
        <v>68</v>
      </c>
      <c r="BG72" t="s">
        <v>68</v>
      </c>
      <c r="BH72">
        <v>141.446</v>
      </c>
      <c r="BI72" t="s">
        <v>68</v>
      </c>
    </row>
    <row r="73" spans="1:61" x14ac:dyDescent="0.25">
      <c r="A73" s="25" t="s">
        <v>14810</v>
      </c>
      <c r="B73" s="25" t="s">
        <v>14815</v>
      </c>
      <c r="C73" s="7" t="s">
        <v>14813</v>
      </c>
      <c r="D73" s="7" t="s">
        <v>14811</v>
      </c>
      <c r="E73" s="3">
        <v>33212</v>
      </c>
      <c r="F73" s="4" t="s">
        <v>93</v>
      </c>
      <c r="G73" s="4" t="s">
        <v>74</v>
      </c>
      <c r="H73" s="4" t="s">
        <v>14816</v>
      </c>
      <c r="I73" s="17">
        <v>100</v>
      </c>
      <c r="J73" s="17">
        <v>0</v>
      </c>
      <c r="K73" s="17">
        <v>0</v>
      </c>
      <c r="L73" s="17">
        <v>0</v>
      </c>
      <c r="M73" s="23" t="s">
        <v>68</v>
      </c>
      <c r="N73" s="23" t="s">
        <v>68</v>
      </c>
      <c r="O73" s="23" t="s">
        <v>68</v>
      </c>
      <c r="P73" s="23" t="s">
        <v>77</v>
      </c>
      <c r="Q73" s="19" t="s">
        <v>86</v>
      </c>
      <c r="R73" s="19" t="s">
        <v>6330</v>
      </c>
      <c r="S73" s="10" t="s">
        <v>105</v>
      </c>
      <c r="T73" s="10" t="s">
        <v>1188</v>
      </c>
      <c r="U73" s="14" t="s">
        <v>14817</v>
      </c>
      <c r="V73" s="14" t="s">
        <v>14818</v>
      </c>
      <c r="W73" s="21" t="s">
        <v>254</v>
      </c>
      <c r="X73" s="28" t="s">
        <v>14814</v>
      </c>
      <c r="Y73" s="17" t="s">
        <v>68</v>
      </c>
      <c r="Z73" s="17" t="s">
        <v>68</v>
      </c>
      <c r="AA73" s="17" t="s">
        <v>68</v>
      </c>
      <c r="AB73" s="17" t="s">
        <v>68</v>
      </c>
      <c r="AC73" s="17" t="s">
        <v>68</v>
      </c>
      <c r="AD73" s="17" t="s">
        <v>68</v>
      </c>
      <c r="AE73" s="17" t="s">
        <v>68</v>
      </c>
      <c r="AF73" s="17" t="s">
        <v>68</v>
      </c>
      <c r="AG73" s="12" t="s">
        <v>1188</v>
      </c>
      <c r="AH73" s="28" t="s">
        <v>14812</v>
      </c>
      <c r="AI73" t="s">
        <v>171</v>
      </c>
      <c r="AJ73" t="s">
        <v>63</v>
      </c>
      <c r="AK73" t="s">
        <v>103</v>
      </c>
      <c r="AL73" t="s">
        <v>68</v>
      </c>
      <c r="AM73" t="s">
        <v>68</v>
      </c>
      <c r="AN73" t="s">
        <v>807</v>
      </c>
      <c r="AO73" t="s">
        <v>807</v>
      </c>
      <c r="AP73" t="s">
        <v>1188</v>
      </c>
      <c r="AQ73" t="s">
        <v>73</v>
      </c>
      <c r="AR73" t="s">
        <v>68</v>
      </c>
      <c r="AS73" t="s">
        <v>68</v>
      </c>
      <c r="AT73" t="s">
        <v>68</v>
      </c>
      <c r="AU73" t="s">
        <v>68</v>
      </c>
      <c r="AV73" t="s">
        <v>68</v>
      </c>
      <c r="AW73" t="s">
        <v>68</v>
      </c>
      <c r="AX73">
        <v>0</v>
      </c>
      <c r="AY73" t="s">
        <v>68</v>
      </c>
      <c r="AZ73" t="s">
        <v>68</v>
      </c>
      <c r="BA73" t="s">
        <v>68</v>
      </c>
      <c r="BB73" t="s">
        <v>68</v>
      </c>
      <c r="BC73" t="s">
        <v>68</v>
      </c>
      <c r="BD73" t="s">
        <v>68</v>
      </c>
      <c r="BE73">
        <v>1158.4000000000001</v>
      </c>
      <c r="BF73" t="s">
        <v>68</v>
      </c>
      <c r="BG73" t="s">
        <v>68</v>
      </c>
      <c r="BH73">
        <v>1164</v>
      </c>
      <c r="BI73" t="s">
        <v>68</v>
      </c>
    </row>
    <row r="74" spans="1:61" x14ac:dyDescent="0.25">
      <c r="A74" s="25" t="s">
        <v>459</v>
      </c>
      <c r="B74" s="25" t="s">
        <v>465</v>
      </c>
      <c r="C74" s="7" t="s">
        <v>462</v>
      </c>
      <c r="D74" s="7" t="s">
        <v>460</v>
      </c>
      <c r="E74" s="3">
        <v>33213</v>
      </c>
      <c r="F74" s="4" t="s">
        <v>93</v>
      </c>
      <c r="G74" s="4" t="s">
        <v>74</v>
      </c>
      <c r="H74" s="4" t="s">
        <v>466</v>
      </c>
      <c r="I74" s="17">
        <v>0</v>
      </c>
      <c r="J74" s="17">
        <v>0</v>
      </c>
      <c r="K74" s="17">
        <v>100</v>
      </c>
      <c r="L74" s="17">
        <v>0</v>
      </c>
      <c r="M74" s="23" t="s">
        <v>68</v>
      </c>
      <c r="N74" s="23" t="s">
        <v>68</v>
      </c>
      <c r="O74" s="23" t="s">
        <v>68</v>
      </c>
      <c r="P74" s="23" t="s">
        <v>153</v>
      </c>
      <c r="Q74" s="19" t="s">
        <v>464</v>
      </c>
      <c r="R74" s="19" t="s">
        <v>65</v>
      </c>
      <c r="S74" s="10" t="s">
        <v>105</v>
      </c>
      <c r="T74" s="10" t="s">
        <v>105</v>
      </c>
      <c r="U74" s="14" t="s">
        <v>467</v>
      </c>
      <c r="V74" s="14" t="s">
        <v>468</v>
      </c>
      <c r="W74" s="21" t="s">
        <v>103</v>
      </c>
      <c r="X74" s="28" t="s">
        <v>463</v>
      </c>
      <c r="Y74" s="17" t="s">
        <v>68</v>
      </c>
      <c r="Z74" s="17" t="s">
        <v>68</v>
      </c>
      <c r="AA74" s="17" t="s">
        <v>68</v>
      </c>
      <c r="AB74" s="17" t="s">
        <v>68</v>
      </c>
      <c r="AC74" s="17" t="s">
        <v>68</v>
      </c>
      <c r="AD74" s="17" t="s">
        <v>68</v>
      </c>
      <c r="AE74" s="17" t="s">
        <v>68</v>
      </c>
      <c r="AF74" s="17" t="s">
        <v>68</v>
      </c>
      <c r="AG74" s="12" t="s">
        <v>105</v>
      </c>
      <c r="AH74" s="28" t="s">
        <v>461</v>
      </c>
      <c r="AI74" t="s">
        <v>63</v>
      </c>
      <c r="AJ74" t="s">
        <v>63</v>
      </c>
      <c r="AK74" t="s">
        <v>103</v>
      </c>
      <c r="AL74" t="s">
        <v>68</v>
      </c>
      <c r="AM74" t="s">
        <v>68</v>
      </c>
      <c r="AN74" t="s">
        <v>111</v>
      </c>
      <c r="AO74" t="s">
        <v>111</v>
      </c>
      <c r="AP74" t="s">
        <v>105</v>
      </c>
      <c r="AQ74" t="s">
        <v>73</v>
      </c>
      <c r="AR74" t="s">
        <v>68</v>
      </c>
      <c r="AS74" t="s">
        <v>68</v>
      </c>
      <c r="AT74" t="s">
        <v>68</v>
      </c>
      <c r="AU74" t="s">
        <v>68</v>
      </c>
      <c r="AV74" t="s">
        <v>68</v>
      </c>
      <c r="AW74" t="s">
        <v>68</v>
      </c>
      <c r="AX74">
        <v>48.192771084</v>
      </c>
      <c r="AY74">
        <v>0</v>
      </c>
      <c r="AZ74">
        <v>0</v>
      </c>
      <c r="BA74" t="s">
        <v>68</v>
      </c>
      <c r="BB74" t="s">
        <v>68</v>
      </c>
      <c r="BC74" t="s">
        <v>68</v>
      </c>
      <c r="BD74" t="s">
        <v>68</v>
      </c>
      <c r="BE74" t="s">
        <v>68</v>
      </c>
      <c r="BF74" t="s">
        <v>68</v>
      </c>
      <c r="BG74" t="s">
        <v>68</v>
      </c>
      <c r="BH74" t="s">
        <v>68</v>
      </c>
      <c r="BI74" t="s">
        <v>68</v>
      </c>
    </row>
    <row r="75" spans="1:61" x14ac:dyDescent="0.25">
      <c r="A75" s="25" t="s">
        <v>14819</v>
      </c>
      <c r="B75" s="25" t="s">
        <v>14823</v>
      </c>
      <c r="C75" s="7" t="s">
        <v>14821</v>
      </c>
      <c r="D75" s="7" t="s">
        <v>14820</v>
      </c>
      <c r="E75" s="3">
        <v>33218</v>
      </c>
      <c r="F75" s="4" t="s">
        <v>76</v>
      </c>
      <c r="G75" s="4" t="s">
        <v>74</v>
      </c>
      <c r="H75" s="4" t="s">
        <v>14824</v>
      </c>
      <c r="I75" s="17">
        <v>100</v>
      </c>
      <c r="J75" s="17">
        <v>0</v>
      </c>
      <c r="K75" s="17">
        <v>0</v>
      </c>
      <c r="L75" s="17">
        <v>0</v>
      </c>
      <c r="M75" s="23" t="s">
        <v>68</v>
      </c>
      <c r="N75" s="23" t="s">
        <v>68</v>
      </c>
      <c r="O75" s="23" t="s">
        <v>68</v>
      </c>
      <c r="P75" s="23" t="s">
        <v>77</v>
      </c>
      <c r="Q75" s="19" t="s">
        <v>86</v>
      </c>
      <c r="R75" s="19" t="s">
        <v>86</v>
      </c>
      <c r="S75" s="10" t="s">
        <v>71</v>
      </c>
      <c r="T75" s="10" t="s">
        <v>105</v>
      </c>
      <c r="U75" s="14" t="s">
        <v>14825</v>
      </c>
      <c r="V75" s="14" t="s">
        <v>14826</v>
      </c>
      <c r="W75" s="21" t="s">
        <v>103</v>
      </c>
      <c r="X75" s="28" t="s">
        <v>14822</v>
      </c>
      <c r="Y75" s="17" t="s">
        <v>68</v>
      </c>
      <c r="Z75" s="17" t="s">
        <v>68</v>
      </c>
      <c r="AA75" s="17" t="s">
        <v>68</v>
      </c>
      <c r="AB75" s="17" t="s">
        <v>68</v>
      </c>
      <c r="AC75" s="17" t="s">
        <v>68</v>
      </c>
      <c r="AD75" s="17" t="s">
        <v>68</v>
      </c>
      <c r="AE75" s="17" t="s">
        <v>68</v>
      </c>
      <c r="AF75" s="17" t="s">
        <v>68</v>
      </c>
      <c r="AG75" s="12" t="s">
        <v>105</v>
      </c>
      <c r="AH75" s="29" t="s">
        <v>68</v>
      </c>
      <c r="AI75" t="s">
        <v>63</v>
      </c>
      <c r="AJ75" t="s">
        <v>63</v>
      </c>
      <c r="AK75" t="s">
        <v>64</v>
      </c>
      <c r="AL75" t="s">
        <v>68</v>
      </c>
      <c r="AM75" t="s">
        <v>68</v>
      </c>
      <c r="AN75" t="s">
        <v>91</v>
      </c>
      <c r="AO75" t="s">
        <v>91</v>
      </c>
      <c r="AP75" t="s">
        <v>123</v>
      </c>
      <c r="AQ75" t="s">
        <v>73</v>
      </c>
      <c r="AR75" t="s">
        <v>68</v>
      </c>
      <c r="AS75" t="s">
        <v>68</v>
      </c>
      <c r="AT75" t="s">
        <v>68</v>
      </c>
      <c r="AU75" t="s">
        <v>68</v>
      </c>
      <c r="AV75" t="s">
        <v>68</v>
      </c>
      <c r="AW75" t="s">
        <v>68</v>
      </c>
      <c r="AX75">
        <v>0</v>
      </c>
      <c r="AY75" t="s">
        <v>68</v>
      </c>
      <c r="AZ75" t="s">
        <v>68</v>
      </c>
      <c r="BA75" t="s">
        <v>68</v>
      </c>
      <c r="BB75" t="s">
        <v>68</v>
      </c>
      <c r="BC75" t="s">
        <v>68</v>
      </c>
      <c r="BD75" t="s">
        <v>68</v>
      </c>
      <c r="BE75" t="s">
        <v>68</v>
      </c>
      <c r="BF75" t="s">
        <v>68</v>
      </c>
      <c r="BG75" t="s">
        <v>68</v>
      </c>
      <c r="BH75" t="s">
        <v>68</v>
      </c>
      <c r="BI75" t="s">
        <v>68</v>
      </c>
    </row>
    <row r="76" spans="1:61" x14ac:dyDescent="0.25">
      <c r="A76" s="25" t="s">
        <v>469</v>
      </c>
      <c r="B76" s="25" t="s">
        <v>473</v>
      </c>
      <c r="C76" s="7" t="s">
        <v>471</v>
      </c>
      <c r="D76" s="7" t="s">
        <v>470</v>
      </c>
      <c r="E76" s="3">
        <v>33219</v>
      </c>
      <c r="F76" s="4" t="s">
        <v>76</v>
      </c>
      <c r="G76" s="4" t="s">
        <v>74</v>
      </c>
      <c r="H76" s="4" t="s">
        <v>474</v>
      </c>
      <c r="I76" s="17">
        <v>100</v>
      </c>
      <c r="J76" s="17">
        <v>0</v>
      </c>
      <c r="K76" s="17">
        <v>0</v>
      </c>
      <c r="L76" s="17">
        <v>0</v>
      </c>
      <c r="M76" s="23" t="s">
        <v>68</v>
      </c>
      <c r="N76" s="23" t="s">
        <v>68</v>
      </c>
      <c r="O76" s="23" t="s">
        <v>68</v>
      </c>
      <c r="P76" s="23" t="s">
        <v>77</v>
      </c>
      <c r="Q76" s="19" t="s">
        <v>65</v>
      </c>
      <c r="R76" s="19" t="s">
        <v>65</v>
      </c>
      <c r="S76" s="10" t="s">
        <v>70</v>
      </c>
      <c r="T76" s="10" t="s">
        <v>72</v>
      </c>
      <c r="U76" s="14" t="s">
        <v>475</v>
      </c>
      <c r="V76" s="14" t="s">
        <v>476</v>
      </c>
      <c r="W76" s="21" t="s">
        <v>83</v>
      </c>
      <c r="X76" s="28" t="s">
        <v>472</v>
      </c>
      <c r="Y76" s="17" t="s">
        <v>68</v>
      </c>
      <c r="Z76" s="17" t="s">
        <v>68</v>
      </c>
      <c r="AA76" s="17" t="s">
        <v>68</v>
      </c>
      <c r="AB76" s="17" t="s">
        <v>68</v>
      </c>
      <c r="AC76" s="17" t="s">
        <v>68</v>
      </c>
      <c r="AD76" s="17" t="s">
        <v>68</v>
      </c>
      <c r="AE76" s="17" t="s">
        <v>68</v>
      </c>
      <c r="AF76" s="17" t="s">
        <v>68</v>
      </c>
      <c r="AG76" s="12" t="s">
        <v>72</v>
      </c>
      <c r="AH76" s="29" t="s">
        <v>68</v>
      </c>
      <c r="AI76" t="s">
        <v>63</v>
      </c>
      <c r="AJ76" t="s">
        <v>63</v>
      </c>
      <c r="AK76" t="s">
        <v>64</v>
      </c>
      <c r="AL76" t="s">
        <v>68</v>
      </c>
      <c r="AM76" t="s">
        <v>68</v>
      </c>
      <c r="AN76" t="s">
        <v>111</v>
      </c>
      <c r="AO76" t="s">
        <v>70</v>
      </c>
      <c r="AP76" t="s">
        <v>72</v>
      </c>
      <c r="AQ76" t="s">
        <v>73</v>
      </c>
      <c r="AR76" t="s">
        <v>68</v>
      </c>
      <c r="AS76" t="s">
        <v>68</v>
      </c>
      <c r="AT76" t="s">
        <v>68</v>
      </c>
      <c r="AU76" t="s">
        <v>68</v>
      </c>
      <c r="AV76" t="s">
        <v>68</v>
      </c>
      <c r="AW76" t="s">
        <v>68</v>
      </c>
      <c r="AX76">
        <v>0</v>
      </c>
      <c r="AY76" t="s">
        <v>68</v>
      </c>
      <c r="AZ76">
        <v>0</v>
      </c>
      <c r="BA76" t="s">
        <v>68</v>
      </c>
      <c r="BB76" t="s">
        <v>68</v>
      </c>
      <c r="BC76" t="s">
        <v>68</v>
      </c>
      <c r="BD76" t="s">
        <v>68</v>
      </c>
      <c r="BE76" t="s">
        <v>68</v>
      </c>
      <c r="BF76" t="s">
        <v>68</v>
      </c>
      <c r="BG76" t="s">
        <v>68</v>
      </c>
      <c r="BH76" t="s">
        <v>68</v>
      </c>
      <c r="BI76" t="s">
        <v>68</v>
      </c>
    </row>
    <row r="77" spans="1:61" x14ac:dyDescent="0.25">
      <c r="A77" s="25" t="s">
        <v>14827</v>
      </c>
      <c r="B77" s="25" t="s">
        <v>14830</v>
      </c>
      <c r="C77" s="7" t="s">
        <v>2060</v>
      </c>
      <c r="D77" s="7" t="s">
        <v>14828</v>
      </c>
      <c r="E77" s="3">
        <v>33221</v>
      </c>
      <c r="F77" s="4" t="s">
        <v>93</v>
      </c>
      <c r="G77" s="4" t="s">
        <v>74</v>
      </c>
      <c r="H77" s="4" t="s">
        <v>14831</v>
      </c>
      <c r="I77" s="17">
        <v>0</v>
      </c>
      <c r="J77" s="17">
        <v>0</v>
      </c>
      <c r="K77" s="17">
        <v>100</v>
      </c>
      <c r="L77" s="17">
        <v>0</v>
      </c>
      <c r="M77" s="23" t="s">
        <v>68</v>
      </c>
      <c r="N77" s="23" t="s">
        <v>68</v>
      </c>
      <c r="O77" s="23" t="s">
        <v>68</v>
      </c>
      <c r="P77" s="23" t="s">
        <v>77</v>
      </c>
      <c r="Q77" s="19" t="s">
        <v>2062</v>
      </c>
      <c r="R77" s="19" t="s">
        <v>7248</v>
      </c>
      <c r="S77" s="10" t="s">
        <v>105</v>
      </c>
      <c r="T77" s="10" t="s">
        <v>158</v>
      </c>
      <c r="U77" s="14" t="s">
        <v>2065</v>
      </c>
      <c r="V77" s="14" t="s">
        <v>4428</v>
      </c>
      <c r="W77" s="21" t="s">
        <v>103</v>
      </c>
      <c r="X77" s="28" t="s">
        <v>2061</v>
      </c>
      <c r="Y77" s="17" t="s">
        <v>68</v>
      </c>
      <c r="Z77" s="17" t="s">
        <v>68</v>
      </c>
      <c r="AA77" s="17" t="s">
        <v>68</v>
      </c>
      <c r="AB77" s="17" t="s">
        <v>68</v>
      </c>
      <c r="AC77" s="17" t="s">
        <v>68</v>
      </c>
      <c r="AD77" s="17" t="s">
        <v>68</v>
      </c>
      <c r="AE77" s="17" t="s">
        <v>68</v>
      </c>
      <c r="AF77" s="17" t="s">
        <v>68</v>
      </c>
      <c r="AG77" s="12" t="s">
        <v>158</v>
      </c>
      <c r="AH77" s="28" t="s">
        <v>14829</v>
      </c>
      <c r="AI77" t="s">
        <v>63</v>
      </c>
      <c r="AJ77" t="s">
        <v>63</v>
      </c>
      <c r="AK77" t="s">
        <v>103</v>
      </c>
      <c r="AL77" t="s">
        <v>68</v>
      </c>
      <c r="AM77" t="s">
        <v>68</v>
      </c>
      <c r="AN77" t="s">
        <v>90</v>
      </c>
      <c r="AO77" t="s">
        <v>230</v>
      </c>
      <c r="AP77" t="s">
        <v>158</v>
      </c>
      <c r="AQ77" t="s">
        <v>73</v>
      </c>
      <c r="AR77">
        <v>1587.7</v>
      </c>
      <c r="AS77" t="s">
        <v>68</v>
      </c>
      <c r="AT77" t="s">
        <v>68</v>
      </c>
      <c r="AU77">
        <v>0</v>
      </c>
      <c r="AV77" t="s">
        <v>68</v>
      </c>
      <c r="AW77" t="s">
        <v>68</v>
      </c>
      <c r="AX77">
        <v>0</v>
      </c>
      <c r="AY77">
        <v>13.301</v>
      </c>
      <c r="AZ77" t="s">
        <v>68</v>
      </c>
      <c r="BA77">
        <v>4486</v>
      </c>
      <c r="BB77" t="s">
        <v>68</v>
      </c>
      <c r="BC77" t="s">
        <v>68</v>
      </c>
      <c r="BD77" t="s">
        <v>68</v>
      </c>
      <c r="BE77">
        <v>7497</v>
      </c>
      <c r="BF77" t="s">
        <v>68</v>
      </c>
      <c r="BG77" t="s">
        <v>68</v>
      </c>
      <c r="BH77">
        <v>2972</v>
      </c>
      <c r="BI77" t="s">
        <v>68</v>
      </c>
    </row>
    <row r="78" spans="1:61" x14ac:dyDescent="0.25">
      <c r="A78" s="25" t="s">
        <v>477</v>
      </c>
      <c r="B78" s="25" t="s">
        <v>483</v>
      </c>
      <c r="C78" s="7" t="s">
        <v>480</v>
      </c>
      <c r="D78" s="7" t="s">
        <v>478</v>
      </c>
      <c r="E78" s="3">
        <v>33224</v>
      </c>
      <c r="F78" s="4" t="s">
        <v>93</v>
      </c>
      <c r="G78" s="4" t="s">
        <v>74</v>
      </c>
      <c r="H78" s="4" t="s">
        <v>484</v>
      </c>
      <c r="I78" s="17">
        <v>33.686</v>
      </c>
      <c r="J78" s="17">
        <v>66.313999999999993</v>
      </c>
      <c r="K78" s="17">
        <v>0</v>
      </c>
      <c r="L78" s="17">
        <v>0</v>
      </c>
      <c r="M78" s="23" t="s">
        <v>68</v>
      </c>
      <c r="N78" s="23" t="s">
        <v>68</v>
      </c>
      <c r="O78" s="23" t="s">
        <v>68</v>
      </c>
      <c r="P78" s="23" t="s">
        <v>94</v>
      </c>
      <c r="Q78" s="19" t="s">
        <v>482</v>
      </c>
      <c r="R78" s="19" t="s">
        <v>65</v>
      </c>
      <c r="S78" s="10" t="s">
        <v>105</v>
      </c>
      <c r="T78" s="10" t="s">
        <v>105</v>
      </c>
      <c r="U78" s="14" t="s">
        <v>485</v>
      </c>
      <c r="V78" s="14" t="s">
        <v>485</v>
      </c>
      <c r="W78" s="21" t="s">
        <v>103</v>
      </c>
      <c r="X78" s="28" t="s">
        <v>481</v>
      </c>
      <c r="Y78" s="17" t="s">
        <v>68</v>
      </c>
      <c r="Z78" s="17" t="s">
        <v>68</v>
      </c>
      <c r="AA78" s="17" t="s">
        <v>68</v>
      </c>
      <c r="AB78" s="17" t="s">
        <v>68</v>
      </c>
      <c r="AC78" s="17" t="s">
        <v>68</v>
      </c>
      <c r="AD78" s="17" t="s">
        <v>68</v>
      </c>
      <c r="AE78" s="17" t="s">
        <v>68</v>
      </c>
      <c r="AF78" s="17" t="s">
        <v>68</v>
      </c>
      <c r="AG78" s="12" t="s">
        <v>105</v>
      </c>
      <c r="AH78" s="28" t="s">
        <v>479</v>
      </c>
      <c r="AI78" t="s">
        <v>63</v>
      </c>
      <c r="AJ78" t="s">
        <v>63</v>
      </c>
      <c r="AK78" t="s">
        <v>103</v>
      </c>
      <c r="AL78" t="s">
        <v>68</v>
      </c>
      <c r="AM78" t="s">
        <v>68</v>
      </c>
      <c r="AN78" t="s">
        <v>72</v>
      </c>
      <c r="AO78" t="s">
        <v>72</v>
      </c>
      <c r="AP78" t="s">
        <v>105</v>
      </c>
      <c r="AQ78" t="s">
        <v>73</v>
      </c>
      <c r="AR78" t="s">
        <v>68</v>
      </c>
      <c r="AS78" t="s">
        <v>68</v>
      </c>
      <c r="AT78" t="s">
        <v>68</v>
      </c>
      <c r="AU78" t="s">
        <v>68</v>
      </c>
      <c r="AV78" t="s">
        <v>68</v>
      </c>
      <c r="AW78" t="s">
        <v>68</v>
      </c>
      <c r="AX78">
        <v>12.667</v>
      </c>
      <c r="AY78" t="s">
        <v>68</v>
      </c>
      <c r="AZ78">
        <v>0</v>
      </c>
      <c r="BA78" t="s">
        <v>68</v>
      </c>
      <c r="BB78" t="s">
        <v>68</v>
      </c>
      <c r="BC78" t="s">
        <v>68</v>
      </c>
      <c r="BD78" t="s">
        <v>68</v>
      </c>
      <c r="BE78" t="s">
        <v>68</v>
      </c>
      <c r="BF78" t="s">
        <v>68</v>
      </c>
      <c r="BG78" t="s">
        <v>68</v>
      </c>
      <c r="BH78" t="s">
        <v>68</v>
      </c>
      <c r="BI78" t="s">
        <v>68</v>
      </c>
    </row>
    <row r="79" spans="1:61" x14ac:dyDescent="0.25">
      <c r="A79" s="25" t="s">
        <v>486</v>
      </c>
      <c r="B79" s="25" t="s">
        <v>491</v>
      </c>
      <c r="C79" s="7" t="s">
        <v>489</v>
      </c>
      <c r="D79" s="7" t="s">
        <v>487</v>
      </c>
      <c r="E79" s="3">
        <v>33227</v>
      </c>
      <c r="F79" s="4" t="s">
        <v>307</v>
      </c>
      <c r="G79" s="4" t="s">
        <v>74</v>
      </c>
      <c r="H79" s="4" t="s">
        <v>492</v>
      </c>
      <c r="I79" s="17">
        <v>0</v>
      </c>
      <c r="J79" s="17">
        <v>65.873000000000005</v>
      </c>
      <c r="K79" s="17">
        <v>0</v>
      </c>
      <c r="L79" s="17">
        <v>34.127000000000002</v>
      </c>
      <c r="M79" s="23" t="s">
        <v>68</v>
      </c>
      <c r="N79" s="23" t="s">
        <v>68</v>
      </c>
      <c r="O79" s="23" t="s">
        <v>68</v>
      </c>
      <c r="P79" s="23" t="s">
        <v>77</v>
      </c>
      <c r="Q79" s="19" t="s">
        <v>65</v>
      </c>
      <c r="R79" s="19" t="s">
        <v>65</v>
      </c>
      <c r="S79" s="10" t="s">
        <v>105</v>
      </c>
      <c r="T79" s="10" t="s">
        <v>105</v>
      </c>
      <c r="U79" s="14" t="s">
        <v>130</v>
      </c>
      <c r="V79" s="14" t="s">
        <v>130</v>
      </c>
      <c r="W79" s="21" t="s">
        <v>103</v>
      </c>
      <c r="X79" s="28" t="s">
        <v>490</v>
      </c>
      <c r="Y79" s="17" t="s">
        <v>68</v>
      </c>
      <c r="Z79" s="17" t="s">
        <v>68</v>
      </c>
      <c r="AA79" s="17" t="s">
        <v>68</v>
      </c>
      <c r="AB79" s="17" t="s">
        <v>68</v>
      </c>
      <c r="AC79" s="17" t="s">
        <v>68</v>
      </c>
      <c r="AD79" s="17" t="s">
        <v>68</v>
      </c>
      <c r="AE79" s="17" t="s">
        <v>68</v>
      </c>
      <c r="AF79" s="17" t="s">
        <v>68</v>
      </c>
      <c r="AG79" s="12" t="s">
        <v>105</v>
      </c>
      <c r="AH79" s="28" t="s">
        <v>488</v>
      </c>
      <c r="AI79" t="s">
        <v>63</v>
      </c>
      <c r="AJ79" t="s">
        <v>63</v>
      </c>
      <c r="AK79" t="s">
        <v>103</v>
      </c>
      <c r="AL79" t="s">
        <v>68</v>
      </c>
      <c r="AM79" t="s">
        <v>68</v>
      </c>
      <c r="AN79" t="s">
        <v>105</v>
      </c>
      <c r="AO79" t="s">
        <v>105</v>
      </c>
      <c r="AP79" t="s">
        <v>105</v>
      </c>
      <c r="AQ79" t="s">
        <v>73</v>
      </c>
      <c r="AR79" t="s">
        <v>68</v>
      </c>
      <c r="AS79" t="s">
        <v>68</v>
      </c>
      <c r="AT79" t="s">
        <v>68</v>
      </c>
      <c r="AU79" t="s">
        <v>68</v>
      </c>
      <c r="AV79" t="s">
        <v>68</v>
      </c>
      <c r="AW79" t="s">
        <v>68</v>
      </c>
      <c r="AX79">
        <v>0</v>
      </c>
      <c r="AY79" t="s">
        <v>68</v>
      </c>
      <c r="AZ79">
        <v>0</v>
      </c>
      <c r="BA79" t="s">
        <v>68</v>
      </c>
      <c r="BB79" t="s">
        <v>68</v>
      </c>
      <c r="BC79" t="s">
        <v>68</v>
      </c>
      <c r="BD79" t="s">
        <v>68</v>
      </c>
      <c r="BE79" t="s">
        <v>68</v>
      </c>
      <c r="BF79" t="s">
        <v>68</v>
      </c>
      <c r="BG79" t="s">
        <v>68</v>
      </c>
      <c r="BH79" t="s">
        <v>68</v>
      </c>
      <c r="BI79" t="s">
        <v>68</v>
      </c>
    </row>
    <row r="80" spans="1:61" x14ac:dyDescent="0.25">
      <c r="A80" s="25" t="s">
        <v>961</v>
      </c>
      <c r="B80" s="25" t="s">
        <v>966</v>
      </c>
      <c r="C80" s="7" t="s">
        <v>964</v>
      </c>
      <c r="D80" s="7" t="s">
        <v>962</v>
      </c>
      <c r="E80" s="3">
        <v>33238</v>
      </c>
      <c r="F80" s="4" t="s">
        <v>93</v>
      </c>
      <c r="G80" s="4" t="s">
        <v>74</v>
      </c>
      <c r="H80" s="4" t="s">
        <v>967</v>
      </c>
      <c r="I80" s="17">
        <v>0</v>
      </c>
      <c r="J80" s="17">
        <v>0</v>
      </c>
      <c r="K80" s="17">
        <v>100</v>
      </c>
      <c r="L80" s="17">
        <v>0</v>
      </c>
      <c r="M80" s="23" t="s">
        <v>68</v>
      </c>
      <c r="N80" s="23" t="s">
        <v>68</v>
      </c>
      <c r="O80" s="23" t="s">
        <v>68</v>
      </c>
      <c r="P80" s="23" t="s">
        <v>77</v>
      </c>
      <c r="Q80" s="19" t="s">
        <v>65</v>
      </c>
      <c r="R80" s="19" t="s">
        <v>65</v>
      </c>
      <c r="S80" s="10" t="s">
        <v>105</v>
      </c>
      <c r="T80" s="10" t="s">
        <v>105</v>
      </c>
      <c r="U80" s="14" t="s">
        <v>968</v>
      </c>
      <c r="V80" s="14" t="s">
        <v>969</v>
      </c>
      <c r="W80" s="21" t="s">
        <v>103</v>
      </c>
      <c r="X80" s="28" t="s">
        <v>965</v>
      </c>
      <c r="Y80" s="17" t="s">
        <v>68</v>
      </c>
      <c r="Z80" s="17" t="s">
        <v>68</v>
      </c>
      <c r="AA80" s="17" t="s">
        <v>68</v>
      </c>
      <c r="AB80" s="17" t="s">
        <v>68</v>
      </c>
      <c r="AC80" s="17" t="s">
        <v>68</v>
      </c>
      <c r="AD80" s="17" t="s">
        <v>68</v>
      </c>
      <c r="AE80" s="17" t="s">
        <v>68</v>
      </c>
      <c r="AF80" s="17" t="s">
        <v>68</v>
      </c>
      <c r="AG80" s="12" t="s">
        <v>105</v>
      </c>
      <c r="AH80" s="28" t="s">
        <v>963</v>
      </c>
      <c r="AI80" t="s">
        <v>63</v>
      </c>
      <c r="AJ80" t="s">
        <v>63</v>
      </c>
      <c r="AK80" t="s">
        <v>103</v>
      </c>
      <c r="AL80" t="s">
        <v>68</v>
      </c>
      <c r="AM80" t="s">
        <v>68</v>
      </c>
      <c r="AN80" t="s">
        <v>133</v>
      </c>
      <c r="AO80" t="s">
        <v>133</v>
      </c>
      <c r="AP80" t="s">
        <v>105</v>
      </c>
      <c r="AQ80" t="s">
        <v>73</v>
      </c>
      <c r="AR80" t="s">
        <v>68</v>
      </c>
      <c r="AS80" t="s">
        <v>68</v>
      </c>
      <c r="AT80" t="s">
        <v>68</v>
      </c>
      <c r="AU80" t="s">
        <v>68</v>
      </c>
      <c r="AV80" t="s">
        <v>68</v>
      </c>
      <c r="AW80" t="s">
        <v>68</v>
      </c>
      <c r="AX80">
        <v>0</v>
      </c>
      <c r="AY80" t="s">
        <v>68</v>
      </c>
      <c r="AZ80">
        <v>0</v>
      </c>
      <c r="BA80" t="s">
        <v>68</v>
      </c>
      <c r="BB80" t="s">
        <v>68</v>
      </c>
      <c r="BC80" t="s">
        <v>68</v>
      </c>
      <c r="BD80" t="s">
        <v>68</v>
      </c>
      <c r="BE80" t="s">
        <v>68</v>
      </c>
      <c r="BF80" t="s">
        <v>68</v>
      </c>
      <c r="BG80" t="s">
        <v>68</v>
      </c>
      <c r="BH80" t="s">
        <v>68</v>
      </c>
      <c r="BI80" t="s">
        <v>68</v>
      </c>
    </row>
    <row r="81" spans="1:61" x14ac:dyDescent="0.25">
      <c r="A81" s="25" t="s">
        <v>503</v>
      </c>
      <c r="B81" s="25" t="s">
        <v>508</v>
      </c>
      <c r="C81" s="7" t="s">
        <v>506</v>
      </c>
      <c r="D81" s="7" t="s">
        <v>504</v>
      </c>
      <c r="E81" s="3">
        <v>33240</v>
      </c>
      <c r="F81" s="4" t="s">
        <v>93</v>
      </c>
      <c r="G81" s="4" t="s">
        <v>74</v>
      </c>
      <c r="H81" s="4" t="s">
        <v>509</v>
      </c>
      <c r="I81" s="17">
        <v>0</v>
      </c>
      <c r="J81" s="17">
        <v>0</v>
      </c>
      <c r="K81" s="17">
        <v>100</v>
      </c>
      <c r="L81" s="17">
        <v>0</v>
      </c>
      <c r="M81" s="23" t="s">
        <v>68</v>
      </c>
      <c r="N81" s="23" t="s">
        <v>68</v>
      </c>
      <c r="O81" s="23" t="s">
        <v>68</v>
      </c>
      <c r="P81" s="23" t="s">
        <v>77</v>
      </c>
      <c r="Q81" s="19" t="s">
        <v>65</v>
      </c>
      <c r="R81" s="19" t="s">
        <v>65</v>
      </c>
      <c r="S81" s="10" t="s">
        <v>105</v>
      </c>
      <c r="T81" s="10" t="s">
        <v>105</v>
      </c>
      <c r="U81" s="14" t="s">
        <v>510</v>
      </c>
      <c r="V81" s="14" t="s">
        <v>511</v>
      </c>
      <c r="W81" s="21" t="s">
        <v>103</v>
      </c>
      <c r="X81" s="28" t="s">
        <v>507</v>
      </c>
      <c r="Y81" s="17" t="s">
        <v>68</v>
      </c>
      <c r="Z81" s="17" t="s">
        <v>68</v>
      </c>
      <c r="AA81" s="17" t="s">
        <v>68</v>
      </c>
      <c r="AB81" s="17" t="s">
        <v>68</v>
      </c>
      <c r="AC81" s="17" t="s">
        <v>68</v>
      </c>
      <c r="AD81" s="17" t="s">
        <v>68</v>
      </c>
      <c r="AE81" s="17" t="s">
        <v>68</v>
      </c>
      <c r="AF81" s="17" t="s">
        <v>68</v>
      </c>
      <c r="AG81" s="12" t="s">
        <v>230</v>
      </c>
      <c r="AH81" s="28" t="s">
        <v>505</v>
      </c>
      <c r="AI81" t="s">
        <v>63</v>
      </c>
      <c r="AJ81" t="s">
        <v>63</v>
      </c>
      <c r="AK81" t="s">
        <v>103</v>
      </c>
      <c r="AL81" t="s">
        <v>68</v>
      </c>
      <c r="AM81" t="s">
        <v>68</v>
      </c>
      <c r="AN81" t="s">
        <v>105</v>
      </c>
      <c r="AO81" t="s">
        <v>105</v>
      </c>
      <c r="AP81" t="s">
        <v>105</v>
      </c>
      <c r="AQ81" t="s">
        <v>73</v>
      </c>
      <c r="AR81" t="s">
        <v>68</v>
      </c>
      <c r="AS81" t="s">
        <v>68</v>
      </c>
      <c r="AT81" t="s">
        <v>68</v>
      </c>
      <c r="AU81" t="s">
        <v>68</v>
      </c>
      <c r="AV81" t="s">
        <v>68</v>
      </c>
      <c r="AW81" t="s">
        <v>68</v>
      </c>
      <c r="AX81">
        <v>0</v>
      </c>
      <c r="AY81" t="s">
        <v>68</v>
      </c>
      <c r="AZ81">
        <v>0</v>
      </c>
      <c r="BA81" t="s">
        <v>68</v>
      </c>
      <c r="BB81" t="s">
        <v>68</v>
      </c>
      <c r="BC81" t="s">
        <v>68</v>
      </c>
      <c r="BD81" t="s">
        <v>68</v>
      </c>
      <c r="BE81">
        <v>26.164999999999999</v>
      </c>
      <c r="BF81" t="s">
        <v>68</v>
      </c>
      <c r="BG81" t="s">
        <v>68</v>
      </c>
      <c r="BH81">
        <v>19.652000000000001</v>
      </c>
      <c r="BI81" t="s">
        <v>68</v>
      </c>
    </row>
    <row r="82" spans="1:61" x14ac:dyDescent="0.25">
      <c r="A82" s="25" t="s">
        <v>512</v>
      </c>
      <c r="B82" s="25" t="s">
        <v>517</v>
      </c>
      <c r="C82" s="7" t="s">
        <v>515</v>
      </c>
      <c r="D82" s="7" t="s">
        <v>513</v>
      </c>
      <c r="E82" s="3">
        <v>33252</v>
      </c>
      <c r="F82" s="4" t="s">
        <v>93</v>
      </c>
      <c r="G82" s="4" t="s">
        <v>74</v>
      </c>
      <c r="H82" s="4" t="s">
        <v>519</v>
      </c>
      <c r="I82" s="17">
        <v>0</v>
      </c>
      <c r="J82" s="17">
        <v>0</v>
      </c>
      <c r="K82" s="17">
        <v>100</v>
      </c>
      <c r="L82" s="17">
        <v>0</v>
      </c>
      <c r="M82" s="23" t="s">
        <v>68</v>
      </c>
      <c r="N82" s="23" t="s">
        <v>68</v>
      </c>
      <c r="O82" s="23" t="s">
        <v>68</v>
      </c>
      <c r="P82" s="23" t="s">
        <v>153</v>
      </c>
      <c r="Q82" s="19" t="s">
        <v>65</v>
      </c>
      <c r="R82" s="19" t="s">
        <v>65</v>
      </c>
      <c r="S82" s="10" t="s">
        <v>72</v>
      </c>
      <c r="T82" s="10" t="s">
        <v>72</v>
      </c>
      <c r="U82" s="14" t="s">
        <v>520</v>
      </c>
      <c r="V82" s="14" t="s">
        <v>520</v>
      </c>
      <c r="W82" s="21" t="s">
        <v>83</v>
      </c>
      <c r="X82" s="28" t="s">
        <v>516</v>
      </c>
      <c r="Y82" s="17" t="s">
        <v>68</v>
      </c>
      <c r="Z82" s="17" t="s">
        <v>68</v>
      </c>
      <c r="AA82" s="17" t="s">
        <v>68</v>
      </c>
      <c r="AB82" s="17" t="s">
        <v>68</v>
      </c>
      <c r="AC82" s="17" t="s">
        <v>68</v>
      </c>
      <c r="AD82" s="17" t="s">
        <v>68</v>
      </c>
      <c r="AE82" s="17" t="s">
        <v>68</v>
      </c>
      <c r="AF82" s="17" t="s">
        <v>68</v>
      </c>
      <c r="AG82" s="12" t="s">
        <v>159</v>
      </c>
      <c r="AH82" s="28" t="s">
        <v>514</v>
      </c>
      <c r="AI82" t="s">
        <v>63</v>
      </c>
      <c r="AJ82" t="s">
        <v>63</v>
      </c>
      <c r="AK82" t="s">
        <v>83</v>
      </c>
      <c r="AL82" t="s">
        <v>68</v>
      </c>
      <c r="AM82" t="s">
        <v>68</v>
      </c>
      <c r="AN82" t="s">
        <v>214</v>
      </c>
      <c r="AO82" t="s">
        <v>518</v>
      </c>
      <c r="AP82" t="s">
        <v>70</v>
      </c>
      <c r="AQ82" t="s">
        <v>160</v>
      </c>
      <c r="AR82" t="s">
        <v>68</v>
      </c>
      <c r="AS82" t="s">
        <v>68</v>
      </c>
      <c r="AT82" t="s">
        <v>68</v>
      </c>
      <c r="AU82" t="s">
        <v>68</v>
      </c>
      <c r="AV82" t="s">
        <v>68</v>
      </c>
      <c r="AW82" t="s">
        <v>68</v>
      </c>
      <c r="AX82">
        <v>0</v>
      </c>
      <c r="AY82" t="s">
        <v>68</v>
      </c>
      <c r="AZ82">
        <v>0</v>
      </c>
      <c r="BA82" t="s">
        <v>68</v>
      </c>
      <c r="BB82" t="s">
        <v>68</v>
      </c>
      <c r="BC82" t="s">
        <v>68</v>
      </c>
      <c r="BD82" t="s">
        <v>68</v>
      </c>
      <c r="BE82" t="s">
        <v>68</v>
      </c>
      <c r="BF82" t="s">
        <v>68</v>
      </c>
      <c r="BG82" t="s">
        <v>68</v>
      </c>
      <c r="BH82" t="s">
        <v>68</v>
      </c>
      <c r="BI82" t="s">
        <v>68</v>
      </c>
    </row>
    <row r="83" spans="1:61" x14ac:dyDescent="0.25">
      <c r="A83" s="25" t="s">
        <v>14832</v>
      </c>
      <c r="B83" s="25" t="s">
        <v>14837</v>
      </c>
      <c r="C83" s="7" t="s">
        <v>14836</v>
      </c>
      <c r="D83" s="7" t="s">
        <v>14833</v>
      </c>
      <c r="E83" s="3">
        <v>33253</v>
      </c>
      <c r="F83" s="4" t="s">
        <v>76</v>
      </c>
      <c r="G83" s="4" t="s">
        <v>74</v>
      </c>
      <c r="H83" s="4" t="s">
        <v>14839</v>
      </c>
      <c r="I83" s="17">
        <v>100</v>
      </c>
      <c r="J83" s="17">
        <v>0</v>
      </c>
      <c r="K83" s="17">
        <v>0</v>
      </c>
      <c r="L83" s="17">
        <v>0</v>
      </c>
      <c r="M83" s="23" t="s">
        <v>68</v>
      </c>
      <c r="N83" s="23" t="s">
        <v>68</v>
      </c>
      <c r="O83" s="23" t="s">
        <v>68</v>
      </c>
      <c r="P83" s="23" t="s">
        <v>77</v>
      </c>
      <c r="Q83" s="19" t="s">
        <v>14835</v>
      </c>
      <c r="R83" s="19" t="s">
        <v>14835</v>
      </c>
      <c r="S83" s="10" t="s">
        <v>105</v>
      </c>
      <c r="T83" s="10" t="s">
        <v>123</v>
      </c>
      <c r="U83" s="14" t="s">
        <v>14840</v>
      </c>
      <c r="V83" s="14" t="s">
        <v>14841</v>
      </c>
      <c r="W83" s="21" t="s">
        <v>118</v>
      </c>
      <c r="X83" s="29" t="s">
        <v>68</v>
      </c>
      <c r="Y83" s="17" t="s">
        <v>68</v>
      </c>
      <c r="Z83" s="17" t="s">
        <v>68</v>
      </c>
      <c r="AA83" s="17" t="s">
        <v>68</v>
      </c>
      <c r="AB83" s="17" t="s">
        <v>68</v>
      </c>
      <c r="AC83" s="17" t="s">
        <v>68</v>
      </c>
      <c r="AD83" s="17" t="s">
        <v>68</v>
      </c>
      <c r="AE83" s="17" t="s">
        <v>68</v>
      </c>
      <c r="AF83" s="17" t="s">
        <v>68</v>
      </c>
      <c r="AG83" s="12" t="s">
        <v>14838</v>
      </c>
      <c r="AH83" s="28" t="s">
        <v>14834</v>
      </c>
      <c r="AI83" t="s">
        <v>117</v>
      </c>
      <c r="AJ83" t="s">
        <v>63</v>
      </c>
      <c r="AK83" t="s">
        <v>103</v>
      </c>
      <c r="AL83" t="s">
        <v>68</v>
      </c>
      <c r="AM83" t="s">
        <v>68</v>
      </c>
      <c r="AN83" t="s">
        <v>105</v>
      </c>
      <c r="AO83" t="s">
        <v>105</v>
      </c>
      <c r="AP83" t="s">
        <v>927</v>
      </c>
      <c r="AQ83" t="s">
        <v>73</v>
      </c>
      <c r="AR83" t="s">
        <v>68</v>
      </c>
      <c r="AS83" t="s">
        <v>68</v>
      </c>
      <c r="AT83" t="s">
        <v>68</v>
      </c>
      <c r="AU83" t="s">
        <v>68</v>
      </c>
      <c r="AV83" t="s">
        <v>68</v>
      </c>
      <c r="AW83" t="s">
        <v>68</v>
      </c>
      <c r="AX83">
        <v>0</v>
      </c>
      <c r="AY83" t="s">
        <v>68</v>
      </c>
      <c r="AZ83" t="s">
        <v>68</v>
      </c>
      <c r="BA83" t="s">
        <v>68</v>
      </c>
      <c r="BB83" t="s">
        <v>68</v>
      </c>
      <c r="BC83" t="s">
        <v>68</v>
      </c>
      <c r="BD83" t="s">
        <v>68</v>
      </c>
      <c r="BE83" t="s">
        <v>68</v>
      </c>
      <c r="BF83" t="s">
        <v>68</v>
      </c>
      <c r="BG83" t="s">
        <v>68</v>
      </c>
      <c r="BH83" t="s">
        <v>68</v>
      </c>
      <c r="BI83" t="s">
        <v>68</v>
      </c>
    </row>
    <row r="84" spans="1:61" x14ac:dyDescent="0.25">
      <c r="A84" s="25" t="s">
        <v>15302</v>
      </c>
      <c r="B84" s="25" t="s">
        <v>15305</v>
      </c>
      <c r="C84" s="7" t="s">
        <v>3368</v>
      </c>
      <c r="D84" s="7" t="s">
        <v>15303</v>
      </c>
      <c r="E84" s="3">
        <v>33255</v>
      </c>
      <c r="F84" s="4" t="s">
        <v>247</v>
      </c>
      <c r="G84" s="4" t="s">
        <v>74</v>
      </c>
      <c r="H84" s="4" t="s">
        <v>15306</v>
      </c>
      <c r="I84" s="17">
        <v>0</v>
      </c>
      <c r="J84" s="17">
        <v>0</v>
      </c>
      <c r="K84" s="17">
        <v>100</v>
      </c>
      <c r="L84" s="17">
        <v>0</v>
      </c>
      <c r="M84" s="23" t="s">
        <v>68</v>
      </c>
      <c r="N84" s="23" t="s">
        <v>68</v>
      </c>
      <c r="O84" s="23" t="s">
        <v>68</v>
      </c>
      <c r="P84" s="23" t="s">
        <v>128</v>
      </c>
      <c r="Q84" s="19" t="s">
        <v>68</v>
      </c>
      <c r="R84" s="19" t="s">
        <v>119</v>
      </c>
      <c r="S84" s="10" t="s">
        <v>240</v>
      </c>
      <c r="T84" s="10" t="s">
        <v>105</v>
      </c>
      <c r="U84" s="14" t="s">
        <v>3371</v>
      </c>
      <c r="V84" s="14" t="s">
        <v>1230</v>
      </c>
      <c r="W84" s="21" t="s">
        <v>103</v>
      </c>
      <c r="X84" s="29" t="s">
        <v>68</v>
      </c>
      <c r="Y84" s="17" t="s">
        <v>68</v>
      </c>
      <c r="Z84" s="17" t="s">
        <v>68</v>
      </c>
      <c r="AA84" s="17" t="s">
        <v>68</v>
      </c>
      <c r="AB84" s="17" t="s">
        <v>68</v>
      </c>
      <c r="AC84" s="17" t="s">
        <v>68</v>
      </c>
      <c r="AD84" s="17" t="s">
        <v>68</v>
      </c>
      <c r="AE84" s="17" t="s">
        <v>68</v>
      </c>
      <c r="AF84" s="17" t="s">
        <v>68</v>
      </c>
      <c r="AG84" s="12" t="s">
        <v>105</v>
      </c>
      <c r="AH84" s="28" t="s">
        <v>15304</v>
      </c>
      <c r="AI84" t="s">
        <v>63</v>
      </c>
      <c r="AJ84" t="s">
        <v>237</v>
      </c>
      <c r="AK84" t="s">
        <v>238</v>
      </c>
      <c r="AL84" t="s">
        <v>68</v>
      </c>
      <c r="AM84" t="s">
        <v>68</v>
      </c>
      <c r="AN84" t="s">
        <v>240</v>
      </c>
      <c r="AO84" t="s">
        <v>240</v>
      </c>
      <c r="AP84" t="s">
        <v>105</v>
      </c>
      <c r="AQ84" t="s">
        <v>73</v>
      </c>
      <c r="AR84" t="s">
        <v>68</v>
      </c>
      <c r="AS84" t="s">
        <v>68</v>
      </c>
      <c r="AT84" t="s">
        <v>68</v>
      </c>
      <c r="AU84" t="s">
        <v>68</v>
      </c>
      <c r="AV84" t="s">
        <v>68</v>
      </c>
      <c r="AW84" t="s">
        <v>68</v>
      </c>
      <c r="AX84">
        <v>55.555555556000002</v>
      </c>
      <c r="AY84" t="s">
        <v>68</v>
      </c>
      <c r="AZ84">
        <v>0</v>
      </c>
      <c r="BA84" t="s">
        <v>68</v>
      </c>
      <c r="BB84" t="s">
        <v>68</v>
      </c>
      <c r="BC84" t="s">
        <v>68</v>
      </c>
      <c r="BD84" t="s">
        <v>68</v>
      </c>
      <c r="BE84" t="s">
        <v>68</v>
      </c>
      <c r="BF84" t="s">
        <v>68</v>
      </c>
      <c r="BG84" t="s">
        <v>68</v>
      </c>
      <c r="BH84" t="s">
        <v>68</v>
      </c>
      <c r="BI84">
        <v>180</v>
      </c>
    </row>
    <row r="85" spans="1:61" x14ac:dyDescent="0.25">
      <c r="A85" s="25" t="s">
        <v>14842</v>
      </c>
      <c r="B85" s="25" t="s">
        <v>14844</v>
      </c>
      <c r="C85" s="7" t="s">
        <v>1274</v>
      </c>
      <c r="D85" s="7" t="s">
        <v>14843</v>
      </c>
      <c r="E85" s="3">
        <v>33268</v>
      </c>
      <c r="F85" s="4" t="s">
        <v>76</v>
      </c>
      <c r="G85" s="4" t="s">
        <v>74</v>
      </c>
      <c r="H85" s="4" t="s">
        <v>14845</v>
      </c>
      <c r="I85" s="17">
        <v>0</v>
      </c>
      <c r="J85" s="17">
        <v>0</v>
      </c>
      <c r="K85" s="17">
        <v>100</v>
      </c>
      <c r="L85" s="17">
        <v>0</v>
      </c>
      <c r="M85" s="23" t="s">
        <v>68</v>
      </c>
      <c r="N85" s="23" t="s">
        <v>68</v>
      </c>
      <c r="O85" s="23" t="s">
        <v>68</v>
      </c>
      <c r="P85" s="23" t="s">
        <v>1320</v>
      </c>
      <c r="Q85" s="19" t="s">
        <v>65</v>
      </c>
      <c r="R85" s="19" t="s">
        <v>7248</v>
      </c>
      <c r="S85" s="10" t="s">
        <v>72</v>
      </c>
      <c r="T85" s="10" t="s">
        <v>2764</v>
      </c>
      <c r="U85" s="14" t="s">
        <v>1278</v>
      </c>
      <c r="V85" s="14" t="s">
        <v>14846</v>
      </c>
      <c r="W85" s="21" t="s">
        <v>1966</v>
      </c>
      <c r="X85" s="28" t="s">
        <v>1275</v>
      </c>
      <c r="Y85" s="17" t="s">
        <v>68</v>
      </c>
      <c r="Z85" s="17" t="s">
        <v>68</v>
      </c>
      <c r="AA85" s="17" t="s">
        <v>68</v>
      </c>
      <c r="AB85" s="17" t="s">
        <v>68</v>
      </c>
      <c r="AC85" s="17" t="s">
        <v>68</v>
      </c>
      <c r="AD85" s="17" t="s">
        <v>68</v>
      </c>
      <c r="AE85" s="17" t="s">
        <v>68</v>
      </c>
      <c r="AF85" s="17" t="s">
        <v>68</v>
      </c>
      <c r="AG85" s="12" t="s">
        <v>2764</v>
      </c>
      <c r="AH85" s="29" t="s">
        <v>68</v>
      </c>
      <c r="AI85" t="s">
        <v>1192</v>
      </c>
      <c r="AJ85" t="s">
        <v>63</v>
      </c>
      <c r="AK85" t="s">
        <v>83</v>
      </c>
      <c r="AL85" t="s">
        <v>68</v>
      </c>
      <c r="AM85" t="s">
        <v>68</v>
      </c>
      <c r="AN85" t="s">
        <v>230</v>
      </c>
      <c r="AO85" t="s">
        <v>230</v>
      </c>
      <c r="AP85" t="s">
        <v>2764</v>
      </c>
      <c r="AQ85" t="s">
        <v>73</v>
      </c>
      <c r="AR85">
        <v>56.067999999999998</v>
      </c>
      <c r="AS85" t="s">
        <v>68</v>
      </c>
      <c r="AT85" t="s">
        <v>68</v>
      </c>
      <c r="AU85">
        <v>0.748</v>
      </c>
      <c r="AV85" t="s">
        <v>68</v>
      </c>
      <c r="AW85" t="s">
        <v>68</v>
      </c>
      <c r="AX85">
        <v>0</v>
      </c>
      <c r="AY85">
        <v>5.9989999999999997</v>
      </c>
      <c r="AZ85" t="s">
        <v>68</v>
      </c>
      <c r="BA85">
        <v>28.532</v>
      </c>
      <c r="BB85" t="s">
        <v>68</v>
      </c>
      <c r="BC85" t="s">
        <v>68</v>
      </c>
      <c r="BD85" t="s">
        <v>68</v>
      </c>
      <c r="BE85">
        <v>151.69999999999999</v>
      </c>
      <c r="BF85" t="s">
        <v>68</v>
      </c>
      <c r="BG85" t="s">
        <v>68</v>
      </c>
      <c r="BH85">
        <v>151.636</v>
      </c>
      <c r="BI85" t="s">
        <v>68</v>
      </c>
    </row>
    <row r="86" spans="1:61" x14ac:dyDescent="0.25">
      <c r="A86" s="25" t="s">
        <v>14869</v>
      </c>
      <c r="B86" s="25" t="s">
        <v>14875</v>
      </c>
      <c r="C86" s="7" t="s">
        <v>14872</v>
      </c>
      <c r="D86" s="7" t="s">
        <v>14870</v>
      </c>
      <c r="E86" s="3">
        <v>33269</v>
      </c>
      <c r="F86" s="4" t="s">
        <v>76</v>
      </c>
      <c r="G86" s="4" t="s">
        <v>74</v>
      </c>
      <c r="H86" s="4" t="s">
        <v>14876</v>
      </c>
      <c r="I86" s="17">
        <v>0</v>
      </c>
      <c r="J86" s="17">
        <v>0</v>
      </c>
      <c r="K86" s="17">
        <v>100</v>
      </c>
      <c r="L86" s="17">
        <v>0</v>
      </c>
      <c r="M86" s="23" t="s">
        <v>68</v>
      </c>
      <c r="N86" s="23" t="s">
        <v>68</v>
      </c>
      <c r="O86" s="23" t="s">
        <v>68</v>
      </c>
      <c r="P86" s="23" t="s">
        <v>77</v>
      </c>
      <c r="Q86" s="19" t="s">
        <v>119</v>
      </c>
      <c r="R86" s="19" t="s">
        <v>566</v>
      </c>
      <c r="S86" s="10" t="s">
        <v>105</v>
      </c>
      <c r="T86" s="10" t="s">
        <v>105</v>
      </c>
      <c r="U86" s="14" t="s">
        <v>14877</v>
      </c>
      <c r="V86" s="14" t="s">
        <v>130</v>
      </c>
      <c r="W86" s="21" t="s">
        <v>103</v>
      </c>
      <c r="X86" s="28" t="s">
        <v>14873</v>
      </c>
      <c r="Y86" s="17" t="s">
        <v>68</v>
      </c>
      <c r="Z86" s="17" t="s">
        <v>68</v>
      </c>
      <c r="AA86" s="17" t="s">
        <v>68</v>
      </c>
      <c r="AB86" s="17" t="s">
        <v>68</v>
      </c>
      <c r="AC86" s="17" t="s">
        <v>68</v>
      </c>
      <c r="AD86" s="17" t="s">
        <v>68</v>
      </c>
      <c r="AE86" s="17" t="s">
        <v>68</v>
      </c>
      <c r="AF86" s="17" t="s">
        <v>68</v>
      </c>
      <c r="AG86" s="12" t="s">
        <v>105</v>
      </c>
      <c r="AH86" s="28" t="s">
        <v>14871</v>
      </c>
      <c r="AI86" t="s">
        <v>63</v>
      </c>
      <c r="AJ86" t="s">
        <v>63</v>
      </c>
      <c r="AK86" t="s">
        <v>103</v>
      </c>
      <c r="AL86" t="s">
        <v>68</v>
      </c>
      <c r="AM86" t="s">
        <v>14874</v>
      </c>
      <c r="AN86" t="s">
        <v>240</v>
      </c>
      <c r="AO86" t="s">
        <v>240</v>
      </c>
      <c r="AP86" t="s">
        <v>105</v>
      </c>
      <c r="AQ86" t="s">
        <v>73</v>
      </c>
      <c r="AR86" t="s">
        <v>68</v>
      </c>
      <c r="AS86" t="s">
        <v>68</v>
      </c>
      <c r="AT86" t="s">
        <v>68</v>
      </c>
      <c r="AU86" t="s">
        <v>68</v>
      </c>
      <c r="AV86" t="s">
        <v>68</v>
      </c>
      <c r="AW86" t="s">
        <v>68</v>
      </c>
      <c r="AX86">
        <v>0</v>
      </c>
      <c r="AY86" t="s">
        <v>68</v>
      </c>
      <c r="AZ86" t="s">
        <v>68</v>
      </c>
      <c r="BA86" t="s">
        <v>68</v>
      </c>
      <c r="BB86" t="s">
        <v>68</v>
      </c>
      <c r="BC86" t="s">
        <v>68</v>
      </c>
      <c r="BD86" t="s">
        <v>68</v>
      </c>
      <c r="BE86" t="s">
        <v>68</v>
      </c>
      <c r="BF86" t="s">
        <v>68</v>
      </c>
      <c r="BG86" t="s">
        <v>68</v>
      </c>
      <c r="BH86" t="s">
        <v>68</v>
      </c>
      <c r="BI86" t="s">
        <v>68</v>
      </c>
    </row>
    <row r="87" spans="1:61" x14ac:dyDescent="0.25">
      <c r="A87" s="25" t="s">
        <v>14859</v>
      </c>
      <c r="B87" s="25" t="s">
        <v>14865</v>
      </c>
      <c r="C87" s="7" t="s">
        <v>14836</v>
      </c>
      <c r="D87" s="7" t="s">
        <v>14860</v>
      </c>
      <c r="E87" s="3">
        <v>33273</v>
      </c>
      <c r="F87" s="4" t="s">
        <v>76</v>
      </c>
      <c r="G87" s="4" t="s">
        <v>74</v>
      </c>
      <c r="H87" s="4" t="s">
        <v>14867</v>
      </c>
      <c r="I87" s="17">
        <v>100</v>
      </c>
      <c r="J87" s="17">
        <v>0</v>
      </c>
      <c r="K87" s="17">
        <v>0</v>
      </c>
      <c r="L87" s="17">
        <v>0</v>
      </c>
      <c r="M87" s="23" t="s">
        <v>68</v>
      </c>
      <c r="N87" s="23" t="s">
        <v>68</v>
      </c>
      <c r="O87" s="23" t="s">
        <v>68</v>
      </c>
      <c r="P87" s="23" t="s">
        <v>77</v>
      </c>
      <c r="Q87" s="19" t="s">
        <v>14835</v>
      </c>
      <c r="R87" s="19" t="s">
        <v>14862</v>
      </c>
      <c r="S87" s="10" t="s">
        <v>105</v>
      </c>
      <c r="T87" s="10" t="s">
        <v>12314</v>
      </c>
      <c r="U87" s="14" t="s">
        <v>14840</v>
      </c>
      <c r="V87" s="14" t="s">
        <v>14868</v>
      </c>
      <c r="W87" s="21" t="s">
        <v>1087</v>
      </c>
      <c r="X87" s="29" t="s">
        <v>68</v>
      </c>
      <c r="Y87" s="17" t="s">
        <v>68</v>
      </c>
      <c r="Z87" s="17" t="s">
        <v>68</v>
      </c>
      <c r="AA87" s="17" t="s">
        <v>68</v>
      </c>
      <c r="AB87" s="17" t="s">
        <v>68</v>
      </c>
      <c r="AC87" s="17" t="s">
        <v>68</v>
      </c>
      <c r="AD87" s="17" t="s">
        <v>68</v>
      </c>
      <c r="AE87" s="17" t="s">
        <v>68</v>
      </c>
      <c r="AF87" s="17" t="s">
        <v>68</v>
      </c>
      <c r="AG87" s="12" t="s">
        <v>12314</v>
      </c>
      <c r="AH87" s="28" t="s">
        <v>14861</v>
      </c>
      <c r="AI87" t="s">
        <v>757</v>
      </c>
      <c r="AJ87" t="s">
        <v>63</v>
      </c>
      <c r="AK87" t="s">
        <v>103</v>
      </c>
      <c r="AL87" t="s">
        <v>14863</v>
      </c>
      <c r="AM87" t="s">
        <v>14864</v>
      </c>
      <c r="AN87" t="s">
        <v>105</v>
      </c>
      <c r="AO87" t="s">
        <v>915</v>
      </c>
      <c r="AP87" t="s">
        <v>14866</v>
      </c>
      <c r="AQ87" t="s">
        <v>73</v>
      </c>
      <c r="AR87" t="s">
        <v>68</v>
      </c>
      <c r="AS87" t="s">
        <v>68</v>
      </c>
      <c r="AT87" t="s">
        <v>68</v>
      </c>
      <c r="AU87" t="s">
        <v>68</v>
      </c>
      <c r="AV87" t="s">
        <v>68</v>
      </c>
      <c r="AW87" t="s">
        <v>68</v>
      </c>
      <c r="AX87">
        <v>0</v>
      </c>
      <c r="AY87" t="s">
        <v>68</v>
      </c>
      <c r="AZ87" t="s">
        <v>68</v>
      </c>
      <c r="BA87" t="s">
        <v>68</v>
      </c>
      <c r="BB87" t="s">
        <v>68</v>
      </c>
      <c r="BC87" t="s">
        <v>68</v>
      </c>
      <c r="BD87" t="s">
        <v>68</v>
      </c>
      <c r="BE87" t="s">
        <v>68</v>
      </c>
      <c r="BF87" t="s">
        <v>68</v>
      </c>
      <c r="BG87" t="s">
        <v>68</v>
      </c>
      <c r="BH87" t="s">
        <v>68</v>
      </c>
      <c r="BI87" t="s">
        <v>68</v>
      </c>
    </row>
    <row r="88" spans="1:61" x14ac:dyDescent="0.25">
      <c r="A88" s="25" t="s">
        <v>544</v>
      </c>
      <c r="B88" s="25" t="s">
        <v>549</v>
      </c>
      <c r="C88" s="7" t="s">
        <v>547</v>
      </c>
      <c r="D88" s="7" t="s">
        <v>545</v>
      </c>
      <c r="E88" s="3">
        <v>33280</v>
      </c>
      <c r="F88" s="4" t="s">
        <v>93</v>
      </c>
      <c r="G88" s="4" t="s">
        <v>74</v>
      </c>
      <c r="H88" s="4" t="s">
        <v>550</v>
      </c>
      <c r="I88" s="17">
        <v>0</v>
      </c>
      <c r="J88" s="17">
        <v>100</v>
      </c>
      <c r="K88" s="17">
        <v>0</v>
      </c>
      <c r="L88" s="17">
        <v>0</v>
      </c>
      <c r="M88" s="23" t="s">
        <v>68</v>
      </c>
      <c r="N88" s="23" t="s">
        <v>68</v>
      </c>
      <c r="O88" s="23" t="s">
        <v>68</v>
      </c>
      <c r="P88" s="23" t="s">
        <v>77</v>
      </c>
      <c r="Q88" s="19" t="s">
        <v>464</v>
      </c>
      <c r="R88" s="19" t="s">
        <v>65</v>
      </c>
      <c r="S88" s="10" t="s">
        <v>71</v>
      </c>
      <c r="T88" s="10" t="s">
        <v>70</v>
      </c>
      <c r="U88" s="14" t="s">
        <v>551</v>
      </c>
      <c r="V88" s="14" t="s">
        <v>552</v>
      </c>
      <c r="W88" s="21" t="s">
        <v>64</v>
      </c>
      <c r="X88" s="28" t="s">
        <v>548</v>
      </c>
      <c r="Y88" s="17" t="s">
        <v>68</v>
      </c>
      <c r="Z88" s="17" t="s">
        <v>68</v>
      </c>
      <c r="AA88" s="17" t="s">
        <v>68</v>
      </c>
      <c r="AB88" s="17" t="s">
        <v>68</v>
      </c>
      <c r="AC88" s="17" t="s">
        <v>68</v>
      </c>
      <c r="AD88" s="17" t="s">
        <v>68</v>
      </c>
      <c r="AE88" s="17" t="s">
        <v>68</v>
      </c>
      <c r="AF88" s="17" t="s">
        <v>68</v>
      </c>
      <c r="AG88" s="12" t="s">
        <v>70</v>
      </c>
      <c r="AH88" s="28" t="s">
        <v>546</v>
      </c>
      <c r="AI88" t="s">
        <v>63</v>
      </c>
      <c r="AJ88" t="s">
        <v>63</v>
      </c>
      <c r="AK88" t="s">
        <v>64</v>
      </c>
      <c r="AL88" t="s">
        <v>68</v>
      </c>
      <c r="AM88" t="s">
        <v>68</v>
      </c>
      <c r="AN88" t="s">
        <v>259</v>
      </c>
      <c r="AO88" t="s">
        <v>259</v>
      </c>
      <c r="AP88" t="s">
        <v>70</v>
      </c>
      <c r="AQ88" t="s">
        <v>73</v>
      </c>
      <c r="AR88" t="s">
        <v>68</v>
      </c>
      <c r="AS88" t="s">
        <v>68</v>
      </c>
      <c r="AT88" t="s">
        <v>68</v>
      </c>
      <c r="AU88" t="s">
        <v>68</v>
      </c>
      <c r="AV88" t="s">
        <v>68</v>
      </c>
      <c r="AW88" t="s">
        <v>68</v>
      </c>
      <c r="AX88">
        <v>0</v>
      </c>
      <c r="AY88" t="s">
        <v>68</v>
      </c>
      <c r="AZ88">
        <v>0</v>
      </c>
      <c r="BA88" t="s">
        <v>68</v>
      </c>
      <c r="BB88" t="s">
        <v>68</v>
      </c>
      <c r="BC88" t="s">
        <v>68</v>
      </c>
      <c r="BD88" t="s">
        <v>68</v>
      </c>
      <c r="BE88" t="s">
        <v>68</v>
      </c>
      <c r="BF88" t="s">
        <v>68</v>
      </c>
      <c r="BG88" t="s">
        <v>68</v>
      </c>
      <c r="BH88" t="s">
        <v>68</v>
      </c>
      <c r="BI88" t="s">
        <v>68</v>
      </c>
    </row>
    <row r="89" spans="1:61" x14ac:dyDescent="0.25">
      <c r="A89" s="25" t="s">
        <v>14847</v>
      </c>
      <c r="B89" s="25" t="s">
        <v>14850</v>
      </c>
      <c r="C89" s="7" t="s">
        <v>66</v>
      </c>
      <c r="D89" s="7" t="s">
        <v>14848</v>
      </c>
      <c r="E89" s="3">
        <v>33289</v>
      </c>
      <c r="F89" s="4" t="s">
        <v>93</v>
      </c>
      <c r="G89" s="4" t="s">
        <v>74</v>
      </c>
      <c r="H89" s="4" t="s">
        <v>14851</v>
      </c>
      <c r="I89" s="17">
        <v>0</v>
      </c>
      <c r="J89" s="17">
        <v>100</v>
      </c>
      <c r="K89" s="17">
        <v>0</v>
      </c>
      <c r="L89" s="17">
        <v>0</v>
      </c>
      <c r="M89" s="23" t="s">
        <v>68</v>
      </c>
      <c r="N89" s="23" t="s">
        <v>68</v>
      </c>
      <c r="O89" s="23" t="s">
        <v>68</v>
      </c>
      <c r="P89" s="23" t="s">
        <v>153</v>
      </c>
      <c r="Q89" s="19" t="s">
        <v>65</v>
      </c>
      <c r="R89" s="19" t="s">
        <v>566</v>
      </c>
      <c r="S89" s="10" t="s">
        <v>70</v>
      </c>
      <c r="T89" s="10" t="s">
        <v>70</v>
      </c>
      <c r="U89" s="14" t="s">
        <v>78</v>
      </c>
      <c r="V89" s="14" t="s">
        <v>14852</v>
      </c>
      <c r="W89" s="21" t="s">
        <v>64</v>
      </c>
      <c r="X89" s="28" t="s">
        <v>67</v>
      </c>
      <c r="Y89" s="17" t="s">
        <v>68</v>
      </c>
      <c r="Z89" s="17" t="s">
        <v>68</v>
      </c>
      <c r="AA89" s="17" t="s">
        <v>68</v>
      </c>
      <c r="AB89" s="17" t="s">
        <v>68</v>
      </c>
      <c r="AC89" s="17" t="s">
        <v>68</v>
      </c>
      <c r="AD89" s="17" t="s">
        <v>68</v>
      </c>
      <c r="AE89" s="17" t="s">
        <v>68</v>
      </c>
      <c r="AF89" s="17" t="s">
        <v>68</v>
      </c>
      <c r="AG89" s="12" t="s">
        <v>70</v>
      </c>
      <c r="AH89" s="28" t="s">
        <v>14849</v>
      </c>
      <c r="AI89" t="s">
        <v>63</v>
      </c>
      <c r="AJ89" t="s">
        <v>63</v>
      </c>
      <c r="AK89" t="s">
        <v>64</v>
      </c>
      <c r="AL89" t="s">
        <v>68</v>
      </c>
      <c r="AM89" t="s">
        <v>68</v>
      </c>
      <c r="AN89" t="s">
        <v>70</v>
      </c>
      <c r="AO89" t="s">
        <v>70</v>
      </c>
      <c r="AP89" t="s">
        <v>70</v>
      </c>
      <c r="AQ89" t="s">
        <v>73</v>
      </c>
      <c r="AR89" t="s">
        <v>68</v>
      </c>
      <c r="AS89" t="s">
        <v>68</v>
      </c>
      <c r="AT89" t="s">
        <v>68</v>
      </c>
      <c r="AU89" t="s">
        <v>68</v>
      </c>
      <c r="AV89" t="s">
        <v>68</v>
      </c>
      <c r="AW89" t="s">
        <v>68</v>
      </c>
      <c r="AX89">
        <v>1032</v>
      </c>
      <c r="AY89" t="s">
        <v>68</v>
      </c>
      <c r="AZ89" t="s">
        <v>68</v>
      </c>
      <c r="BA89" t="s">
        <v>68</v>
      </c>
      <c r="BB89" t="s">
        <v>68</v>
      </c>
      <c r="BC89" t="s">
        <v>68</v>
      </c>
      <c r="BD89" t="s">
        <v>68</v>
      </c>
      <c r="BE89" t="s">
        <v>68</v>
      </c>
      <c r="BF89" t="s">
        <v>68</v>
      </c>
      <c r="BG89" t="s">
        <v>68</v>
      </c>
      <c r="BH89" t="s">
        <v>68</v>
      </c>
      <c r="BI89" t="s">
        <v>68</v>
      </c>
    </row>
    <row r="90" spans="1:61" x14ac:dyDescent="0.25">
      <c r="A90" s="25" t="s">
        <v>553</v>
      </c>
      <c r="B90" s="25" t="s">
        <v>557</v>
      </c>
      <c r="C90" s="7" t="s">
        <v>555</v>
      </c>
      <c r="D90" s="7" t="s">
        <v>554</v>
      </c>
      <c r="E90" s="3">
        <v>33308</v>
      </c>
      <c r="F90" s="4" t="s">
        <v>76</v>
      </c>
      <c r="G90" s="4" t="s">
        <v>74</v>
      </c>
      <c r="H90" s="4" t="s">
        <v>559</v>
      </c>
      <c r="I90" s="17">
        <v>0</v>
      </c>
      <c r="J90" s="17">
        <v>0</v>
      </c>
      <c r="K90" s="17">
        <v>100</v>
      </c>
      <c r="L90" s="17">
        <v>0</v>
      </c>
      <c r="M90" s="23" t="s">
        <v>68</v>
      </c>
      <c r="N90" s="23" t="s">
        <v>68</v>
      </c>
      <c r="O90" s="23" t="s">
        <v>68</v>
      </c>
      <c r="P90" s="23" t="s">
        <v>77</v>
      </c>
      <c r="Q90" s="19" t="s">
        <v>65</v>
      </c>
      <c r="R90" s="19" t="s">
        <v>65</v>
      </c>
      <c r="S90" s="10" t="s">
        <v>105</v>
      </c>
      <c r="T90" s="10" t="s">
        <v>558</v>
      </c>
      <c r="U90" s="14" t="s">
        <v>560</v>
      </c>
      <c r="V90" s="14" t="s">
        <v>130</v>
      </c>
      <c r="W90" s="21" t="s">
        <v>118</v>
      </c>
      <c r="X90" s="28" t="s">
        <v>556</v>
      </c>
      <c r="Y90" s="17" t="s">
        <v>68</v>
      </c>
      <c r="Z90" s="17" t="s">
        <v>68</v>
      </c>
      <c r="AA90" s="17" t="s">
        <v>68</v>
      </c>
      <c r="AB90" s="17" t="s">
        <v>68</v>
      </c>
      <c r="AC90" s="17" t="s">
        <v>68</v>
      </c>
      <c r="AD90" s="17" t="s">
        <v>68</v>
      </c>
      <c r="AE90" s="17" t="s">
        <v>68</v>
      </c>
      <c r="AF90" s="17" t="s">
        <v>68</v>
      </c>
      <c r="AG90" s="12" t="s">
        <v>105</v>
      </c>
      <c r="AH90" s="29" t="s">
        <v>68</v>
      </c>
      <c r="AI90" t="s">
        <v>117</v>
      </c>
      <c r="AJ90" t="s">
        <v>63</v>
      </c>
      <c r="AK90" t="s">
        <v>103</v>
      </c>
      <c r="AL90" t="s">
        <v>68</v>
      </c>
      <c r="AM90" t="s">
        <v>68</v>
      </c>
      <c r="AN90" t="s">
        <v>105</v>
      </c>
      <c r="AO90" t="s">
        <v>133</v>
      </c>
      <c r="AP90" t="s">
        <v>158</v>
      </c>
      <c r="AQ90" t="s">
        <v>73</v>
      </c>
      <c r="AR90" t="s">
        <v>68</v>
      </c>
      <c r="AS90" t="s">
        <v>68</v>
      </c>
      <c r="AT90" t="s">
        <v>68</v>
      </c>
      <c r="AU90" t="s">
        <v>68</v>
      </c>
      <c r="AV90" t="s">
        <v>68</v>
      </c>
      <c r="AW90" t="s">
        <v>68</v>
      </c>
      <c r="AX90">
        <v>0</v>
      </c>
      <c r="AY90" t="s">
        <v>68</v>
      </c>
      <c r="AZ90">
        <v>0</v>
      </c>
      <c r="BA90" t="s">
        <v>68</v>
      </c>
      <c r="BB90" t="s">
        <v>68</v>
      </c>
      <c r="BC90" t="s">
        <v>68</v>
      </c>
      <c r="BD90" t="s">
        <v>68</v>
      </c>
      <c r="BE90" t="s">
        <v>68</v>
      </c>
      <c r="BF90" t="s">
        <v>68</v>
      </c>
      <c r="BG90" t="s">
        <v>68</v>
      </c>
      <c r="BH90">
        <v>7.2</v>
      </c>
      <c r="BI90">
        <v>7.2</v>
      </c>
    </row>
    <row r="91" spans="1:61" x14ac:dyDescent="0.25">
      <c r="A91" s="25" t="s">
        <v>561</v>
      </c>
      <c r="B91" s="25" t="s">
        <v>568</v>
      </c>
      <c r="C91" s="7" t="s">
        <v>564</v>
      </c>
      <c r="D91" s="7" t="s">
        <v>562</v>
      </c>
      <c r="E91" s="3">
        <v>33310</v>
      </c>
      <c r="F91" s="4" t="s">
        <v>269</v>
      </c>
      <c r="G91" s="4" t="s">
        <v>74</v>
      </c>
      <c r="H91" s="4" t="s">
        <v>569</v>
      </c>
      <c r="I91" s="17">
        <v>0</v>
      </c>
      <c r="J91" s="17">
        <v>0</v>
      </c>
      <c r="K91" s="17">
        <v>100</v>
      </c>
      <c r="L91" s="17">
        <v>0</v>
      </c>
      <c r="M91" s="23" t="s">
        <v>68</v>
      </c>
      <c r="N91" s="23" t="s">
        <v>68</v>
      </c>
      <c r="O91" s="23" t="s">
        <v>68</v>
      </c>
      <c r="P91" s="23" t="s">
        <v>128</v>
      </c>
      <c r="Q91" s="19" t="s">
        <v>566</v>
      </c>
      <c r="R91" s="19" t="s">
        <v>65</v>
      </c>
      <c r="S91" s="10" t="s">
        <v>105</v>
      </c>
      <c r="T91" s="10" t="s">
        <v>70</v>
      </c>
      <c r="U91" s="14" t="s">
        <v>130</v>
      </c>
      <c r="V91" s="14" t="s">
        <v>570</v>
      </c>
      <c r="W91" s="21" t="s">
        <v>64</v>
      </c>
      <c r="X91" s="28" t="s">
        <v>565</v>
      </c>
      <c r="Y91" s="17">
        <v>0.41799999999999998</v>
      </c>
      <c r="Z91" s="17">
        <v>0.95</v>
      </c>
      <c r="AA91" s="17">
        <v>0.68200000000000005</v>
      </c>
      <c r="AB91" s="17">
        <v>0.90900000000000003</v>
      </c>
      <c r="AC91" s="17">
        <v>0.77800000000000002</v>
      </c>
      <c r="AD91" s="17">
        <v>0.51100000000000001</v>
      </c>
      <c r="AE91" s="17" t="s">
        <v>68</v>
      </c>
      <c r="AF91" s="17" t="s">
        <v>68</v>
      </c>
      <c r="AG91" s="12" t="s">
        <v>72</v>
      </c>
      <c r="AH91" s="28" t="s">
        <v>563</v>
      </c>
      <c r="AI91" t="s">
        <v>63</v>
      </c>
      <c r="AJ91" t="s">
        <v>63</v>
      </c>
      <c r="AK91" t="s">
        <v>103</v>
      </c>
      <c r="AL91" t="s">
        <v>567</v>
      </c>
      <c r="AM91" t="s">
        <v>68</v>
      </c>
      <c r="AN91" t="s">
        <v>105</v>
      </c>
      <c r="AO91" t="s">
        <v>105</v>
      </c>
      <c r="AP91" t="s">
        <v>70</v>
      </c>
      <c r="AQ91" t="s">
        <v>73</v>
      </c>
      <c r="AR91" t="s">
        <v>68</v>
      </c>
      <c r="AS91" t="s">
        <v>68</v>
      </c>
      <c r="AT91" t="s">
        <v>68</v>
      </c>
      <c r="AU91" t="s">
        <v>68</v>
      </c>
      <c r="AV91" t="s">
        <v>68</v>
      </c>
      <c r="AW91">
        <v>1.4470000000000001</v>
      </c>
      <c r="AX91">
        <v>6.2002013890000001</v>
      </c>
      <c r="AY91" t="s">
        <v>68</v>
      </c>
      <c r="AZ91">
        <v>1.262</v>
      </c>
      <c r="BA91" t="s">
        <v>68</v>
      </c>
      <c r="BB91">
        <v>1.9279999999999999</v>
      </c>
      <c r="BC91">
        <v>2.5590000000000002</v>
      </c>
      <c r="BD91">
        <v>2.9260000000000002</v>
      </c>
      <c r="BE91" t="s">
        <v>68</v>
      </c>
      <c r="BF91" t="s">
        <v>68</v>
      </c>
      <c r="BG91" t="s">
        <v>68</v>
      </c>
      <c r="BH91" t="s">
        <v>68</v>
      </c>
      <c r="BI91">
        <v>0.98799999999999999</v>
      </c>
    </row>
    <row r="92" spans="1:61" x14ac:dyDescent="0.25">
      <c r="A92" s="25" t="s">
        <v>14853</v>
      </c>
      <c r="B92" s="25" t="s">
        <v>14856</v>
      </c>
      <c r="C92" s="7" t="s">
        <v>14683</v>
      </c>
      <c r="D92" s="7" t="s">
        <v>14854</v>
      </c>
      <c r="E92" s="3">
        <v>33315</v>
      </c>
      <c r="F92" s="4" t="s">
        <v>93</v>
      </c>
      <c r="G92" s="4" t="s">
        <v>74</v>
      </c>
      <c r="H92" s="4" t="s">
        <v>14857</v>
      </c>
      <c r="I92" s="17">
        <v>100</v>
      </c>
      <c r="J92" s="17">
        <v>0</v>
      </c>
      <c r="K92" s="17">
        <v>0</v>
      </c>
      <c r="L92" s="17">
        <v>0</v>
      </c>
      <c r="M92" s="23" t="s">
        <v>68</v>
      </c>
      <c r="N92" s="23" t="s">
        <v>68</v>
      </c>
      <c r="O92" s="23" t="s">
        <v>68</v>
      </c>
      <c r="P92" s="23" t="s">
        <v>77</v>
      </c>
      <c r="Q92" s="19" t="s">
        <v>86</v>
      </c>
      <c r="R92" s="19" t="s">
        <v>86</v>
      </c>
      <c r="S92" s="10" t="s">
        <v>105</v>
      </c>
      <c r="T92" s="10" t="s">
        <v>91</v>
      </c>
      <c r="U92" s="14" t="s">
        <v>5930</v>
      </c>
      <c r="V92" s="14" t="s">
        <v>14858</v>
      </c>
      <c r="W92" s="21" t="s">
        <v>64</v>
      </c>
      <c r="X92" s="28" t="s">
        <v>14684</v>
      </c>
      <c r="Y92" s="17" t="s">
        <v>68</v>
      </c>
      <c r="Z92" s="17" t="s">
        <v>68</v>
      </c>
      <c r="AA92" s="17" t="s">
        <v>68</v>
      </c>
      <c r="AB92" s="17" t="s">
        <v>68</v>
      </c>
      <c r="AC92" s="17" t="s">
        <v>68</v>
      </c>
      <c r="AD92" s="17" t="s">
        <v>68</v>
      </c>
      <c r="AE92" s="17" t="s">
        <v>68</v>
      </c>
      <c r="AF92" s="17" t="s">
        <v>68</v>
      </c>
      <c r="AG92" s="12" t="s">
        <v>91</v>
      </c>
      <c r="AH92" s="28" t="s">
        <v>14855</v>
      </c>
      <c r="AI92" t="s">
        <v>63</v>
      </c>
      <c r="AJ92" t="s">
        <v>63</v>
      </c>
      <c r="AK92" t="s">
        <v>103</v>
      </c>
      <c r="AL92" t="s">
        <v>68</v>
      </c>
      <c r="AM92" t="s">
        <v>14677</v>
      </c>
      <c r="AN92" t="s">
        <v>72</v>
      </c>
      <c r="AO92" t="s">
        <v>72</v>
      </c>
      <c r="AP92" t="s">
        <v>91</v>
      </c>
      <c r="AQ92" t="s">
        <v>73</v>
      </c>
      <c r="AR92">
        <v>7.3999999999999996E-2</v>
      </c>
      <c r="AS92" t="s">
        <v>68</v>
      </c>
      <c r="AT92" t="s">
        <v>68</v>
      </c>
      <c r="AU92">
        <v>0</v>
      </c>
      <c r="AV92" t="s">
        <v>68</v>
      </c>
      <c r="AW92" t="s">
        <v>68</v>
      </c>
      <c r="AX92">
        <v>0</v>
      </c>
      <c r="AY92">
        <v>0.188</v>
      </c>
      <c r="AZ92">
        <v>0</v>
      </c>
      <c r="BA92">
        <v>2.5339999999999998</v>
      </c>
      <c r="BB92">
        <v>0.308</v>
      </c>
      <c r="BC92">
        <v>0.71099999999999997</v>
      </c>
      <c r="BD92">
        <v>0.71099999999999997</v>
      </c>
      <c r="BE92">
        <v>4.4450000000000003</v>
      </c>
      <c r="BF92" t="s">
        <v>68</v>
      </c>
      <c r="BG92" t="s">
        <v>68</v>
      </c>
      <c r="BH92">
        <v>6.7770000000000001</v>
      </c>
      <c r="BI92">
        <v>1.6819999999999999</v>
      </c>
    </row>
    <row r="93" spans="1:61" x14ac:dyDescent="0.25">
      <c r="A93" s="25" t="s">
        <v>442</v>
      </c>
      <c r="B93" s="25" t="s">
        <v>448</v>
      </c>
      <c r="C93" s="7" t="s">
        <v>445</v>
      </c>
      <c r="D93" s="7" t="s">
        <v>443</v>
      </c>
      <c r="E93" s="3">
        <v>33317</v>
      </c>
      <c r="F93" s="4" t="s">
        <v>178</v>
      </c>
      <c r="G93" s="4" t="s">
        <v>74</v>
      </c>
      <c r="H93" s="4" t="s">
        <v>449</v>
      </c>
      <c r="I93" s="17">
        <v>0</v>
      </c>
      <c r="J93" s="17">
        <v>100</v>
      </c>
      <c r="K93" s="17">
        <v>0</v>
      </c>
      <c r="L93" s="17">
        <v>0</v>
      </c>
      <c r="M93" s="23" t="s">
        <v>68</v>
      </c>
      <c r="N93" s="23" t="s">
        <v>68</v>
      </c>
      <c r="O93" s="23" t="s">
        <v>68</v>
      </c>
      <c r="P93" s="23" t="s">
        <v>94</v>
      </c>
      <c r="Q93" s="19" t="s">
        <v>65</v>
      </c>
      <c r="R93" s="19" t="s">
        <v>65</v>
      </c>
      <c r="S93" s="10" t="s">
        <v>158</v>
      </c>
      <c r="T93" s="10" t="s">
        <v>71</v>
      </c>
      <c r="U93" s="14" t="s">
        <v>450</v>
      </c>
      <c r="V93" s="14" t="s">
        <v>451</v>
      </c>
      <c r="W93" s="21" t="s">
        <v>64</v>
      </c>
      <c r="X93" s="28" t="s">
        <v>446</v>
      </c>
      <c r="Y93" s="17">
        <v>1.2470000000000001</v>
      </c>
      <c r="Z93" s="17">
        <v>1.266</v>
      </c>
      <c r="AA93" s="17">
        <v>0.85499999999999998</v>
      </c>
      <c r="AB93" s="17" t="s">
        <v>68</v>
      </c>
      <c r="AC93" s="17" t="s">
        <v>68</v>
      </c>
      <c r="AD93" s="17">
        <v>1.2470000000000001</v>
      </c>
      <c r="AE93" s="17" t="s">
        <v>68</v>
      </c>
      <c r="AF93" s="17" t="s">
        <v>68</v>
      </c>
      <c r="AG93" s="12" t="s">
        <v>111</v>
      </c>
      <c r="AH93" s="28" t="s">
        <v>444</v>
      </c>
      <c r="AI93" t="s">
        <v>63</v>
      </c>
      <c r="AJ93" t="s">
        <v>63</v>
      </c>
      <c r="AK93" t="s">
        <v>103</v>
      </c>
      <c r="AL93" t="s">
        <v>447</v>
      </c>
      <c r="AM93" t="s">
        <v>68</v>
      </c>
      <c r="AN93" t="s">
        <v>158</v>
      </c>
      <c r="AO93" t="s">
        <v>158</v>
      </c>
      <c r="AP93" t="s">
        <v>71</v>
      </c>
      <c r="AQ93" t="s">
        <v>73</v>
      </c>
      <c r="AR93" t="s">
        <v>68</v>
      </c>
      <c r="AS93" t="s">
        <v>68</v>
      </c>
      <c r="AT93" t="s">
        <v>68</v>
      </c>
      <c r="AU93" t="s">
        <v>68</v>
      </c>
      <c r="AV93">
        <v>302.25</v>
      </c>
      <c r="AW93">
        <v>4.3849999999999998</v>
      </c>
      <c r="AX93">
        <v>11.712</v>
      </c>
      <c r="AY93">
        <v>0</v>
      </c>
      <c r="AZ93">
        <v>2.6720000000000002</v>
      </c>
      <c r="BA93" t="s">
        <v>68</v>
      </c>
      <c r="BB93">
        <v>4.4320000000000004</v>
      </c>
      <c r="BC93">
        <v>16.404</v>
      </c>
      <c r="BD93">
        <v>16.404</v>
      </c>
      <c r="BE93">
        <v>7.109</v>
      </c>
      <c r="BF93" t="s">
        <v>68</v>
      </c>
      <c r="BG93" t="s">
        <v>68</v>
      </c>
      <c r="BH93">
        <v>10.314</v>
      </c>
      <c r="BI93">
        <v>14.868</v>
      </c>
    </row>
    <row r="94" spans="1:61" x14ac:dyDescent="0.25">
      <c r="A94" s="25" t="s">
        <v>14878</v>
      </c>
      <c r="B94" s="25" t="s">
        <v>14880</v>
      </c>
      <c r="C94" s="7" t="s">
        <v>600</v>
      </c>
      <c r="D94" s="7" t="s">
        <v>14879</v>
      </c>
      <c r="E94" s="3">
        <v>33325</v>
      </c>
      <c r="F94" s="4" t="s">
        <v>76</v>
      </c>
      <c r="G94" s="4" t="s">
        <v>74</v>
      </c>
      <c r="H94" s="4" t="s">
        <v>14881</v>
      </c>
      <c r="I94" s="17">
        <v>100</v>
      </c>
      <c r="J94" s="17">
        <v>0</v>
      </c>
      <c r="K94" s="17">
        <v>0</v>
      </c>
      <c r="L94" s="17">
        <v>0</v>
      </c>
      <c r="M94" s="23" t="s">
        <v>68</v>
      </c>
      <c r="N94" s="23" t="s">
        <v>68</v>
      </c>
      <c r="O94" s="23" t="s">
        <v>68</v>
      </c>
      <c r="P94" s="23" t="s">
        <v>77</v>
      </c>
      <c r="Q94" s="19" t="s">
        <v>86</v>
      </c>
      <c r="R94" s="19" t="s">
        <v>86</v>
      </c>
      <c r="S94" s="10" t="s">
        <v>111</v>
      </c>
      <c r="T94" s="10" t="s">
        <v>105</v>
      </c>
      <c r="U94" s="14" t="s">
        <v>605</v>
      </c>
      <c r="V94" s="14" t="s">
        <v>130</v>
      </c>
      <c r="W94" s="21" t="s">
        <v>103</v>
      </c>
      <c r="X94" s="28" t="s">
        <v>601</v>
      </c>
      <c r="Y94" s="17" t="s">
        <v>68</v>
      </c>
      <c r="Z94" s="17" t="s">
        <v>68</v>
      </c>
      <c r="AA94" s="17" t="s">
        <v>68</v>
      </c>
      <c r="AB94" s="17" t="s">
        <v>68</v>
      </c>
      <c r="AC94" s="17" t="s">
        <v>68</v>
      </c>
      <c r="AD94" s="17" t="s">
        <v>68</v>
      </c>
      <c r="AE94" s="17" t="s">
        <v>68</v>
      </c>
      <c r="AF94" s="17" t="s">
        <v>68</v>
      </c>
      <c r="AG94" s="12" t="s">
        <v>105</v>
      </c>
      <c r="AH94" s="29" t="s">
        <v>68</v>
      </c>
      <c r="AI94" t="s">
        <v>63</v>
      </c>
      <c r="AJ94" t="s">
        <v>171</v>
      </c>
      <c r="AK94" t="s">
        <v>172</v>
      </c>
      <c r="AL94" t="s">
        <v>68</v>
      </c>
      <c r="AM94" t="s">
        <v>68</v>
      </c>
      <c r="AN94" t="s">
        <v>90</v>
      </c>
      <c r="AO94" t="s">
        <v>105</v>
      </c>
      <c r="AP94" t="s">
        <v>158</v>
      </c>
      <c r="AQ94" t="s">
        <v>73</v>
      </c>
      <c r="AR94" t="s">
        <v>68</v>
      </c>
      <c r="AS94" t="s">
        <v>68</v>
      </c>
      <c r="AT94" t="s">
        <v>68</v>
      </c>
      <c r="AU94" t="s">
        <v>68</v>
      </c>
      <c r="AV94" t="s">
        <v>68</v>
      </c>
      <c r="AW94" t="s">
        <v>68</v>
      </c>
      <c r="AX94">
        <v>0</v>
      </c>
      <c r="AY94" t="s">
        <v>68</v>
      </c>
      <c r="AZ94" t="s">
        <v>68</v>
      </c>
      <c r="BA94" t="s">
        <v>68</v>
      </c>
      <c r="BB94" t="s">
        <v>68</v>
      </c>
      <c r="BC94" t="s">
        <v>68</v>
      </c>
      <c r="BD94" t="s">
        <v>68</v>
      </c>
      <c r="BE94" t="s">
        <v>68</v>
      </c>
      <c r="BF94" t="s">
        <v>68</v>
      </c>
      <c r="BG94" t="s">
        <v>68</v>
      </c>
      <c r="BH94" t="s">
        <v>68</v>
      </c>
      <c r="BI94" t="s">
        <v>68</v>
      </c>
    </row>
    <row r="95" spans="1:61" x14ac:dyDescent="0.25">
      <c r="A95" s="25" t="s">
        <v>1810</v>
      </c>
      <c r="B95" s="25" t="s">
        <v>1812</v>
      </c>
      <c r="C95" s="7" t="s">
        <v>860</v>
      </c>
      <c r="D95" s="7" t="s">
        <v>1811</v>
      </c>
      <c r="E95" s="3">
        <v>33326</v>
      </c>
      <c r="F95" s="4" t="s">
        <v>178</v>
      </c>
      <c r="G95" s="4" t="s">
        <v>74</v>
      </c>
      <c r="H95" s="4" t="s">
        <v>1813</v>
      </c>
      <c r="I95" s="17">
        <v>0</v>
      </c>
      <c r="J95" s="17">
        <v>100</v>
      </c>
      <c r="K95" s="17">
        <v>0</v>
      </c>
      <c r="L95" s="17">
        <v>0</v>
      </c>
      <c r="M95" s="23" t="s">
        <v>68</v>
      </c>
      <c r="N95" s="23" t="s">
        <v>68</v>
      </c>
      <c r="O95" s="23" t="s">
        <v>68</v>
      </c>
      <c r="P95" s="23" t="s">
        <v>153</v>
      </c>
      <c r="Q95" s="19" t="s">
        <v>65</v>
      </c>
      <c r="R95" s="19" t="s">
        <v>65</v>
      </c>
      <c r="S95" s="10" t="s">
        <v>111</v>
      </c>
      <c r="T95" s="10" t="s">
        <v>158</v>
      </c>
      <c r="U95" s="14" t="s">
        <v>865</v>
      </c>
      <c r="V95" s="14" t="s">
        <v>1814</v>
      </c>
      <c r="W95" s="21" t="s">
        <v>103</v>
      </c>
      <c r="X95" s="29" t="s">
        <v>68</v>
      </c>
      <c r="Y95" s="17" t="s">
        <v>68</v>
      </c>
      <c r="Z95" s="17" t="s">
        <v>68</v>
      </c>
      <c r="AA95" s="17" t="s">
        <v>68</v>
      </c>
      <c r="AB95" s="17" t="s">
        <v>68</v>
      </c>
      <c r="AC95" s="17" t="s">
        <v>68</v>
      </c>
      <c r="AD95" s="17" t="s">
        <v>68</v>
      </c>
      <c r="AE95" s="17" t="s">
        <v>68</v>
      </c>
      <c r="AF95" s="17" t="s">
        <v>68</v>
      </c>
      <c r="AG95" s="12" t="s">
        <v>158</v>
      </c>
      <c r="AH95" s="29" t="s">
        <v>68</v>
      </c>
      <c r="AI95" t="s">
        <v>63</v>
      </c>
      <c r="AJ95" t="s">
        <v>171</v>
      </c>
      <c r="AK95" t="s">
        <v>172</v>
      </c>
      <c r="AL95" t="s">
        <v>68</v>
      </c>
      <c r="AM95" t="s">
        <v>68</v>
      </c>
      <c r="AN95" t="s">
        <v>111</v>
      </c>
      <c r="AO95" t="s">
        <v>193</v>
      </c>
      <c r="AP95" t="s">
        <v>111</v>
      </c>
      <c r="AQ95" t="s">
        <v>160</v>
      </c>
      <c r="AR95" t="s">
        <v>68</v>
      </c>
      <c r="AS95" t="s">
        <v>68</v>
      </c>
      <c r="AT95" t="s">
        <v>68</v>
      </c>
      <c r="AU95" t="s">
        <v>68</v>
      </c>
      <c r="AV95" t="s">
        <v>68</v>
      </c>
      <c r="AW95" t="s">
        <v>68</v>
      </c>
      <c r="AX95">
        <v>0</v>
      </c>
      <c r="AY95" t="s">
        <v>68</v>
      </c>
      <c r="AZ95" t="s">
        <v>68</v>
      </c>
      <c r="BA95" t="s">
        <v>68</v>
      </c>
      <c r="BB95" t="s">
        <v>68</v>
      </c>
      <c r="BC95" t="s">
        <v>68</v>
      </c>
      <c r="BD95" t="s">
        <v>68</v>
      </c>
      <c r="BE95" t="s">
        <v>68</v>
      </c>
      <c r="BF95" t="s">
        <v>68</v>
      </c>
      <c r="BG95" t="s">
        <v>68</v>
      </c>
      <c r="BH95" t="s">
        <v>68</v>
      </c>
      <c r="BI95" t="s">
        <v>68</v>
      </c>
    </row>
    <row r="96" spans="1:61" x14ac:dyDescent="0.25">
      <c r="A96" s="25" t="s">
        <v>571</v>
      </c>
      <c r="B96" s="25" t="s">
        <v>575</v>
      </c>
      <c r="C96" s="7" t="s">
        <v>573</v>
      </c>
      <c r="D96" s="7" t="s">
        <v>572</v>
      </c>
      <c r="E96" s="3">
        <v>33330</v>
      </c>
      <c r="F96" s="4" t="s">
        <v>76</v>
      </c>
      <c r="G96" s="4" t="s">
        <v>74</v>
      </c>
      <c r="H96" s="4" t="s">
        <v>576</v>
      </c>
      <c r="I96" s="17">
        <v>0</v>
      </c>
      <c r="J96" s="17">
        <v>0</v>
      </c>
      <c r="K96" s="17">
        <v>100</v>
      </c>
      <c r="L96" s="17">
        <v>0</v>
      </c>
      <c r="M96" s="23" t="s">
        <v>68</v>
      </c>
      <c r="N96" s="23" t="s">
        <v>68</v>
      </c>
      <c r="O96" s="23" t="s">
        <v>68</v>
      </c>
      <c r="P96" s="23" t="s">
        <v>77</v>
      </c>
      <c r="Q96" s="19" t="s">
        <v>65</v>
      </c>
      <c r="R96" s="19" t="s">
        <v>65</v>
      </c>
      <c r="S96" s="10" t="s">
        <v>105</v>
      </c>
      <c r="T96" s="10" t="s">
        <v>105</v>
      </c>
      <c r="U96" s="14" t="s">
        <v>577</v>
      </c>
      <c r="V96" s="14" t="s">
        <v>130</v>
      </c>
      <c r="W96" s="21" t="s">
        <v>103</v>
      </c>
      <c r="X96" s="28" t="s">
        <v>574</v>
      </c>
      <c r="Y96" s="17" t="s">
        <v>68</v>
      </c>
      <c r="Z96" s="17" t="s">
        <v>68</v>
      </c>
      <c r="AA96" s="17" t="s">
        <v>68</v>
      </c>
      <c r="AB96" s="17" t="s">
        <v>68</v>
      </c>
      <c r="AC96" s="17" t="s">
        <v>68</v>
      </c>
      <c r="AD96" s="17" t="s">
        <v>68</v>
      </c>
      <c r="AE96" s="17" t="s">
        <v>68</v>
      </c>
      <c r="AF96" s="17" t="s">
        <v>68</v>
      </c>
      <c r="AG96" s="12" t="s">
        <v>105</v>
      </c>
      <c r="AH96" s="29" t="s">
        <v>68</v>
      </c>
      <c r="AI96" t="s">
        <v>63</v>
      </c>
      <c r="AJ96" t="s">
        <v>63</v>
      </c>
      <c r="AK96" t="s">
        <v>103</v>
      </c>
      <c r="AL96" t="s">
        <v>68</v>
      </c>
      <c r="AM96" t="s">
        <v>68</v>
      </c>
      <c r="AN96" t="s">
        <v>105</v>
      </c>
      <c r="AO96" t="s">
        <v>105</v>
      </c>
      <c r="AP96" t="s">
        <v>105</v>
      </c>
      <c r="AQ96" t="s">
        <v>73</v>
      </c>
      <c r="AR96">
        <v>6.2939999999999996</v>
      </c>
      <c r="AS96" t="s">
        <v>68</v>
      </c>
      <c r="AT96" t="s">
        <v>68</v>
      </c>
      <c r="AU96">
        <v>-2.4129999999999998</v>
      </c>
      <c r="AV96" t="s">
        <v>68</v>
      </c>
      <c r="AW96" t="s">
        <v>68</v>
      </c>
      <c r="AX96">
        <v>0</v>
      </c>
      <c r="AY96">
        <v>6.5380000000000003</v>
      </c>
      <c r="AZ96">
        <v>0</v>
      </c>
      <c r="BA96">
        <v>2.335</v>
      </c>
      <c r="BB96" t="s">
        <v>68</v>
      </c>
      <c r="BC96" t="s">
        <v>68</v>
      </c>
      <c r="BD96" t="s">
        <v>68</v>
      </c>
      <c r="BE96">
        <v>17.654</v>
      </c>
      <c r="BF96" t="s">
        <v>68</v>
      </c>
      <c r="BG96" t="s">
        <v>68</v>
      </c>
      <c r="BH96">
        <v>13.326000000000001</v>
      </c>
      <c r="BI96" t="s">
        <v>68</v>
      </c>
    </row>
    <row r="97" spans="1:61" x14ac:dyDescent="0.25">
      <c r="A97" s="25" t="s">
        <v>578</v>
      </c>
      <c r="B97" s="25" t="s">
        <v>582</v>
      </c>
      <c r="C97" s="7" t="s">
        <v>580</v>
      </c>
      <c r="D97" s="7" t="s">
        <v>579</v>
      </c>
      <c r="E97" s="3">
        <v>33332</v>
      </c>
      <c r="F97" s="4" t="s">
        <v>76</v>
      </c>
      <c r="G97" s="4" t="s">
        <v>74</v>
      </c>
      <c r="H97" s="4" t="s">
        <v>583</v>
      </c>
      <c r="I97" s="17">
        <v>84.906000000000006</v>
      </c>
      <c r="J97" s="17">
        <v>0</v>
      </c>
      <c r="K97" s="17">
        <v>0</v>
      </c>
      <c r="L97" s="17">
        <v>15.093999999999999</v>
      </c>
      <c r="M97" s="23" t="s">
        <v>68</v>
      </c>
      <c r="N97" s="23" t="s">
        <v>68</v>
      </c>
      <c r="O97" s="23" t="s">
        <v>68</v>
      </c>
      <c r="P97" s="23" t="s">
        <v>77</v>
      </c>
      <c r="Q97" s="19" t="s">
        <v>65</v>
      </c>
      <c r="R97" s="19" t="s">
        <v>65</v>
      </c>
      <c r="S97" s="10" t="s">
        <v>71</v>
      </c>
      <c r="T97" s="10" t="s">
        <v>105</v>
      </c>
      <c r="U97" s="14" t="s">
        <v>584</v>
      </c>
      <c r="V97" s="14" t="s">
        <v>130</v>
      </c>
      <c r="W97" s="21" t="s">
        <v>103</v>
      </c>
      <c r="X97" s="28" t="s">
        <v>581</v>
      </c>
      <c r="Y97" s="17" t="s">
        <v>68</v>
      </c>
      <c r="Z97" s="17" t="s">
        <v>68</v>
      </c>
      <c r="AA97" s="17" t="s">
        <v>68</v>
      </c>
      <c r="AB97" s="17" t="s">
        <v>68</v>
      </c>
      <c r="AC97" s="17" t="s">
        <v>68</v>
      </c>
      <c r="AD97" s="17" t="s">
        <v>68</v>
      </c>
      <c r="AE97" s="17" t="s">
        <v>68</v>
      </c>
      <c r="AF97" s="17" t="s">
        <v>68</v>
      </c>
      <c r="AG97" s="12" t="s">
        <v>105</v>
      </c>
      <c r="AH97" s="29" t="s">
        <v>68</v>
      </c>
      <c r="AI97" t="s">
        <v>63</v>
      </c>
      <c r="AJ97" t="s">
        <v>63</v>
      </c>
      <c r="AK97" t="s">
        <v>64</v>
      </c>
      <c r="AL97" t="s">
        <v>68</v>
      </c>
      <c r="AM97" t="s">
        <v>68</v>
      </c>
      <c r="AN97" t="s">
        <v>71</v>
      </c>
      <c r="AO97" t="s">
        <v>71</v>
      </c>
      <c r="AP97" t="s">
        <v>72</v>
      </c>
      <c r="AQ97" t="s">
        <v>73</v>
      </c>
      <c r="AR97">
        <v>72.876999999999995</v>
      </c>
      <c r="AS97" t="s">
        <v>68</v>
      </c>
      <c r="AT97" t="s">
        <v>68</v>
      </c>
      <c r="AU97">
        <v>13.98</v>
      </c>
      <c r="AV97" t="s">
        <v>68</v>
      </c>
      <c r="AW97" t="s">
        <v>68</v>
      </c>
      <c r="AX97">
        <v>0</v>
      </c>
      <c r="AY97">
        <v>4.0880000000000001</v>
      </c>
      <c r="AZ97">
        <v>0</v>
      </c>
      <c r="BA97">
        <v>1359.9580000000001</v>
      </c>
      <c r="BB97" t="s">
        <v>68</v>
      </c>
      <c r="BC97" t="s">
        <v>68</v>
      </c>
      <c r="BD97" t="s">
        <v>68</v>
      </c>
      <c r="BE97">
        <v>2593.5129999999999</v>
      </c>
      <c r="BF97" t="s">
        <v>68</v>
      </c>
      <c r="BG97" t="s">
        <v>68</v>
      </c>
      <c r="BH97">
        <v>2012.654</v>
      </c>
      <c r="BI97" t="s">
        <v>68</v>
      </c>
    </row>
    <row r="98" spans="1:61" x14ac:dyDescent="0.25">
      <c r="A98" s="25" t="s">
        <v>14882</v>
      </c>
      <c r="B98" s="25" t="s">
        <v>14885</v>
      </c>
      <c r="C98" s="7" t="s">
        <v>185</v>
      </c>
      <c r="D98" s="7" t="s">
        <v>14883</v>
      </c>
      <c r="E98" s="3">
        <v>33333</v>
      </c>
      <c r="F98" s="4" t="s">
        <v>93</v>
      </c>
      <c r="G98" s="4" t="s">
        <v>74</v>
      </c>
      <c r="H98" s="4" t="s">
        <v>14886</v>
      </c>
      <c r="I98" s="17">
        <v>0</v>
      </c>
      <c r="J98" s="17">
        <v>100</v>
      </c>
      <c r="K98" s="17">
        <v>0</v>
      </c>
      <c r="L98" s="17">
        <v>0</v>
      </c>
      <c r="M98" s="23" t="s">
        <v>68</v>
      </c>
      <c r="N98" s="23" t="s">
        <v>68</v>
      </c>
      <c r="O98" s="23" t="s">
        <v>68</v>
      </c>
      <c r="P98" s="23" t="s">
        <v>77</v>
      </c>
      <c r="Q98" s="19" t="s">
        <v>65</v>
      </c>
      <c r="R98" s="19" t="s">
        <v>339</v>
      </c>
      <c r="S98" s="10" t="s">
        <v>72</v>
      </c>
      <c r="T98" s="10" t="s">
        <v>105</v>
      </c>
      <c r="U98" s="14" t="s">
        <v>191</v>
      </c>
      <c r="V98" s="14" t="s">
        <v>130</v>
      </c>
      <c r="W98" s="21" t="s">
        <v>103</v>
      </c>
      <c r="X98" s="28" t="s">
        <v>186</v>
      </c>
      <c r="Y98" s="17" t="s">
        <v>68</v>
      </c>
      <c r="Z98" s="17" t="s">
        <v>68</v>
      </c>
      <c r="AA98" s="17" t="s">
        <v>68</v>
      </c>
      <c r="AB98" s="17" t="s">
        <v>68</v>
      </c>
      <c r="AC98" s="17" t="s">
        <v>68</v>
      </c>
      <c r="AD98" s="17" t="s">
        <v>68</v>
      </c>
      <c r="AE98" s="17" t="s">
        <v>68</v>
      </c>
      <c r="AF98" s="17" t="s">
        <v>68</v>
      </c>
      <c r="AG98" s="12" t="s">
        <v>105</v>
      </c>
      <c r="AH98" s="28" t="s">
        <v>14884</v>
      </c>
      <c r="AI98" t="s">
        <v>63</v>
      </c>
      <c r="AJ98" t="s">
        <v>63</v>
      </c>
      <c r="AK98" t="s">
        <v>83</v>
      </c>
      <c r="AL98" t="s">
        <v>68</v>
      </c>
      <c r="AM98" t="s">
        <v>68</v>
      </c>
      <c r="AN98" t="s">
        <v>111</v>
      </c>
      <c r="AO98" t="s">
        <v>193</v>
      </c>
      <c r="AP98" t="s">
        <v>105</v>
      </c>
      <c r="AQ98" t="s">
        <v>73</v>
      </c>
      <c r="AR98" t="s">
        <v>68</v>
      </c>
      <c r="AS98" t="s">
        <v>68</v>
      </c>
      <c r="AT98" t="s">
        <v>68</v>
      </c>
      <c r="AU98" t="s">
        <v>68</v>
      </c>
      <c r="AV98">
        <v>105.283</v>
      </c>
      <c r="AW98" t="s">
        <v>68</v>
      </c>
      <c r="AX98">
        <v>0</v>
      </c>
      <c r="AY98" t="s">
        <v>68</v>
      </c>
      <c r="AZ98" t="s">
        <v>68</v>
      </c>
      <c r="BA98" t="s">
        <v>68</v>
      </c>
      <c r="BB98" t="s">
        <v>68</v>
      </c>
      <c r="BC98" t="s">
        <v>68</v>
      </c>
      <c r="BD98" t="s">
        <v>68</v>
      </c>
      <c r="BE98" t="s">
        <v>68</v>
      </c>
      <c r="BF98" t="s">
        <v>68</v>
      </c>
      <c r="BG98" t="s">
        <v>68</v>
      </c>
      <c r="BH98" t="s">
        <v>68</v>
      </c>
      <c r="BI98" t="s">
        <v>68</v>
      </c>
    </row>
    <row r="99" spans="1:61" x14ac:dyDescent="0.25">
      <c r="A99" s="25" t="s">
        <v>14887</v>
      </c>
      <c r="B99" s="25" t="s">
        <v>14890</v>
      </c>
      <c r="C99" s="7" t="s">
        <v>489</v>
      </c>
      <c r="D99" s="7" t="s">
        <v>14888</v>
      </c>
      <c r="E99" s="3">
        <v>33353</v>
      </c>
      <c r="F99" s="4" t="s">
        <v>93</v>
      </c>
      <c r="G99" s="4" t="s">
        <v>74</v>
      </c>
      <c r="H99" s="4" t="s">
        <v>14891</v>
      </c>
      <c r="I99" s="17">
        <v>36.408000000000001</v>
      </c>
      <c r="J99" s="17">
        <v>63.591999999999999</v>
      </c>
      <c r="K99" s="17">
        <v>0</v>
      </c>
      <c r="L99" s="17">
        <v>0</v>
      </c>
      <c r="M99" s="23" t="s">
        <v>68</v>
      </c>
      <c r="N99" s="23" t="s">
        <v>68</v>
      </c>
      <c r="O99" s="23" t="s">
        <v>68</v>
      </c>
      <c r="P99" s="23" t="s">
        <v>94</v>
      </c>
      <c r="Q99" s="19" t="s">
        <v>65</v>
      </c>
      <c r="R99" s="19" t="s">
        <v>119</v>
      </c>
      <c r="S99" s="10" t="s">
        <v>105</v>
      </c>
      <c r="T99" s="10" t="s">
        <v>105</v>
      </c>
      <c r="U99" s="14" t="s">
        <v>130</v>
      </c>
      <c r="V99" s="14" t="s">
        <v>14892</v>
      </c>
      <c r="W99" s="21" t="s">
        <v>103</v>
      </c>
      <c r="X99" s="28" t="s">
        <v>490</v>
      </c>
      <c r="Y99" s="17" t="s">
        <v>68</v>
      </c>
      <c r="Z99" s="17" t="s">
        <v>68</v>
      </c>
      <c r="AA99" s="17" t="s">
        <v>68</v>
      </c>
      <c r="AB99" s="17" t="s">
        <v>68</v>
      </c>
      <c r="AC99" s="17" t="s">
        <v>68</v>
      </c>
      <c r="AD99" s="17" t="s">
        <v>68</v>
      </c>
      <c r="AE99" s="17" t="s">
        <v>68</v>
      </c>
      <c r="AF99" s="17" t="s">
        <v>68</v>
      </c>
      <c r="AG99" s="12" t="s">
        <v>105</v>
      </c>
      <c r="AH99" s="28" t="s">
        <v>14889</v>
      </c>
      <c r="AI99" t="s">
        <v>63</v>
      </c>
      <c r="AJ99" t="s">
        <v>63</v>
      </c>
      <c r="AK99" t="s">
        <v>103</v>
      </c>
      <c r="AL99" t="s">
        <v>68</v>
      </c>
      <c r="AM99" t="s">
        <v>68</v>
      </c>
      <c r="AN99" t="s">
        <v>105</v>
      </c>
      <c r="AO99" t="s">
        <v>105</v>
      </c>
      <c r="AP99" t="s">
        <v>105</v>
      </c>
      <c r="AQ99" t="s">
        <v>73</v>
      </c>
      <c r="AR99" t="s">
        <v>68</v>
      </c>
      <c r="AS99" t="s">
        <v>68</v>
      </c>
      <c r="AT99" t="s">
        <v>68</v>
      </c>
      <c r="AU99" t="s">
        <v>68</v>
      </c>
      <c r="AV99" t="s">
        <v>68</v>
      </c>
      <c r="AW99" t="s">
        <v>68</v>
      </c>
      <c r="AX99">
        <v>8.24</v>
      </c>
      <c r="AY99" t="s">
        <v>68</v>
      </c>
      <c r="AZ99">
        <v>0</v>
      </c>
      <c r="BA99" t="s">
        <v>68</v>
      </c>
      <c r="BB99" t="s">
        <v>68</v>
      </c>
      <c r="BC99" t="s">
        <v>68</v>
      </c>
      <c r="BD99" t="s">
        <v>68</v>
      </c>
      <c r="BE99" t="s">
        <v>68</v>
      </c>
      <c r="BF99" t="s">
        <v>68</v>
      </c>
      <c r="BG99" t="s">
        <v>68</v>
      </c>
      <c r="BH99" t="s">
        <v>68</v>
      </c>
      <c r="BI99">
        <v>30.5</v>
      </c>
    </row>
    <row r="100" spans="1:61" x14ac:dyDescent="0.25">
      <c r="A100" s="25" t="s">
        <v>14893</v>
      </c>
      <c r="B100" s="25" t="s">
        <v>14896</v>
      </c>
      <c r="C100" s="7" t="s">
        <v>14813</v>
      </c>
      <c r="D100" s="7" t="s">
        <v>14894</v>
      </c>
      <c r="E100" s="3">
        <v>33357</v>
      </c>
      <c r="F100" s="4" t="s">
        <v>76</v>
      </c>
      <c r="G100" s="4" t="s">
        <v>74</v>
      </c>
      <c r="H100" s="4" t="s">
        <v>14897</v>
      </c>
      <c r="I100" s="17">
        <v>100</v>
      </c>
      <c r="J100" s="17">
        <v>0</v>
      </c>
      <c r="K100" s="17">
        <v>0</v>
      </c>
      <c r="L100" s="17">
        <v>0</v>
      </c>
      <c r="M100" s="23" t="s">
        <v>68</v>
      </c>
      <c r="N100" s="23" t="s">
        <v>68</v>
      </c>
      <c r="O100" s="23" t="s">
        <v>68</v>
      </c>
      <c r="P100" s="23" t="s">
        <v>77</v>
      </c>
      <c r="Q100" s="19" t="s">
        <v>86</v>
      </c>
      <c r="R100" s="19" t="s">
        <v>482</v>
      </c>
      <c r="S100" s="10" t="s">
        <v>105</v>
      </c>
      <c r="T100" s="10" t="s">
        <v>528</v>
      </c>
      <c r="U100" s="14" t="s">
        <v>14817</v>
      </c>
      <c r="V100" s="14" t="s">
        <v>14898</v>
      </c>
      <c r="W100" s="21" t="s">
        <v>118</v>
      </c>
      <c r="X100" s="28" t="s">
        <v>14814</v>
      </c>
      <c r="Y100" s="17" t="s">
        <v>68</v>
      </c>
      <c r="Z100" s="17" t="s">
        <v>68</v>
      </c>
      <c r="AA100" s="17" t="s">
        <v>68</v>
      </c>
      <c r="AB100" s="17" t="s">
        <v>68</v>
      </c>
      <c r="AC100" s="17" t="s">
        <v>68</v>
      </c>
      <c r="AD100" s="17" t="s">
        <v>68</v>
      </c>
      <c r="AE100" s="17" t="s">
        <v>68</v>
      </c>
      <c r="AF100" s="17" t="s">
        <v>68</v>
      </c>
      <c r="AG100" s="12" t="s">
        <v>528</v>
      </c>
      <c r="AH100" s="28" t="s">
        <v>14895</v>
      </c>
      <c r="AI100" t="s">
        <v>117</v>
      </c>
      <c r="AJ100" t="s">
        <v>63</v>
      </c>
      <c r="AK100" t="s">
        <v>103</v>
      </c>
      <c r="AL100" t="s">
        <v>68</v>
      </c>
      <c r="AM100" t="s">
        <v>68</v>
      </c>
      <c r="AN100" t="s">
        <v>807</v>
      </c>
      <c r="AO100" t="s">
        <v>105</v>
      </c>
      <c r="AP100" t="s">
        <v>230</v>
      </c>
      <c r="AQ100" t="s">
        <v>1608</v>
      </c>
      <c r="AR100" t="s">
        <v>68</v>
      </c>
      <c r="AS100" t="s">
        <v>68</v>
      </c>
      <c r="AT100" t="s">
        <v>68</v>
      </c>
      <c r="AU100" t="s">
        <v>68</v>
      </c>
      <c r="AV100" t="s">
        <v>68</v>
      </c>
      <c r="AW100" t="s">
        <v>68</v>
      </c>
      <c r="AX100">
        <v>0</v>
      </c>
      <c r="AY100" t="s">
        <v>68</v>
      </c>
      <c r="AZ100">
        <v>0</v>
      </c>
      <c r="BA100" t="s">
        <v>68</v>
      </c>
      <c r="BB100" t="s">
        <v>68</v>
      </c>
      <c r="BC100" t="s">
        <v>68</v>
      </c>
      <c r="BD100" t="s">
        <v>68</v>
      </c>
      <c r="BE100" t="s">
        <v>68</v>
      </c>
      <c r="BF100" t="s">
        <v>68</v>
      </c>
      <c r="BG100" t="s">
        <v>68</v>
      </c>
      <c r="BH100">
        <v>1210</v>
      </c>
      <c r="BI100" t="s">
        <v>68</v>
      </c>
    </row>
    <row r="101" spans="1:61" x14ac:dyDescent="0.25">
      <c r="A101" s="25" t="s">
        <v>15199</v>
      </c>
      <c r="B101" s="25" t="s">
        <v>15202</v>
      </c>
      <c r="C101" s="7" t="s">
        <v>1301</v>
      </c>
      <c r="D101" s="7" t="s">
        <v>15200</v>
      </c>
      <c r="E101" s="3">
        <v>33358</v>
      </c>
      <c r="F101" s="4" t="s">
        <v>247</v>
      </c>
      <c r="G101" s="4" t="s">
        <v>74</v>
      </c>
      <c r="H101" s="4" t="s">
        <v>15203</v>
      </c>
      <c r="I101" s="17">
        <v>0</v>
      </c>
      <c r="J101" s="17">
        <v>0</v>
      </c>
      <c r="K101" s="17">
        <v>100</v>
      </c>
      <c r="L101" s="17">
        <v>0</v>
      </c>
      <c r="M101" s="23" t="s">
        <v>68</v>
      </c>
      <c r="N101" s="23" t="s">
        <v>68</v>
      </c>
      <c r="O101" s="23" t="s">
        <v>68</v>
      </c>
      <c r="P101" s="23" t="s">
        <v>77</v>
      </c>
      <c r="Q101" s="19" t="s">
        <v>119</v>
      </c>
      <c r="R101" s="19" t="s">
        <v>119</v>
      </c>
      <c r="S101" s="10" t="s">
        <v>240</v>
      </c>
      <c r="T101" s="10" t="s">
        <v>105</v>
      </c>
      <c r="U101" s="14" t="s">
        <v>297</v>
      </c>
      <c r="V101" s="14" t="s">
        <v>485</v>
      </c>
      <c r="W101" s="21" t="s">
        <v>103</v>
      </c>
      <c r="X101" s="29" t="s">
        <v>68</v>
      </c>
      <c r="Y101" s="17" t="s">
        <v>68</v>
      </c>
      <c r="Z101" s="17" t="s">
        <v>68</v>
      </c>
      <c r="AA101" s="17" t="s">
        <v>68</v>
      </c>
      <c r="AB101" s="17" t="s">
        <v>68</v>
      </c>
      <c r="AC101" s="17" t="s">
        <v>68</v>
      </c>
      <c r="AD101" s="17" t="s">
        <v>68</v>
      </c>
      <c r="AE101" s="17" t="s">
        <v>68</v>
      </c>
      <c r="AF101" s="17" t="s">
        <v>68</v>
      </c>
      <c r="AG101" s="12" t="s">
        <v>105</v>
      </c>
      <c r="AH101" s="28" t="s">
        <v>15201</v>
      </c>
      <c r="AI101" t="s">
        <v>63</v>
      </c>
      <c r="AJ101" t="s">
        <v>237</v>
      </c>
      <c r="AK101" t="s">
        <v>238</v>
      </c>
      <c r="AL101" t="s">
        <v>68</v>
      </c>
      <c r="AM101" t="s">
        <v>68</v>
      </c>
      <c r="AN101" t="s">
        <v>240</v>
      </c>
      <c r="AO101" t="s">
        <v>240</v>
      </c>
      <c r="AP101" t="s">
        <v>105</v>
      </c>
      <c r="AQ101" t="s">
        <v>73</v>
      </c>
      <c r="AR101" t="s">
        <v>68</v>
      </c>
      <c r="AS101" t="s">
        <v>68</v>
      </c>
      <c r="AT101" t="s">
        <v>68</v>
      </c>
      <c r="AU101" t="s">
        <v>68</v>
      </c>
      <c r="AV101" t="s">
        <v>68</v>
      </c>
      <c r="AW101" t="s">
        <v>68</v>
      </c>
      <c r="AX101">
        <v>0</v>
      </c>
      <c r="AY101" t="s">
        <v>68</v>
      </c>
      <c r="AZ101" t="s">
        <v>68</v>
      </c>
      <c r="BA101" t="s">
        <v>68</v>
      </c>
      <c r="BB101" t="s">
        <v>68</v>
      </c>
      <c r="BC101" t="s">
        <v>68</v>
      </c>
      <c r="BD101" t="s">
        <v>68</v>
      </c>
      <c r="BE101" t="s">
        <v>68</v>
      </c>
      <c r="BF101" t="s">
        <v>68</v>
      </c>
      <c r="BG101" t="s">
        <v>68</v>
      </c>
      <c r="BH101" t="s">
        <v>68</v>
      </c>
      <c r="BI101" t="s">
        <v>68</v>
      </c>
    </row>
    <row r="102" spans="1:61" x14ac:dyDescent="0.25">
      <c r="A102" s="25" t="s">
        <v>585</v>
      </c>
      <c r="B102" s="25" t="s">
        <v>592</v>
      </c>
      <c r="C102" s="7" t="s">
        <v>590</v>
      </c>
      <c r="D102" s="7" t="s">
        <v>586</v>
      </c>
      <c r="E102" s="3">
        <v>33364</v>
      </c>
      <c r="F102" s="4" t="s">
        <v>76</v>
      </c>
      <c r="G102" s="4" t="s">
        <v>74</v>
      </c>
      <c r="H102" s="4" t="s">
        <v>595</v>
      </c>
      <c r="I102" s="17">
        <v>0</v>
      </c>
      <c r="J102" s="17">
        <v>0</v>
      </c>
      <c r="K102" s="17">
        <v>0</v>
      </c>
      <c r="L102" s="17">
        <v>100</v>
      </c>
      <c r="M102" s="23" t="s">
        <v>68</v>
      </c>
      <c r="N102" s="23" t="s">
        <v>68</v>
      </c>
      <c r="O102" s="23" t="s">
        <v>68</v>
      </c>
      <c r="P102" s="23" t="s">
        <v>77</v>
      </c>
      <c r="Q102" s="19" t="s">
        <v>65</v>
      </c>
      <c r="R102" s="19" t="s">
        <v>65</v>
      </c>
      <c r="S102" s="10" t="s">
        <v>72</v>
      </c>
      <c r="T102" s="10" t="s">
        <v>593</v>
      </c>
      <c r="U102" s="14" t="s">
        <v>520</v>
      </c>
      <c r="V102" s="14" t="s">
        <v>596</v>
      </c>
      <c r="W102" s="21" t="s">
        <v>589</v>
      </c>
      <c r="X102" s="28" t="s">
        <v>591</v>
      </c>
      <c r="Y102" s="17" t="s">
        <v>68</v>
      </c>
      <c r="Z102" s="17" t="s">
        <v>68</v>
      </c>
      <c r="AA102" s="17" t="s">
        <v>68</v>
      </c>
      <c r="AB102" s="17" t="s">
        <v>68</v>
      </c>
      <c r="AC102" s="17" t="s">
        <v>68</v>
      </c>
      <c r="AD102" s="17" t="s">
        <v>68</v>
      </c>
      <c r="AE102" s="17" t="s">
        <v>68</v>
      </c>
      <c r="AF102" s="17" t="s">
        <v>68</v>
      </c>
      <c r="AG102" s="12" t="s">
        <v>594</v>
      </c>
      <c r="AH102" s="28" t="s">
        <v>587</v>
      </c>
      <c r="AI102" t="s">
        <v>588</v>
      </c>
      <c r="AJ102" t="s">
        <v>63</v>
      </c>
      <c r="AK102" t="s">
        <v>83</v>
      </c>
      <c r="AL102" t="s">
        <v>68</v>
      </c>
      <c r="AM102" t="s">
        <v>68</v>
      </c>
      <c r="AN102" t="s">
        <v>71</v>
      </c>
      <c r="AO102" t="s">
        <v>71</v>
      </c>
      <c r="AP102" t="s">
        <v>71</v>
      </c>
      <c r="AQ102" t="s">
        <v>73</v>
      </c>
      <c r="AR102" t="s">
        <v>68</v>
      </c>
      <c r="AS102" t="s">
        <v>68</v>
      </c>
      <c r="AT102" t="s">
        <v>68</v>
      </c>
      <c r="AU102" t="s">
        <v>68</v>
      </c>
      <c r="AV102" t="s">
        <v>68</v>
      </c>
      <c r="AW102" t="s">
        <v>68</v>
      </c>
      <c r="AX102">
        <v>0</v>
      </c>
      <c r="AY102" t="s">
        <v>68</v>
      </c>
      <c r="AZ102">
        <v>0</v>
      </c>
      <c r="BA102" t="s">
        <v>68</v>
      </c>
      <c r="BB102" t="s">
        <v>68</v>
      </c>
      <c r="BC102" t="s">
        <v>68</v>
      </c>
      <c r="BD102" t="s">
        <v>68</v>
      </c>
      <c r="BE102" t="s">
        <v>68</v>
      </c>
      <c r="BF102" t="s">
        <v>68</v>
      </c>
      <c r="BG102" t="s">
        <v>68</v>
      </c>
      <c r="BH102" t="s">
        <v>68</v>
      </c>
      <c r="BI102" t="s">
        <v>68</v>
      </c>
    </row>
    <row r="103" spans="1:61" x14ac:dyDescent="0.25">
      <c r="A103" s="25" t="s">
        <v>15070</v>
      </c>
      <c r="B103" s="25" t="s">
        <v>15073</v>
      </c>
      <c r="C103" s="7" t="s">
        <v>15042</v>
      </c>
      <c r="D103" s="7" t="s">
        <v>15071</v>
      </c>
      <c r="E103" s="3">
        <v>33364</v>
      </c>
      <c r="F103" s="4" t="s">
        <v>93</v>
      </c>
      <c r="G103" s="4" t="s">
        <v>74</v>
      </c>
      <c r="H103" s="4" t="s">
        <v>15074</v>
      </c>
      <c r="I103" s="17">
        <v>0</v>
      </c>
      <c r="J103" s="17">
        <v>0</v>
      </c>
      <c r="K103" s="17">
        <v>100</v>
      </c>
      <c r="L103" s="17">
        <v>0</v>
      </c>
      <c r="M103" s="23" t="s">
        <v>68</v>
      </c>
      <c r="N103" s="23" t="s">
        <v>68</v>
      </c>
      <c r="O103" s="23" t="s">
        <v>68</v>
      </c>
      <c r="P103" s="23" t="s">
        <v>153</v>
      </c>
      <c r="Q103" s="19" t="s">
        <v>1352</v>
      </c>
      <c r="R103" s="19" t="s">
        <v>349</v>
      </c>
      <c r="S103" s="10" t="s">
        <v>1821</v>
      </c>
      <c r="T103" s="10" t="s">
        <v>105</v>
      </c>
      <c r="U103" s="14" t="s">
        <v>15047</v>
      </c>
      <c r="V103" s="14" t="s">
        <v>15075</v>
      </c>
      <c r="W103" s="21" t="s">
        <v>103</v>
      </c>
      <c r="X103" s="28" t="s">
        <v>15043</v>
      </c>
      <c r="Y103" s="17" t="s">
        <v>68</v>
      </c>
      <c r="Z103" s="17" t="s">
        <v>68</v>
      </c>
      <c r="AA103" s="17" t="s">
        <v>68</v>
      </c>
      <c r="AB103" s="17" t="s">
        <v>68</v>
      </c>
      <c r="AC103" s="17" t="s">
        <v>68</v>
      </c>
      <c r="AD103" s="17" t="s">
        <v>68</v>
      </c>
      <c r="AE103" s="17" t="s">
        <v>68</v>
      </c>
      <c r="AF103" s="17" t="s">
        <v>68</v>
      </c>
      <c r="AG103" s="12" t="s">
        <v>105</v>
      </c>
      <c r="AH103" s="28" t="s">
        <v>15072</v>
      </c>
      <c r="AI103" t="s">
        <v>63</v>
      </c>
      <c r="AJ103" t="s">
        <v>1192</v>
      </c>
      <c r="AK103" t="s">
        <v>1966</v>
      </c>
      <c r="AL103" t="s">
        <v>68</v>
      </c>
      <c r="AM103" t="s">
        <v>68</v>
      </c>
      <c r="AN103" t="s">
        <v>15049</v>
      </c>
      <c r="AO103" t="s">
        <v>15045</v>
      </c>
      <c r="AP103" t="s">
        <v>105</v>
      </c>
      <c r="AQ103" t="s">
        <v>160</v>
      </c>
      <c r="AR103" t="s">
        <v>68</v>
      </c>
      <c r="AS103" t="s">
        <v>68</v>
      </c>
      <c r="AT103" t="s">
        <v>68</v>
      </c>
      <c r="AU103" t="s">
        <v>68</v>
      </c>
      <c r="AV103" t="s">
        <v>68</v>
      </c>
      <c r="AW103" t="s">
        <v>68</v>
      </c>
      <c r="AX103">
        <v>662.24489795900001</v>
      </c>
      <c r="AY103" t="s">
        <v>68</v>
      </c>
      <c r="AZ103" t="s">
        <v>68</v>
      </c>
      <c r="BA103" t="s">
        <v>68</v>
      </c>
      <c r="BB103" t="s">
        <v>68</v>
      </c>
      <c r="BC103" t="s">
        <v>68</v>
      </c>
      <c r="BD103" t="s">
        <v>68</v>
      </c>
      <c r="BE103" t="s">
        <v>68</v>
      </c>
      <c r="BF103" t="s">
        <v>68</v>
      </c>
      <c r="BG103" t="s">
        <v>68</v>
      </c>
      <c r="BH103" t="s">
        <v>68</v>
      </c>
      <c r="BI103" t="s">
        <v>68</v>
      </c>
    </row>
    <row r="104" spans="1:61" x14ac:dyDescent="0.25">
      <c r="A104" s="25" t="s">
        <v>597</v>
      </c>
      <c r="B104" s="25" t="s">
        <v>603</v>
      </c>
      <c r="C104" s="7" t="s">
        <v>600</v>
      </c>
      <c r="D104" s="7" t="s">
        <v>598</v>
      </c>
      <c r="E104" s="3">
        <v>33368</v>
      </c>
      <c r="F104" s="4" t="s">
        <v>93</v>
      </c>
      <c r="G104" s="4" t="s">
        <v>74</v>
      </c>
      <c r="H104" s="4" t="s">
        <v>604</v>
      </c>
      <c r="I104" s="17">
        <v>0</v>
      </c>
      <c r="J104" s="17">
        <v>0</v>
      </c>
      <c r="K104" s="17">
        <v>100</v>
      </c>
      <c r="L104" s="17">
        <v>0</v>
      </c>
      <c r="M104" s="23" t="s">
        <v>68</v>
      </c>
      <c r="N104" s="23" t="s">
        <v>68</v>
      </c>
      <c r="O104" s="23" t="s">
        <v>68</v>
      </c>
      <c r="P104" s="23" t="s">
        <v>77</v>
      </c>
      <c r="Q104" s="19" t="s">
        <v>86</v>
      </c>
      <c r="R104" s="19" t="s">
        <v>65</v>
      </c>
      <c r="S104" s="10" t="s">
        <v>111</v>
      </c>
      <c r="T104" s="10" t="s">
        <v>158</v>
      </c>
      <c r="U104" s="14" t="s">
        <v>605</v>
      </c>
      <c r="V104" s="14" t="s">
        <v>130</v>
      </c>
      <c r="W104" s="21" t="s">
        <v>103</v>
      </c>
      <c r="X104" s="28" t="s">
        <v>601</v>
      </c>
      <c r="Y104" s="17" t="s">
        <v>68</v>
      </c>
      <c r="Z104" s="17" t="s">
        <v>68</v>
      </c>
      <c r="AA104" s="17" t="s">
        <v>68</v>
      </c>
      <c r="AB104" s="17" t="s">
        <v>68</v>
      </c>
      <c r="AC104" s="17" t="s">
        <v>68</v>
      </c>
      <c r="AD104" s="17" t="s">
        <v>68</v>
      </c>
      <c r="AE104" s="17" t="s">
        <v>68</v>
      </c>
      <c r="AF104" s="17" t="s">
        <v>68</v>
      </c>
      <c r="AG104" s="12" t="s">
        <v>158</v>
      </c>
      <c r="AH104" s="28" t="s">
        <v>599</v>
      </c>
      <c r="AI104" t="s">
        <v>63</v>
      </c>
      <c r="AJ104" t="s">
        <v>171</v>
      </c>
      <c r="AK104" t="s">
        <v>172</v>
      </c>
      <c r="AL104" t="s">
        <v>68</v>
      </c>
      <c r="AM104" t="s">
        <v>602</v>
      </c>
      <c r="AN104" t="s">
        <v>158</v>
      </c>
      <c r="AO104" t="s">
        <v>158</v>
      </c>
      <c r="AP104" t="s">
        <v>158</v>
      </c>
      <c r="AQ104" t="s">
        <v>73</v>
      </c>
      <c r="AR104">
        <v>7.0570000000000004</v>
      </c>
      <c r="AS104" t="s">
        <v>68</v>
      </c>
      <c r="AT104" t="s">
        <v>68</v>
      </c>
      <c r="AU104">
        <v>0</v>
      </c>
      <c r="AV104" t="s">
        <v>68</v>
      </c>
      <c r="AW104" t="s">
        <v>68</v>
      </c>
      <c r="AX104">
        <v>0</v>
      </c>
      <c r="AY104">
        <v>0.32300000000000001</v>
      </c>
      <c r="AZ104">
        <v>0</v>
      </c>
      <c r="BA104">
        <v>22.888999999999999</v>
      </c>
      <c r="BB104" t="s">
        <v>68</v>
      </c>
      <c r="BC104" t="s">
        <v>68</v>
      </c>
      <c r="BD104" t="s">
        <v>68</v>
      </c>
      <c r="BE104">
        <v>67.521000000000001</v>
      </c>
      <c r="BF104" t="s">
        <v>68</v>
      </c>
      <c r="BG104" t="s">
        <v>68</v>
      </c>
      <c r="BH104">
        <v>52.618000000000002</v>
      </c>
      <c r="BI104">
        <v>15.5</v>
      </c>
    </row>
    <row r="105" spans="1:61" x14ac:dyDescent="0.25">
      <c r="A105" s="25" t="s">
        <v>14576</v>
      </c>
      <c r="B105" s="25" t="s">
        <v>14581</v>
      </c>
      <c r="C105" s="7" t="s">
        <v>14579</v>
      </c>
      <c r="D105" s="7" t="s">
        <v>14577</v>
      </c>
      <c r="E105" s="3">
        <v>33372</v>
      </c>
      <c r="F105" s="4" t="s">
        <v>93</v>
      </c>
      <c r="G105" s="4" t="s">
        <v>74</v>
      </c>
      <c r="H105" s="4" t="s">
        <v>14583</v>
      </c>
      <c r="I105" s="17">
        <v>0</v>
      </c>
      <c r="J105" s="17">
        <v>0</v>
      </c>
      <c r="K105" s="17">
        <v>100</v>
      </c>
      <c r="L105" s="17">
        <v>0</v>
      </c>
      <c r="M105" s="23" t="s">
        <v>68</v>
      </c>
      <c r="N105" s="23" t="s">
        <v>68</v>
      </c>
      <c r="O105" s="23" t="s">
        <v>68</v>
      </c>
      <c r="P105" s="23" t="s">
        <v>128</v>
      </c>
      <c r="Q105" s="19" t="s">
        <v>498</v>
      </c>
      <c r="R105" s="19" t="s">
        <v>498</v>
      </c>
      <c r="S105" s="10" t="s">
        <v>175</v>
      </c>
      <c r="T105" s="10" t="s">
        <v>105</v>
      </c>
      <c r="U105" s="14" t="s">
        <v>14584</v>
      </c>
      <c r="V105" s="14" t="s">
        <v>130</v>
      </c>
      <c r="W105" s="21" t="s">
        <v>103</v>
      </c>
      <c r="X105" s="28" t="s">
        <v>14580</v>
      </c>
      <c r="Y105" s="17" t="s">
        <v>68</v>
      </c>
      <c r="Z105" s="17" t="s">
        <v>68</v>
      </c>
      <c r="AA105" s="17" t="s">
        <v>68</v>
      </c>
      <c r="AB105" s="17" t="s">
        <v>68</v>
      </c>
      <c r="AC105" s="17" t="s">
        <v>68</v>
      </c>
      <c r="AD105" s="17" t="s">
        <v>68</v>
      </c>
      <c r="AE105" s="17" t="s">
        <v>68</v>
      </c>
      <c r="AF105" s="17" t="s">
        <v>68</v>
      </c>
      <c r="AG105" s="12" t="s">
        <v>105</v>
      </c>
      <c r="AH105" s="28" t="s">
        <v>14578</v>
      </c>
      <c r="AI105" t="s">
        <v>63</v>
      </c>
      <c r="AJ105" t="s">
        <v>757</v>
      </c>
      <c r="AK105" t="s">
        <v>1087</v>
      </c>
      <c r="AL105" t="s">
        <v>68</v>
      </c>
      <c r="AM105" t="s">
        <v>68</v>
      </c>
      <c r="AN105" t="s">
        <v>14582</v>
      </c>
      <c r="AO105" t="s">
        <v>175</v>
      </c>
      <c r="AP105" t="s">
        <v>105</v>
      </c>
      <c r="AQ105" t="s">
        <v>73</v>
      </c>
      <c r="AR105">
        <v>157005</v>
      </c>
      <c r="AS105" t="s">
        <v>68</v>
      </c>
      <c r="AT105" t="s">
        <v>68</v>
      </c>
      <c r="AU105">
        <v>0</v>
      </c>
      <c r="AV105" t="s">
        <v>68</v>
      </c>
      <c r="AW105" t="s">
        <v>68</v>
      </c>
      <c r="AX105">
        <v>4395.0995405820004</v>
      </c>
      <c r="AY105">
        <v>1288.347</v>
      </c>
      <c r="AZ105">
        <v>0</v>
      </c>
      <c r="BA105">
        <v>107695</v>
      </c>
      <c r="BB105" t="s">
        <v>68</v>
      </c>
      <c r="BC105" t="s">
        <v>68</v>
      </c>
      <c r="BD105" t="s">
        <v>68</v>
      </c>
      <c r="BE105">
        <v>280108</v>
      </c>
      <c r="BF105" t="s">
        <v>68</v>
      </c>
      <c r="BG105" t="s">
        <v>68</v>
      </c>
      <c r="BH105">
        <v>193088</v>
      </c>
      <c r="BI105">
        <v>19543</v>
      </c>
    </row>
    <row r="106" spans="1:61" x14ac:dyDescent="0.25">
      <c r="A106" s="25" t="s">
        <v>607</v>
      </c>
      <c r="B106" s="25" t="s">
        <v>612</v>
      </c>
      <c r="C106" s="7" t="s">
        <v>609</v>
      </c>
      <c r="D106" s="7" t="s">
        <v>608</v>
      </c>
      <c r="E106" s="3">
        <v>33375</v>
      </c>
      <c r="F106" s="4" t="s">
        <v>76</v>
      </c>
      <c r="G106" s="4" t="s">
        <v>74</v>
      </c>
      <c r="H106" s="4" t="s">
        <v>614</v>
      </c>
      <c r="I106" s="17">
        <v>0</v>
      </c>
      <c r="J106" s="17">
        <v>100</v>
      </c>
      <c r="K106" s="17">
        <v>0</v>
      </c>
      <c r="L106" s="17">
        <v>0</v>
      </c>
      <c r="M106" s="23" t="s">
        <v>68</v>
      </c>
      <c r="N106" s="23" t="s">
        <v>68</v>
      </c>
      <c r="O106" s="23" t="s">
        <v>68</v>
      </c>
      <c r="P106" s="23" t="s">
        <v>77</v>
      </c>
      <c r="Q106" s="19" t="s">
        <v>65</v>
      </c>
      <c r="R106" s="19" t="s">
        <v>65</v>
      </c>
      <c r="S106" s="10" t="s">
        <v>526</v>
      </c>
      <c r="T106" s="10" t="s">
        <v>70</v>
      </c>
      <c r="U106" s="14" t="s">
        <v>615</v>
      </c>
      <c r="V106" s="14" t="s">
        <v>616</v>
      </c>
      <c r="W106" s="21" t="s">
        <v>64</v>
      </c>
      <c r="X106" s="28" t="s">
        <v>610</v>
      </c>
      <c r="Y106" s="17" t="s">
        <v>68</v>
      </c>
      <c r="Z106" s="17" t="s">
        <v>68</v>
      </c>
      <c r="AA106" s="17" t="s">
        <v>68</v>
      </c>
      <c r="AB106" s="17" t="s">
        <v>68</v>
      </c>
      <c r="AC106" s="17" t="s">
        <v>68</v>
      </c>
      <c r="AD106" s="17" t="s">
        <v>68</v>
      </c>
      <c r="AE106" s="17" t="s">
        <v>68</v>
      </c>
      <c r="AF106" s="17" t="s">
        <v>68</v>
      </c>
      <c r="AG106" s="12" t="s">
        <v>70</v>
      </c>
      <c r="AH106" s="29" t="s">
        <v>68</v>
      </c>
      <c r="AI106" t="s">
        <v>63</v>
      </c>
      <c r="AJ106" t="s">
        <v>314</v>
      </c>
      <c r="AK106" t="s">
        <v>611</v>
      </c>
      <c r="AL106" t="s">
        <v>68</v>
      </c>
      <c r="AM106" t="s">
        <v>68</v>
      </c>
      <c r="AN106" t="s">
        <v>613</v>
      </c>
      <c r="AO106" t="s">
        <v>90</v>
      </c>
      <c r="AP106" t="s">
        <v>70</v>
      </c>
      <c r="AQ106" t="s">
        <v>73</v>
      </c>
      <c r="AR106" t="s">
        <v>68</v>
      </c>
      <c r="AS106" t="s">
        <v>68</v>
      </c>
      <c r="AT106" t="s">
        <v>68</v>
      </c>
      <c r="AU106" t="s">
        <v>68</v>
      </c>
      <c r="AV106" t="s">
        <v>68</v>
      </c>
      <c r="AW106" t="s">
        <v>68</v>
      </c>
      <c r="AX106">
        <v>0</v>
      </c>
      <c r="AY106" t="s">
        <v>68</v>
      </c>
      <c r="AZ106">
        <v>0</v>
      </c>
      <c r="BA106" t="s">
        <v>68</v>
      </c>
      <c r="BB106" t="s">
        <v>68</v>
      </c>
      <c r="BC106" t="s">
        <v>68</v>
      </c>
      <c r="BD106" t="s">
        <v>68</v>
      </c>
      <c r="BE106" t="s">
        <v>68</v>
      </c>
      <c r="BF106" t="s">
        <v>68</v>
      </c>
      <c r="BG106" t="s">
        <v>68</v>
      </c>
      <c r="BH106" t="s">
        <v>68</v>
      </c>
      <c r="BI106" t="s">
        <v>68</v>
      </c>
    </row>
    <row r="107" spans="1:61" x14ac:dyDescent="0.25">
      <c r="A107" s="25" t="s">
        <v>14899</v>
      </c>
      <c r="B107" s="25" t="s">
        <v>14904</v>
      </c>
      <c r="C107" s="7" t="s">
        <v>14902</v>
      </c>
      <c r="D107" s="7" t="s">
        <v>14900</v>
      </c>
      <c r="E107" s="3">
        <v>33380</v>
      </c>
      <c r="F107" s="4" t="s">
        <v>1609</v>
      </c>
      <c r="G107" s="4" t="s">
        <v>74</v>
      </c>
      <c r="H107" s="4" t="s">
        <v>14905</v>
      </c>
      <c r="I107" s="17">
        <v>0</v>
      </c>
      <c r="J107" s="17">
        <v>0</v>
      </c>
      <c r="K107" s="17">
        <v>100</v>
      </c>
      <c r="L107" s="17">
        <v>0</v>
      </c>
      <c r="M107" s="23" t="s">
        <v>68</v>
      </c>
      <c r="N107" s="23" t="s">
        <v>68</v>
      </c>
      <c r="O107" s="23" t="s">
        <v>68</v>
      </c>
      <c r="P107" s="23" t="s">
        <v>1320</v>
      </c>
      <c r="Q107" s="19" t="s">
        <v>65</v>
      </c>
      <c r="R107" s="19" t="s">
        <v>349</v>
      </c>
      <c r="S107" s="10" t="s">
        <v>105</v>
      </c>
      <c r="T107" s="10" t="s">
        <v>105</v>
      </c>
      <c r="U107" s="14" t="s">
        <v>673</v>
      </c>
      <c r="V107" s="14" t="s">
        <v>130</v>
      </c>
      <c r="W107" s="21" t="s">
        <v>103</v>
      </c>
      <c r="X107" s="28" t="s">
        <v>14903</v>
      </c>
      <c r="Y107" s="17" t="s">
        <v>68</v>
      </c>
      <c r="Z107" s="17" t="s">
        <v>68</v>
      </c>
      <c r="AA107" s="17" t="s">
        <v>68</v>
      </c>
      <c r="AB107" s="17" t="s">
        <v>68</v>
      </c>
      <c r="AC107" s="17" t="s">
        <v>68</v>
      </c>
      <c r="AD107" s="17" t="s">
        <v>68</v>
      </c>
      <c r="AE107" s="17" t="s">
        <v>68</v>
      </c>
      <c r="AF107" s="17" t="s">
        <v>68</v>
      </c>
      <c r="AG107" s="12" t="s">
        <v>105</v>
      </c>
      <c r="AH107" s="28" t="s">
        <v>14901</v>
      </c>
      <c r="AI107" t="s">
        <v>63</v>
      </c>
      <c r="AJ107" t="s">
        <v>63</v>
      </c>
      <c r="AK107" t="s">
        <v>103</v>
      </c>
      <c r="AL107" t="s">
        <v>120</v>
      </c>
      <c r="AM107" t="s">
        <v>68</v>
      </c>
      <c r="AN107" t="s">
        <v>110</v>
      </c>
      <c r="AO107" t="s">
        <v>193</v>
      </c>
      <c r="AP107" t="s">
        <v>105</v>
      </c>
      <c r="AQ107" t="s">
        <v>73</v>
      </c>
      <c r="AR107" t="s">
        <v>68</v>
      </c>
      <c r="AS107" t="s">
        <v>68</v>
      </c>
      <c r="AT107" t="s">
        <v>68</v>
      </c>
      <c r="AU107" t="s">
        <v>68</v>
      </c>
      <c r="AV107" t="s">
        <v>68</v>
      </c>
      <c r="AW107" t="s">
        <v>68</v>
      </c>
      <c r="AX107">
        <v>0</v>
      </c>
      <c r="AY107" t="s">
        <v>68</v>
      </c>
      <c r="AZ107">
        <v>0</v>
      </c>
      <c r="BA107" t="s">
        <v>68</v>
      </c>
      <c r="BB107" t="s">
        <v>68</v>
      </c>
      <c r="BC107" t="s">
        <v>68</v>
      </c>
      <c r="BD107" t="s">
        <v>68</v>
      </c>
      <c r="BE107" t="s">
        <v>68</v>
      </c>
      <c r="BF107" t="s">
        <v>68</v>
      </c>
      <c r="BG107" t="s">
        <v>68</v>
      </c>
      <c r="BH107">
        <v>186.8</v>
      </c>
      <c r="BI107">
        <v>59.78</v>
      </c>
    </row>
    <row r="108" spans="1:61" x14ac:dyDescent="0.25">
      <c r="A108" s="25" t="s">
        <v>618</v>
      </c>
      <c r="B108" s="25" t="s">
        <v>623</v>
      </c>
      <c r="C108" s="7" t="s">
        <v>621</v>
      </c>
      <c r="D108" s="7" t="s">
        <v>619</v>
      </c>
      <c r="E108" s="3">
        <v>33381</v>
      </c>
      <c r="F108" s="4" t="s">
        <v>93</v>
      </c>
      <c r="G108" s="4" t="s">
        <v>74</v>
      </c>
      <c r="H108" s="4" t="s">
        <v>624</v>
      </c>
      <c r="I108" s="17">
        <v>1.786</v>
      </c>
      <c r="J108" s="17">
        <v>98.213999999999999</v>
      </c>
      <c r="K108" s="17">
        <v>0</v>
      </c>
      <c r="L108" s="17">
        <v>0</v>
      </c>
      <c r="M108" s="23" t="s">
        <v>68</v>
      </c>
      <c r="N108" s="23" t="s">
        <v>68</v>
      </c>
      <c r="O108" s="23" t="s">
        <v>68</v>
      </c>
      <c r="P108" s="23" t="s">
        <v>77</v>
      </c>
      <c r="Q108" s="19" t="s">
        <v>65</v>
      </c>
      <c r="R108" s="19" t="s">
        <v>65</v>
      </c>
      <c r="S108" s="10" t="s">
        <v>105</v>
      </c>
      <c r="T108" s="10" t="s">
        <v>72</v>
      </c>
      <c r="U108" s="14" t="s">
        <v>625</v>
      </c>
      <c r="V108" s="14" t="s">
        <v>520</v>
      </c>
      <c r="W108" s="21" t="s">
        <v>83</v>
      </c>
      <c r="X108" s="28" t="s">
        <v>622</v>
      </c>
      <c r="Y108" s="17" t="s">
        <v>68</v>
      </c>
      <c r="Z108" s="17" t="s">
        <v>68</v>
      </c>
      <c r="AA108" s="17" t="s">
        <v>68</v>
      </c>
      <c r="AB108" s="17" t="s">
        <v>68</v>
      </c>
      <c r="AC108" s="17" t="s">
        <v>68</v>
      </c>
      <c r="AD108" s="17" t="s">
        <v>68</v>
      </c>
      <c r="AE108" s="17" t="s">
        <v>68</v>
      </c>
      <c r="AF108" s="17" t="s">
        <v>68</v>
      </c>
      <c r="AG108" s="12" t="s">
        <v>72</v>
      </c>
      <c r="AH108" s="28" t="s">
        <v>620</v>
      </c>
      <c r="AI108" t="s">
        <v>63</v>
      </c>
      <c r="AJ108" t="s">
        <v>63</v>
      </c>
      <c r="AK108" t="s">
        <v>103</v>
      </c>
      <c r="AL108" t="s">
        <v>68</v>
      </c>
      <c r="AM108" t="s">
        <v>68</v>
      </c>
      <c r="AN108" t="s">
        <v>70</v>
      </c>
      <c r="AO108" t="s">
        <v>70</v>
      </c>
      <c r="AP108" t="s">
        <v>72</v>
      </c>
      <c r="AQ108" t="s">
        <v>73</v>
      </c>
      <c r="AR108">
        <v>13.678000000000001</v>
      </c>
      <c r="AS108" t="s">
        <v>68</v>
      </c>
      <c r="AT108" t="s">
        <v>68</v>
      </c>
      <c r="AU108">
        <v>0</v>
      </c>
      <c r="AV108">
        <v>55.2</v>
      </c>
      <c r="AW108" t="s">
        <v>68</v>
      </c>
      <c r="AX108">
        <v>0</v>
      </c>
      <c r="AY108">
        <v>1.8879999999999999</v>
      </c>
      <c r="AZ108">
        <v>0</v>
      </c>
      <c r="BA108">
        <v>0.50900000000000001</v>
      </c>
      <c r="BB108" t="s">
        <v>68</v>
      </c>
      <c r="BC108" t="s">
        <v>68</v>
      </c>
      <c r="BD108" t="s">
        <v>68</v>
      </c>
      <c r="BE108">
        <v>17.821000000000002</v>
      </c>
      <c r="BF108" t="s">
        <v>68</v>
      </c>
      <c r="BG108" t="s">
        <v>68</v>
      </c>
      <c r="BH108">
        <v>5.6379999999999999</v>
      </c>
      <c r="BI108" t="s">
        <v>68</v>
      </c>
    </row>
    <row r="109" spans="1:61" x14ac:dyDescent="0.25">
      <c r="A109" s="25" t="s">
        <v>14906</v>
      </c>
      <c r="B109" s="25" t="s">
        <v>14911</v>
      </c>
      <c r="C109" s="7" t="s">
        <v>14909</v>
      </c>
      <c r="D109" s="7" t="s">
        <v>14907</v>
      </c>
      <c r="E109" s="3">
        <v>33386</v>
      </c>
      <c r="F109" s="4" t="s">
        <v>127</v>
      </c>
      <c r="G109" s="4" t="s">
        <v>74</v>
      </c>
      <c r="H109" s="4" t="s">
        <v>14912</v>
      </c>
      <c r="I109" s="17">
        <v>100</v>
      </c>
      <c r="J109" s="17">
        <v>0</v>
      </c>
      <c r="K109" s="17">
        <v>0</v>
      </c>
      <c r="L109" s="17">
        <v>0</v>
      </c>
      <c r="M109" s="23" t="s">
        <v>68</v>
      </c>
      <c r="N109" s="23" t="s">
        <v>68</v>
      </c>
      <c r="O109" s="23" t="s">
        <v>68</v>
      </c>
      <c r="P109" s="23" t="s">
        <v>94</v>
      </c>
      <c r="Q109" s="19" t="s">
        <v>639</v>
      </c>
      <c r="R109" s="19" t="s">
        <v>639</v>
      </c>
      <c r="S109" s="10" t="s">
        <v>110</v>
      </c>
      <c r="T109" s="10" t="s">
        <v>105</v>
      </c>
      <c r="U109" s="14" t="s">
        <v>14716</v>
      </c>
      <c r="V109" s="14" t="s">
        <v>485</v>
      </c>
      <c r="W109" s="21" t="s">
        <v>103</v>
      </c>
      <c r="X109" s="28" t="s">
        <v>14910</v>
      </c>
      <c r="Y109" s="17" t="s">
        <v>68</v>
      </c>
      <c r="Z109" s="17" t="s">
        <v>68</v>
      </c>
      <c r="AA109" s="17" t="s">
        <v>68</v>
      </c>
      <c r="AB109" s="17" t="s">
        <v>68</v>
      </c>
      <c r="AC109" s="17" t="s">
        <v>68</v>
      </c>
      <c r="AD109" s="17" t="s">
        <v>68</v>
      </c>
      <c r="AE109" s="17" t="s">
        <v>68</v>
      </c>
      <c r="AF109" s="17" t="s">
        <v>68</v>
      </c>
      <c r="AG109" s="12" t="s">
        <v>105</v>
      </c>
      <c r="AH109" s="28" t="s">
        <v>14908</v>
      </c>
      <c r="AI109" t="s">
        <v>63</v>
      </c>
      <c r="AJ109" t="s">
        <v>171</v>
      </c>
      <c r="AK109" t="s">
        <v>254</v>
      </c>
      <c r="AL109" t="s">
        <v>68</v>
      </c>
      <c r="AM109" t="s">
        <v>68</v>
      </c>
      <c r="AN109" t="s">
        <v>206</v>
      </c>
      <c r="AO109" t="s">
        <v>8735</v>
      </c>
      <c r="AP109" t="s">
        <v>9035</v>
      </c>
      <c r="AQ109" t="s">
        <v>125</v>
      </c>
      <c r="AR109" t="s">
        <v>68</v>
      </c>
      <c r="AS109" t="s">
        <v>68</v>
      </c>
      <c r="AT109" t="s">
        <v>68</v>
      </c>
      <c r="AU109" t="s">
        <v>68</v>
      </c>
      <c r="AV109" t="s">
        <v>68</v>
      </c>
      <c r="AW109" t="s">
        <v>68</v>
      </c>
      <c r="AX109">
        <v>67.5</v>
      </c>
      <c r="AY109" t="s">
        <v>68</v>
      </c>
      <c r="AZ109">
        <v>0</v>
      </c>
      <c r="BA109" t="s">
        <v>68</v>
      </c>
      <c r="BB109" t="s">
        <v>68</v>
      </c>
      <c r="BC109" t="s">
        <v>68</v>
      </c>
      <c r="BD109" t="s">
        <v>68</v>
      </c>
      <c r="BE109" t="s">
        <v>68</v>
      </c>
      <c r="BF109" t="s">
        <v>68</v>
      </c>
      <c r="BG109" t="s">
        <v>68</v>
      </c>
      <c r="BH109">
        <v>1250</v>
      </c>
      <c r="BI109" t="s">
        <v>68</v>
      </c>
    </row>
    <row r="110" spans="1:61" x14ac:dyDescent="0.25">
      <c r="A110" s="25" t="s">
        <v>626</v>
      </c>
      <c r="B110" s="25" t="s">
        <v>630</v>
      </c>
      <c r="C110" s="7" t="s">
        <v>628</v>
      </c>
      <c r="D110" s="7" t="s">
        <v>627</v>
      </c>
      <c r="E110" s="3">
        <v>33388</v>
      </c>
      <c r="F110" s="4" t="s">
        <v>93</v>
      </c>
      <c r="G110" s="4" t="s">
        <v>74</v>
      </c>
      <c r="H110" s="4" t="s">
        <v>631</v>
      </c>
      <c r="I110" s="17">
        <v>100</v>
      </c>
      <c r="J110" s="17">
        <v>0</v>
      </c>
      <c r="K110" s="17">
        <v>0</v>
      </c>
      <c r="L110" s="17">
        <v>0</v>
      </c>
      <c r="M110" s="23" t="s">
        <v>68</v>
      </c>
      <c r="N110" s="23" t="s">
        <v>68</v>
      </c>
      <c r="O110" s="23" t="s">
        <v>68</v>
      </c>
      <c r="P110" s="23" t="s">
        <v>77</v>
      </c>
      <c r="Q110" s="19" t="s">
        <v>65</v>
      </c>
      <c r="R110" s="19" t="s">
        <v>65</v>
      </c>
      <c r="S110" s="10" t="s">
        <v>105</v>
      </c>
      <c r="T110" s="10" t="s">
        <v>105</v>
      </c>
      <c r="U110" s="14" t="s">
        <v>632</v>
      </c>
      <c r="V110" s="14" t="s">
        <v>633</v>
      </c>
      <c r="W110" s="21" t="s">
        <v>103</v>
      </c>
      <c r="X110" s="28" t="s">
        <v>629</v>
      </c>
      <c r="Y110" s="17" t="s">
        <v>68</v>
      </c>
      <c r="Z110" s="17" t="s">
        <v>68</v>
      </c>
      <c r="AA110" s="17" t="s">
        <v>68</v>
      </c>
      <c r="AB110" s="17" t="s">
        <v>68</v>
      </c>
      <c r="AC110" s="17" t="s">
        <v>68</v>
      </c>
      <c r="AD110" s="17" t="s">
        <v>68</v>
      </c>
      <c r="AE110" s="17" t="s">
        <v>68</v>
      </c>
      <c r="AF110" s="17" t="s">
        <v>68</v>
      </c>
      <c r="AG110" s="12" t="s">
        <v>110</v>
      </c>
      <c r="AH110" s="29" t="s">
        <v>68</v>
      </c>
      <c r="AI110" t="s">
        <v>63</v>
      </c>
      <c r="AJ110" t="s">
        <v>63</v>
      </c>
      <c r="AK110" t="s">
        <v>103</v>
      </c>
      <c r="AL110" t="s">
        <v>68</v>
      </c>
      <c r="AM110" t="s">
        <v>68</v>
      </c>
      <c r="AN110" t="s">
        <v>72</v>
      </c>
      <c r="AO110" t="s">
        <v>72</v>
      </c>
      <c r="AP110" t="s">
        <v>105</v>
      </c>
      <c r="AQ110" t="s">
        <v>73</v>
      </c>
      <c r="AR110" t="s">
        <v>68</v>
      </c>
      <c r="AS110" t="s">
        <v>68</v>
      </c>
      <c r="AT110" t="s">
        <v>68</v>
      </c>
      <c r="AU110" t="s">
        <v>68</v>
      </c>
      <c r="AV110" t="s">
        <v>68</v>
      </c>
      <c r="AW110" t="s">
        <v>68</v>
      </c>
      <c r="AX110">
        <v>0</v>
      </c>
      <c r="AY110" t="s">
        <v>68</v>
      </c>
      <c r="AZ110">
        <v>0</v>
      </c>
      <c r="BA110" t="s">
        <v>68</v>
      </c>
      <c r="BB110" t="s">
        <v>68</v>
      </c>
      <c r="BC110" t="s">
        <v>68</v>
      </c>
      <c r="BD110" t="s">
        <v>68</v>
      </c>
      <c r="BE110" t="s">
        <v>68</v>
      </c>
      <c r="BF110" t="s">
        <v>68</v>
      </c>
      <c r="BG110" t="s">
        <v>68</v>
      </c>
      <c r="BH110">
        <v>3.4</v>
      </c>
      <c r="BI110" t="s">
        <v>68</v>
      </c>
    </row>
    <row r="111" spans="1:61" x14ac:dyDescent="0.25">
      <c r="A111" s="25" t="s">
        <v>14913</v>
      </c>
      <c r="B111" s="25" t="s">
        <v>14916</v>
      </c>
      <c r="C111" s="7" t="s">
        <v>14813</v>
      </c>
      <c r="D111" s="7" t="s">
        <v>14914</v>
      </c>
      <c r="E111" s="3">
        <v>33392</v>
      </c>
      <c r="F111" s="4" t="s">
        <v>76</v>
      </c>
      <c r="G111" s="4" t="s">
        <v>74</v>
      </c>
      <c r="H111" s="4" t="s">
        <v>14917</v>
      </c>
      <c r="I111" s="17">
        <v>0</v>
      </c>
      <c r="J111" s="17">
        <v>0</v>
      </c>
      <c r="K111" s="17">
        <v>100</v>
      </c>
      <c r="L111" s="17">
        <v>0</v>
      </c>
      <c r="M111" s="23" t="s">
        <v>68</v>
      </c>
      <c r="N111" s="23" t="s">
        <v>68</v>
      </c>
      <c r="O111" s="23" t="s">
        <v>68</v>
      </c>
      <c r="P111" s="23" t="s">
        <v>77</v>
      </c>
      <c r="Q111" s="19" t="s">
        <v>86</v>
      </c>
      <c r="R111" s="19" t="s">
        <v>639</v>
      </c>
      <c r="S111" s="10" t="s">
        <v>105</v>
      </c>
      <c r="T111" s="10" t="s">
        <v>528</v>
      </c>
      <c r="U111" s="14" t="s">
        <v>14817</v>
      </c>
      <c r="V111" s="14" t="s">
        <v>14898</v>
      </c>
      <c r="W111" s="21" t="s">
        <v>118</v>
      </c>
      <c r="X111" s="28" t="s">
        <v>14814</v>
      </c>
      <c r="Y111" s="17" t="s">
        <v>68</v>
      </c>
      <c r="Z111" s="17" t="s">
        <v>68</v>
      </c>
      <c r="AA111" s="17" t="s">
        <v>68</v>
      </c>
      <c r="AB111" s="17" t="s">
        <v>68</v>
      </c>
      <c r="AC111" s="17" t="s">
        <v>68</v>
      </c>
      <c r="AD111" s="17" t="s">
        <v>68</v>
      </c>
      <c r="AE111" s="17" t="s">
        <v>68</v>
      </c>
      <c r="AF111" s="17" t="s">
        <v>68</v>
      </c>
      <c r="AG111" s="12" t="s">
        <v>528</v>
      </c>
      <c r="AH111" s="28" t="s">
        <v>14915</v>
      </c>
      <c r="AI111" t="s">
        <v>117</v>
      </c>
      <c r="AJ111" t="s">
        <v>63</v>
      </c>
      <c r="AK111" t="s">
        <v>103</v>
      </c>
      <c r="AL111" t="s">
        <v>68</v>
      </c>
      <c r="AM111" t="s">
        <v>68</v>
      </c>
      <c r="AN111" t="s">
        <v>91</v>
      </c>
      <c r="AO111" t="s">
        <v>97</v>
      </c>
      <c r="AP111" t="s">
        <v>105</v>
      </c>
      <c r="AQ111" t="s">
        <v>73</v>
      </c>
      <c r="AR111" t="s">
        <v>68</v>
      </c>
      <c r="AS111" t="s">
        <v>68</v>
      </c>
      <c r="AT111" t="s">
        <v>68</v>
      </c>
      <c r="AU111" t="s">
        <v>68</v>
      </c>
      <c r="AV111" t="s">
        <v>68</v>
      </c>
      <c r="AW111" t="s">
        <v>68</v>
      </c>
      <c r="AX111">
        <v>0</v>
      </c>
      <c r="AY111" t="s">
        <v>68</v>
      </c>
      <c r="AZ111" t="s">
        <v>68</v>
      </c>
      <c r="BA111" t="s">
        <v>68</v>
      </c>
      <c r="BB111" t="s">
        <v>68</v>
      </c>
      <c r="BC111" t="s">
        <v>68</v>
      </c>
      <c r="BD111" t="s">
        <v>68</v>
      </c>
      <c r="BE111" t="s">
        <v>68</v>
      </c>
      <c r="BF111" t="s">
        <v>68</v>
      </c>
      <c r="BG111" t="s">
        <v>68</v>
      </c>
      <c r="BH111" t="s">
        <v>68</v>
      </c>
      <c r="BI111" t="s">
        <v>68</v>
      </c>
    </row>
    <row r="112" spans="1:61" x14ac:dyDescent="0.25">
      <c r="A112" s="25" t="s">
        <v>14918</v>
      </c>
      <c r="B112" s="25" t="s">
        <v>14920</v>
      </c>
      <c r="C112" s="7" t="s">
        <v>146</v>
      </c>
      <c r="D112" s="7" t="s">
        <v>14919</v>
      </c>
      <c r="E112" s="3">
        <v>33392</v>
      </c>
      <c r="F112" s="4" t="s">
        <v>76</v>
      </c>
      <c r="G112" s="4" t="s">
        <v>74</v>
      </c>
      <c r="H112" s="4" t="s">
        <v>14921</v>
      </c>
      <c r="I112" s="17">
        <v>0</v>
      </c>
      <c r="J112" s="17">
        <v>0</v>
      </c>
      <c r="K112" s="17">
        <v>100</v>
      </c>
      <c r="L112" s="17">
        <v>0</v>
      </c>
      <c r="M112" s="23" t="s">
        <v>68</v>
      </c>
      <c r="N112" s="23" t="s">
        <v>68</v>
      </c>
      <c r="O112" s="23" t="s">
        <v>68</v>
      </c>
      <c r="P112" s="23" t="s">
        <v>77</v>
      </c>
      <c r="Q112" s="19" t="s">
        <v>148</v>
      </c>
      <c r="R112" s="19" t="s">
        <v>482</v>
      </c>
      <c r="S112" s="10" t="s">
        <v>105</v>
      </c>
      <c r="T112" s="10" t="s">
        <v>105</v>
      </c>
      <c r="U112" s="14" t="s">
        <v>154</v>
      </c>
      <c r="V112" s="14" t="s">
        <v>14922</v>
      </c>
      <c r="W112" s="21" t="s">
        <v>103</v>
      </c>
      <c r="X112" s="28" t="s">
        <v>147</v>
      </c>
      <c r="Y112" s="17" t="s">
        <v>68</v>
      </c>
      <c r="Z112" s="17" t="s">
        <v>68</v>
      </c>
      <c r="AA112" s="17" t="s">
        <v>68</v>
      </c>
      <c r="AB112" s="17" t="s">
        <v>68</v>
      </c>
      <c r="AC112" s="17" t="s">
        <v>68</v>
      </c>
      <c r="AD112" s="17" t="s">
        <v>68</v>
      </c>
      <c r="AE112" s="17" t="s">
        <v>68</v>
      </c>
      <c r="AF112" s="17" t="s">
        <v>68</v>
      </c>
      <c r="AG112" s="12" t="s">
        <v>105</v>
      </c>
      <c r="AH112" s="29" t="s">
        <v>68</v>
      </c>
      <c r="AI112" t="s">
        <v>63</v>
      </c>
      <c r="AJ112" t="s">
        <v>63</v>
      </c>
      <c r="AK112" t="s">
        <v>103</v>
      </c>
      <c r="AL112" t="s">
        <v>149</v>
      </c>
      <c r="AM112" t="s">
        <v>163</v>
      </c>
      <c r="AN112" t="s">
        <v>105</v>
      </c>
      <c r="AO112" t="s">
        <v>90</v>
      </c>
      <c r="AP112" t="s">
        <v>105</v>
      </c>
      <c r="AQ112" t="s">
        <v>73</v>
      </c>
      <c r="AR112">
        <v>11091</v>
      </c>
      <c r="AS112" t="s">
        <v>68</v>
      </c>
      <c r="AT112" t="s">
        <v>68</v>
      </c>
      <c r="AU112">
        <v>0</v>
      </c>
      <c r="AV112" t="s">
        <v>68</v>
      </c>
      <c r="AW112" t="s">
        <v>68</v>
      </c>
      <c r="AX112">
        <v>0</v>
      </c>
      <c r="AY112">
        <v>16.355</v>
      </c>
      <c r="AZ112">
        <v>0</v>
      </c>
      <c r="BA112">
        <v>9128</v>
      </c>
      <c r="BB112" t="s">
        <v>68</v>
      </c>
      <c r="BC112" t="s">
        <v>68</v>
      </c>
      <c r="BD112" t="s">
        <v>68</v>
      </c>
      <c r="BE112">
        <v>22817</v>
      </c>
      <c r="BF112" t="s">
        <v>68</v>
      </c>
      <c r="BG112" t="s">
        <v>68</v>
      </c>
      <c r="BH112">
        <v>9670</v>
      </c>
      <c r="BI112">
        <v>379</v>
      </c>
    </row>
    <row r="113" spans="1:61" x14ac:dyDescent="0.25">
      <c r="A113" s="25" t="s">
        <v>634</v>
      </c>
      <c r="B113" s="25" t="s">
        <v>640</v>
      </c>
      <c r="C113" s="7" t="s">
        <v>637</v>
      </c>
      <c r="D113" s="7" t="s">
        <v>635</v>
      </c>
      <c r="E113" s="3">
        <v>33399</v>
      </c>
      <c r="F113" s="4" t="s">
        <v>178</v>
      </c>
      <c r="G113" s="4" t="s">
        <v>74</v>
      </c>
      <c r="H113" s="4" t="s">
        <v>641</v>
      </c>
      <c r="I113" s="17">
        <v>0</v>
      </c>
      <c r="J113" s="17">
        <v>24.009</v>
      </c>
      <c r="K113" s="17">
        <v>0</v>
      </c>
      <c r="L113" s="17">
        <v>75.991</v>
      </c>
      <c r="M113" s="23" t="s">
        <v>68</v>
      </c>
      <c r="N113" s="23" t="s">
        <v>68</v>
      </c>
      <c r="O113" s="23" t="s">
        <v>68</v>
      </c>
      <c r="P113" s="23" t="s">
        <v>128</v>
      </c>
      <c r="Q113" s="19" t="s">
        <v>639</v>
      </c>
      <c r="R113" s="19" t="s">
        <v>65</v>
      </c>
      <c r="S113" s="10" t="s">
        <v>70</v>
      </c>
      <c r="T113" s="10" t="s">
        <v>71</v>
      </c>
      <c r="U113" s="14" t="s">
        <v>642</v>
      </c>
      <c r="V113" s="14" t="s">
        <v>643</v>
      </c>
      <c r="W113" s="21" t="s">
        <v>64</v>
      </c>
      <c r="X113" s="28" t="s">
        <v>638</v>
      </c>
      <c r="Y113" s="17" t="s">
        <v>68</v>
      </c>
      <c r="Z113" s="17" t="s">
        <v>68</v>
      </c>
      <c r="AA113" s="17" t="s">
        <v>68</v>
      </c>
      <c r="AB113" s="17" t="s">
        <v>68</v>
      </c>
      <c r="AC113" s="17" t="s">
        <v>68</v>
      </c>
      <c r="AD113" s="17" t="s">
        <v>68</v>
      </c>
      <c r="AE113" s="17" t="s">
        <v>68</v>
      </c>
      <c r="AF113" s="17" t="s">
        <v>68</v>
      </c>
      <c r="AG113" s="12" t="s">
        <v>71</v>
      </c>
      <c r="AH113" s="28" t="s">
        <v>636</v>
      </c>
      <c r="AI113" t="s">
        <v>63</v>
      </c>
      <c r="AJ113" t="s">
        <v>63</v>
      </c>
      <c r="AK113" t="s">
        <v>64</v>
      </c>
      <c r="AL113" t="s">
        <v>68</v>
      </c>
      <c r="AM113" t="s">
        <v>68</v>
      </c>
      <c r="AN113" t="s">
        <v>70</v>
      </c>
      <c r="AO113" t="s">
        <v>71</v>
      </c>
      <c r="AP113" t="s">
        <v>71</v>
      </c>
      <c r="AQ113" t="s">
        <v>73</v>
      </c>
      <c r="AR113" t="s">
        <v>68</v>
      </c>
      <c r="AS113" t="s">
        <v>68</v>
      </c>
      <c r="AT113" t="s">
        <v>68</v>
      </c>
      <c r="AU113" t="s">
        <v>68</v>
      </c>
      <c r="AV113" t="s">
        <v>68</v>
      </c>
      <c r="AW113" t="s">
        <v>68</v>
      </c>
      <c r="AX113">
        <v>3.392216431</v>
      </c>
      <c r="AY113" t="s">
        <v>68</v>
      </c>
      <c r="AZ113">
        <v>0</v>
      </c>
      <c r="BA113" t="s">
        <v>68</v>
      </c>
      <c r="BB113" t="s">
        <v>68</v>
      </c>
      <c r="BC113" t="s">
        <v>68</v>
      </c>
      <c r="BD113" t="s">
        <v>68</v>
      </c>
      <c r="BE113" t="s">
        <v>68</v>
      </c>
      <c r="BF113" t="s">
        <v>68</v>
      </c>
      <c r="BG113" t="s">
        <v>68</v>
      </c>
      <c r="BH113" t="s">
        <v>68</v>
      </c>
      <c r="BI113" t="s">
        <v>68</v>
      </c>
    </row>
    <row r="114" spans="1:61" x14ac:dyDescent="0.25">
      <c r="A114" s="25" t="s">
        <v>534</v>
      </c>
      <c r="B114" s="25" t="s">
        <v>540</v>
      </c>
      <c r="C114" s="7" t="s">
        <v>537</v>
      </c>
      <c r="D114" s="7" t="s">
        <v>535</v>
      </c>
      <c r="E114" s="3">
        <v>33401</v>
      </c>
      <c r="F114" s="4" t="s">
        <v>178</v>
      </c>
      <c r="G114" s="4" t="s">
        <v>74</v>
      </c>
      <c r="H114" s="4" t="s">
        <v>541</v>
      </c>
      <c r="I114" s="17">
        <v>0</v>
      </c>
      <c r="J114" s="17">
        <v>62.308</v>
      </c>
      <c r="K114" s="17">
        <v>17.263000000000002</v>
      </c>
      <c r="L114" s="17">
        <v>20.428999999999998</v>
      </c>
      <c r="M114" s="23" t="s">
        <v>68</v>
      </c>
      <c r="N114" s="23" t="s">
        <v>68</v>
      </c>
      <c r="O114" s="23" t="s">
        <v>68</v>
      </c>
      <c r="P114" s="23" t="s">
        <v>94</v>
      </c>
      <c r="Q114" s="19" t="s">
        <v>65</v>
      </c>
      <c r="R114" s="19" t="s">
        <v>65</v>
      </c>
      <c r="S114" s="10" t="s">
        <v>72</v>
      </c>
      <c r="T114" s="10" t="s">
        <v>123</v>
      </c>
      <c r="U114" s="14" t="s">
        <v>542</v>
      </c>
      <c r="V114" s="14" t="s">
        <v>543</v>
      </c>
      <c r="W114" s="21" t="s">
        <v>118</v>
      </c>
      <c r="X114" s="28" t="s">
        <v>538</v>
      </c>
      <c r="Y114" s="17" t="s">
        <v>68</v>
      </c>
      <c r="Z114" s="17" t="s">
        <v>68</v>
      </c>
      <c r="AA114" s="17" t="s">
        <v>68</v>
      </c>
      <c r="AB114" s="17" t="s">
        <v>68</v>
      </c>
      <c r="AC114" s="17" t="s">
        <v>68</v>
      </c>
      <c r="AD114" s="17" t="s">
        <v>68</v>
      </c>
      <c r="AE114" s="17" t="s">
        <v>68</v>
      </c>
      <c r="AF114" s="17" t="s">
        <v>68</v>
      </c>
      <c r="AG114" s="12" t="s">
        <v>123</v>
      </c>
      <c r="AH114" s="28" t="s">
        <v>536</v>
      </c>
      <c r="AI114" t="s">
        <v>117</v>
      </c>
      <c r="AJ114" t="s">
        <v>63</v>
      </c>
      <c r="AK114" t="s">
        <v>83</v>
      </c>
      <c r="AL114" t="s">
        <v>539</v>
      </c>
      <c r="AM114" t="s">
        <v>420</v>
      </c>
      <c r="AN114" t="s">
        <v>72</v>
      </c>
      <c r="AO114" t="s">
        <v>159</v>
      </c>
      <c r="AP114" t="s">
        <v>123</v>
      </c>
      <c r="AQ114" t="s">
        <v>73</v>
      </c>
      <c r="AR114" t="s">
        <v>68</v>
      </c>
      <c r="AS114">
        <v>1.7969999999999999</v>
      </c>
      <c r="AT114">
        <v>1.9630000000000001</v>
      </c>
      <c r="AU114" t="s">
        <v>68</v>
      </c>
      <c r="AV114">
        <v>163.251</v>
      </c>
      <c r="AW114">
        <v>2.544</v>
      </c>
      <c r="AX114">
        <v>9.7899999999999991</v>
      </c>
      <c r="AY114" t="s">
        <v>68</v>
      </c>
      <c r="AZ114">
        <v>1.827</v>
      </c>
      <c r="BA114" t="s">
        <v>68</v>
      </c>
      <c r="BB114">
        <v>3.3540000000000001</v>
      </c>
      <c r="BC114">
        <v>4.5250000000000004</v>
      </c>
      <c r="BD114">
        <v>6.5880000000000001</v>
      </c>
      <c r="BE114">
        <v>54.204999999999998</v>
      </c>
      <c r="BF114" t="s">
        <v>68</v>
      </c>
      <c r="BG114" t="s">
        <v>68</v>
      </c>
      <c r="BH114">
        <v>2.41</v>
      </c>
      <c r="BI114">
        <v>2.2170000000000001</v>
      </c>
    </row>
    <row r="115" spans="1:61" x14ac:dyDescent="0.25">
      <c r="A115" s="25" t="s">
        <v>14923</v>
      </c>
      <c r="B115" s="25" t="s">
        <v>14927</v>
      </c>
      <c r="C115" s="7" t="s">
        <v>14925</v>
      </c>
      <c r="D115" s="7" t="s">
        <v>14924</v>
      </c>
      <c r="E115" s="3">
        <v>33401</v>
      </c>
      <c r="F115" s="4" t="s">
        <v>76</v>
      </c>
      <c r="G115" s="4" t="s">
        <v>74</v>
      </c>
      <c r="H115" s="4" t="s">
        <v>14928</v>
      </c>
      <c r="I115" s="17">
        <v>0</v>
      </c>
      <c r="J115" s="17">
        <v>100</v>
      </c>
      <c r="K115" s="17">
        <v>0</v>
      </c>
      <c r="L115" s="17">
        <v>0</v>
      </c>
      <c r="M115" s="23" t="s">
        <v>68</v>
      </c>
      <c r="N115" s="23" t="s">
        <v>68</v>
      </c>
      <c r="O115" s="23" t="s">
        <v>68</v>
      </c>
      <c r="P115" s="23" t="s">
        <v>128</v>
      </c>
      <c r="Q115" s="19" t="s">
        <v>639</v>
      </c>
      <c r="R115" s="19" t="s">
        <v>566</v>
      </c>
      <c r="S115" s="10" t="s">
        <v>105</v>
      </c>
      <c r="T115" s="10" t="s">
        <v>71</v>
      </c>
      <c r="U115" s="14" t="s">
        <v>1355</v>
      </c>
      <c r="V115" s="14" t="s">
        <v>14929</v>
      </c>
      <c r="W115" s="21" t="s">
        <v>64</v>
      </c>
      <c r="X115" s="28" t="s">
        <v>14926</v>
      </c>
      <c r="Y115" s="17" t="s">
        <v>68</v>
      </c>
      <c r="Z115" s="17" t="s">
        <v>68</v>
      </c>
      <c r="AA115" s="17" t="s">
        <v>68</v>
      </c>
      <c r="AB115" s="17" t="s">
        <v>68</v>
      </c>
      <c r="AC115" s="17" t="s">
        <v>68</v>
      </c>
      <c r="AD115" s="17" t="s">
        <v>68</v>
      </c>
      <c r="AE115" s="17" t="s">
        <v>68</v>
      </c>
      <c r="AF115" s="17" t="s">
        <v>68</v>
      </c>
      <c r="AG115" s="12" t="s">
        <v>71</v>
      </c>
      <c r="AH115" s="29" t="s">
        <v>68</v>
      </c>
      <c r="AI115" t="s">
        <v>63</v>
      </c>
      <c r="AJ115" t="s">
        <v>63</v>
      </c>
      <c r="AK115" t="s">
        <v>103</v>
      </c>
      <c r="AL115" t="s">
        <v>68</v>
      </c>
      <c r="AM115" t="s">
        <v>68</v>
      </c>
      <c r="AN115" t="s">
        <v>105</v>
      </c>
      <c r="AO115" t="s">
        <v>105</v>
      </c>
      <c r="AP115" t="s">
        <v>71</v>
      </c>
      <c r="AQ115" t="s">
        <v>73</v>
      </c>
      <c r="AR115">
        <v>26.922000000000001</v>
      </c>
      <c r="AS115" t="s">
        <v>68</v>
      </c>
      <c r="AT115" t="s">
        <v>68</v>
      </c>
      <c r="AU115">
        <v>0</v>
      </c>
      <c r="AV115" t="s">
        <v>68</v>
      </c>
      <c r="AW115" t="s">
        <v>68</v>
      </c>
      <c r="AX115">
        <v>22427.142857143001</v>
      </c>
      <c r="AY115">
        <v>0.59199999999999997</v>
      </c>
      <c r="AZ115">
        <v>0</v>
      </c>
      <c r="BA115">
        <v>12.087999999999999</v>
      </c>
      <c r="BB115" t="s">
        <v>68</v>
      </c>
      <c r="BC115" t="s">
        <v>68</v>
      </c>
      <c r="BD115" t="s">
        <v>68</v>
      </c>
      <c r="BE115">
        <v>51.939</v>
      </c>
      <c r="BF115" t="s">
        <v>68</v>
      </c>
      <c r="BG115" t="s">
        <v>68</v>
      </c>
      <c r="BH115">
        <v>13.968</v>
      </c>
      <c r="BI115">
        <v>13955</v>
      </c>
    </row>
    <row r="116" spans="1:61" x14ac:dyDescent="0.25">
      <c r="A116" s="25" t="s">
        <v>644</v>
      </c>
      <c r="B116" s="25" t="s">
        <v>649</v>
      </c>
      <c r="C116" s="7" t="s">
        <v>647</v>
      </c>
      <c r="D116" s="7" t="s">
        <v>645</v>
      </c>
      <c r="E116" s="3">
        <v>33414</v>
      </c>
      <c r="F116" s="4" t="s">
        <v>93</v>
      </c>
      <c r="G116" s="4" t="s">
        <v>74</v>
      </c>
      <c r="H116" s="4" t="s">
        <v>650</v>
      </c>
      <c r="I116" s="17">
        <v>100</v>
      </c>
      <c r="J116" s="17">
        <v>0</v>
      </c>
      <c r="K116" s="17">
        <v>0</v>
      </c>
      <c r="L116" s="17">
        <v>0</v>
      </c>
      <c r="M116" s="23" t="s">
        <v>68</v>
      </c>
      <c r="N116" s="23" t="s">
        <v>68</v>
      </c>
      <c r="O116" s="23" t="s">
        <v>68</v>
      </c>
      <c r="P116" s="23" t="s">
        <v>77</v>
      </c>
      <c r="Q116" s="19" t="s">
        <v>65</v>
      </c>
      <c r="R116" s="19" t="s">
        <v>65</v>
      </c>
      <c r="S116" s="10" t="s">
        <v>70</v>
      </c>
      <c r="T116" s="10" t="s">
        <v>133</v>
      </c>
      <c r="U116" s="14" t="s">
        <v>651</v>
      </c>
      <c r="V116" s="14" t="s">
        <v>652</v>
      </c>
      <c r="W116" s="21" t="s">
        <v>254</v>
      </c>
      <c r="X116" s="28" t="s">
        <v>648</v>
      </c>
      <c r="Y116" s="17" t="s">
        <v>68</v>
      </c>
      <c r="Z116" s="17" t="s">
        <v>68</v>
      </c>
      <c r="AA116" s="17" t="s">
        <v>68</v>
      </c>
      <c r="AB116" s="17" t="s">
        <v>68</v>
      </c>
      <c r="AC116" s="17" t="s">
        <v>68</v>
      </c>
      <c r="AD116" s="17" t="s">
        <v>68</v>
      </c>
      <c r="AE116" s="17" t="s">
        <v>68</v>
      </c>
      <c r="AF116" s="17" t="s">
        <v>68</v>
      </c>
      <c r="AG116" s="12" t="s">
        <v>133</v>
      </c>
      <c r="AH116" s="28" t="s">
        <v>646</v>
      </c>
      <c r="AI116" t="s">
        <v>171</v>
      </c>
      <c r="AJ116" t="s">
        <v>63</v>
      </c>
      <c r="AK116" t="s">
        <v>64</v>
      </c>
      <c r="AL116" t="s">
        <v>68</v>
      </c>
      <c r="AM116" t="s">
        <v>68</v>
      </c>
      <c r="AN116" t="s">
        <v>71</v>
      </c>
      <c r="AO116" t="s">
        <v>105</v>
      </c>
      <c r="AP116" t="s">
        <v>133</v>
      </c>
      <c r="AQ116" t="s">
        <v>73</v>
      </c>
      <c r="AR116" t="s">
        <v>68</v>
      </c>
      <c r="AS116" t="s">
        <v>68</v>
      </c>
      <c r="AT116" t="s">
        <v>68</v>
      </c>
      <c r="AU116" t="s">
        <v>68</v>
      </c>
      <c r="AV116" t="s">
        <v>68</v>
      </c>
      <c r="AW116" t="s">
        <v>68</v>
      </c>
      <c r="AX116">
        <v>0</v>
      </c>
      <c r="AY116" t="s">
        <v>68</v>
      </c>
      <c r="AZ116">
        <v>0</v>
      </c>
      <c r="BA116" t="s">
        <v>68</v>
      </c>
      <c r="BB116" t="s">
        <v>68</v>
      </c>
      <c r="BC116" t="s">
        <v>68</v>
      </c>
      <c r="BD116" t="s">
        <v>68</v>
      </c>
      <c r="BE116">
        <v>21.707000000000001</v>
      </c>
      <c r="BF116" t="s">
        <v>68</v>
      </c>
      <c r="BG116" t="s">
        <v>68</v>
      </c>
      <c r="BH116">
        <v>11.536</v>
      </c>
      <c r="BI116">
        <v>8</v>
      </c>
    </row>
    <row r="117" spans="1:61" x14ac:dyDescent="0.25">
      <c r="A117" s="25" t="s">
        <v>653</v>
      </c>
      <c r="B117" s="25" t="s">
        <v>656</v>
      </c>
      <c r="C117" s="7" t="s">
        <v>654</v>
      </c>
      <c r="D117" s="7" t="s">
        <v>573</v>
      </c>
      <c r="E117" s="3">
        <v>33416</v>
      </c>
      <c r="F117" s="4" t="s">
        <v>178</v>
      </c>
      <c r="G117" s="4" t="s">
        <v>74</v>
      </c>
      <c r="H117" s="4" t="s">
        <v>657</v>
      </c>
      <c r="I117" s="17">
        <v>2.0870000000000002</v>
      </c>
      <c r="J117" s="17">
        <v>97.912999999999997</v>
      </c>
      <c r="K117" s="17">
        <v>0</v>
      </c>
      <c r="L117" s="17">
        <v>0</v>
      </c>
      <c r="M117" s="23">
        <v>111.7</v>
      </c>
      <c r="N117" s="23">
        <v>111.7</v>
      </c>
      <c r="O117" s="23">
        <v>111.7</v>
      </c>
      <c r="P117" s="23" t="s">
        <v>94</v>
      </c>
      <c r="Q117" s="19" t="s">
        <v>65</v>
      </c>
      <c r="R117" s="19" t="s">
        <v>65</v>
      </c>
      <c r="S117" s="10" t="s">
        <v>105</v>
      </c>
      <c r="T117" s="10" t="s">
        <v>105</v>
      </c>
      <c r="U117" s="14" t="s">
        <v>658</v>
      </c>
      <c r="V117" s="14" t="s">
        <v>577</v>
      </c>
      <c r="W117" s="21" t="s">
        <v>103</v>
      </c>
      <c r="X117" s="28" t="s">
        <v>655</v>
      </c>
      <c r="Y117" s="17">
        <v>0</v>
      </c>
      <c r="Z117" s="17">
        <v>0</v>
      </c>
      <c r="AA117" s="17">
        <v>0</v>
      </c>
      <c r="AB117" s="17">
        <v>0</v>
      </c>
      <c r="AC117" s="17">
        <v>5.2999999999999999E-2</v>
      </c>
      <c r="AD117" s="17">
        <v>0</v>
      </c>
      <c r="AE117" s="17">
        <v>0</v>
      </c>
      <c r="AF117" s="17">
        <v>0</v>
      </c>
      <c r="AG117" s="12" t="s">
        <v>204</v>
      </c>
      <c r="AH117" s="28" t="s">
        <v>574</v>
      </c>
      <c r="AI117" t="s">
        <v>63</v>
      </c>
      <c r="AJ117" t="s">
        <v>63</v>
      </c>
      <c r="AK117" t="s">
        <v>103</v>
      </c>
      <c r="AL117" t="s">
        <v>68</v>
      </c>
      <c r="AM117" t="s">
        <v>68</v>
      </c>
      <c r="AN117" t="s">
        <v>105</v>
      </c>
      <c r="AO117" t="s">
        <v>105</v>
      </c>
      <c r="AP117" t="s">
        <v>105</v>
      </c>
      <c r="AQ117" t="s">
        <v>73</v>
      </c>
      <c r="AR117">
        <v>37.475000000000001</v>
      </c>
      <c r="AS117">
        <v>-2.4129999999999998</v>
      </c>
      <c r="AT117">
        <v>0</v>
      </c>
      <c r="AU117">
        <v>-4.9359999999999999</v>
      </c>
      <c r="AV117">
        <v>871.08500000000004</v>
      </c>
      <c r="AW117">
        <v>22.344000000000001</v>
      </c>
      <c r="AX117">
        <v>47.301612900000002</v>
      </c>
      <c r="AY117">
        <v>0.626</v>
      </c>
      <c r="AZ117">
        <v>0.68700000000000006</v>
      </c>
      <c r="BA117">
        <v>16.279</v>
      </c>
      <c r="BB117">
        <v>2.335</v>
      </c>
      <c r="BC117">
        <v>17.654</v>
      </c>
      <c r="BD117">
        <v>17.654</v>
      </c>
      <c r="BE117">
        <v>169.553</v>
      </c>
      <c r="BF117">
        <v>21.17</v>
      </c>
      <c r="BG117" t="s">
        <v>68</v>
      </c>
      <c r="BH117">
        <v>91.081999999999994</v>
      </c>
      <c r="BI117">
        <v>13.326000000000001</v>
      </c>
    </row>
    <row r="118" spans="1:61" x14ac:dyDescent="0.25">
      <c r="A118" s="25" t="s">
        <v>659</v>
      </c>
      <c r="B118" s="25" t="s">
        <v>662</v>
      </c>
      <c r="C118" s="7" t="s">
        <v>661</v>
      </c>
      <c r="D118" s="7" t="s">
        <v>660</v>
      </c>
      <c r="E118" s="3">
        <v>33417</v>
      </c>
      <c r="F118" s="4" t="s">
        <v>76</v>
      </c>
      <c r="G118" s="4" t="s">
        <v>74</v>
      </c>
      <c r="H118" s="4" t="s">
        <v>663</v>
      </c>
      <c r="I118" s="17">
        <v>0</v>
      </c>
      <c r="J118" s="17">
        <v>0</v>
      </c>
      <c r="K118" s="17">
        <v>100</v>
      </c>
      <c r="L118" s="17">
        <v>0</v>
      </c>
      <c r="M118" s="23" t="s">
        <v>68</v>
      </c>
      <c r="N118" s="23" t="s">
        <v>68</v>
      </c>
      <c r="O118" s="23" t="s">
        <v>68</v>
      </c>
      <c r="P118" s="23" t="s">
        <v>77</v>
      </c>
      <c r="Q118" s="19" t="s">
        <v>119</v>
      </c>
      <c r="R118" s="19" t="s">
        <v>65</v>
      </c>
      <c r="S118" s="10" t="s">
        <v>105</v>
      </c>
      <c r="T118" s="10" t="s">
        <v>105</v>
      </c>
      <c r="U118" s="14" t="s">
        <v>664</v>
      </c>
      <c r="V118" s="14" t="s">
        <v>665</v>
      </c>
      <c r="W118" s="21" t="s">
        <v>103</v>
      </c>
      <c r="X118" s="29" t="s">
        <v>68</v>
      </c>
      <c r="Y118" s="17" t="s">
        <v>68</v>
      </c>
      <c r="Z118" s="17" t="s">
        <v>68</v>
      </c>
      <c r="AA118" s="17" t="s">
        <v>68</v>
      </c>
      <c r="AB118" s="17" t="s">
        <v>68</v>
      </c>
      <c r="AC118" s="17" t="s">
        <v>68</v>
      </c>
      <c r="AD118" s="17" t="s">
        <v>68</v>
      </c>
      <c r="AE118" s="17" t="s">
        <v>68</v>
      </c>
      <c r="AF118" s="17" t="s">
        <v>68</v>
      </c>
      <c r="AG118" s="12" t="s">
        <v>105</v>
      </c>
      <c r="AH118" s="29" t="s">
        <v>68</v>
      </c>
      <c r="AI118" t="s">
        <v>63</v>
      </c>
      <c r="AJ118" t="s">
        <v>63</v>
      </c>
      <c r="AK118" t="s">
        <v>103</v>
      </c>
      <c r="AL118" t="s">
        <v>68</v>
      </c>
      <c r="AM118" t="s">
        <v>68</v>
      </c>
      <c r="AN118" t="s">
        <v>97</v>
      </c>
      <c r="AO118" t="s">
        <v>105</v>
      </c>
      <c r="AP118" t="s">
        <v>71</v>
      </c>
      <c r="AQ118" t="s">
        <v>73</v>
      </c>
      <c r="AR118" t="s">
        <v>68</v>
      </c>
      <c r="AS118" t="s">
        <v>68</v>
      </c>
      <c r="AT118" t="s">
        <v>68</v>
      </c>
      <c r="AU118" t="s">
        <v>68</v>
      </c>
      <c r="AV118" t="s">
        <v>68</v>
      </c>
      <c r="AW118" t="s">
        <v>68</v>
      </c>
      <c r="AX118">
        <v>0</v>
      </c>
      <c r="AY118" t="s">
        <v>68</v>
      </c>
      <c r="AZ118">
        <v>0</v>
      </c>
      <c r="BA118" t="s">
        <v>68</v>
      </c>
      <c r="BB118" t="s">
        <v>68</v>
      </c>
      <c r="BC118" t="s">
        <v>68</v>
      </c>
      <c r="BD118" t="s">
        <v>68</v>
      </c>
      <c r="BE118" t="s">
        <v>68</v>
      </c>
      <c r="BF118" t="s">
        <v>68</v>
      </c>
      <c r="BG118" t="s">
        <v>68</v>
      </c>
      <c r="BH118" t="s">
        <v>68</v>
      </c>
      <c r="BI118" t="s">
        <v>68</v>
      </c>
    </row>
    <row r="119" spans="1:61" x14ac:dyDescent="0.25">
      <c r="A119" s="25" t="s">
        <v>15445</v>
      </c>
      <c r="B119" s="25" t="s">
        <v>15447</v>
      </c>
      <c r="C119" s="7" t="s">
        <v>14631</v>
      </c>
      <c r="D119" s="7" t="s">
        <v>15446</v>
      </c>
      <c r="E119" s="3">
        <v>33417</v>
      </c>
      <c r="F119" s="4" t="s">
        <v>93</v>
      </c>
      <c r="G119" s="4" t="s">
        <v>74</v>
      </c>
      <c r="H119" s="4" t="s">
        <v>15448</v>
      </c>
      <c r="I119" s="17">
        <v>100</v>
      </c>
      <c r="J119" s="17">
        <v>0</v>
      </c>
      <c r="K119" s="17">
        <v>0</v>
      </c>
      <c r="L119" s="17">
        <v>0</v>
      </c>
      <c r="M119" s="23" t="s">
        <v>68</v>
      </c>
      <c r="N119" s="23" t="s">
        <v>68</v>
      </c>
      <c r="O119" s="23" t="s">
        <v>68</v>
      </c>
      <c r="P119" s="23" t="s">
        <v>77</v>
      </c>
      <c r="Q119" s="19" t="s">
        <v>86</v>
      </c>
      <c r="R119" s="19" t="s">
        <v>86</v>
      </c>
      <c r="S119" s="10" t="s">
        <v>105</v>
      </c>
      <c r="T119" s="10" t="s">
        <v>1821</v>
      </c>
      <c r="U119" s="14" t="s">
        <v>14635</v>
      </c>
      <c r="V119" s="14" t="s">
        <v>15449</v>
      </c>
      <c r="W119" s="21" t="s">
        <v>1966</v>
      </c>
      <c r="X119" s="28" t="s">
        <v>14632</v>
      </c>
      <c r="Y119" s="17" t="s">
        <v>68</v>
      </c>
      <c r="Z119" s="17" t="s">
        <v>68</v>
      </c>
      <c r="AA119" s="17" t="s">
        <v>68</v>
      </c>
      <c r="AB119" s="17" t="s">
        <v>68</v>
      </c>
      <c r="AC119" s="17" t="s">
        <v>68</v>
      </c>
      <c r="AD119" s="17" t="s">
        <v>68</v>
      </c>
      <c r="AE119" s="17" t="s">
        <v>68</v>
      </c>
      <c r="AF119" s="17" t="s">
        <v>68</v>
      </c>
      <c r="AG119" s="12" t="s">
        <v>1821</v>
      </c>
      <c r="AH119" s="29" t="s">
        <v>68</v>
      </c>
      <c r="AI119" t="s">
        <v>1192</v>
      </c>
      <c r="AJ119" t="s">
        <v>63</v>
      </c>
      <c r="AK119" t="s">
        <v>103</v>
      </c>
      <c r="AL119" t="s">
        <v>68</v>
      </c>
      <c r="AM119" t="s">
        <v>68</v>
      </c>
      <c r="AN119" t="s">
        <v>90</v>
      </c>
      <c r="AO119" t="s">
        <v>1821</v>
      </c>
      <c r="AP119" t="s">
        <v>1821</v>
      </c>
      <c r="AQ119" t="s">
        <v>73</v>
      </c>
      <c r="AR119" t="s">
        <v>68</v>
      </c>
      <c r="AS119" t="s">
        <v>68</v>
      </c>
      <c r="AT119" t="s">
        <v>68</v>
      </c>
      <c r="AU119" t="s">
        <v>68</v>
      </c>
      <c r="AV119" t="s">
        <v>68</v>
      </c>
      <c r="AW119" t="s">
        <v>68</v>
      </c>
      <c r="AX119">
        <v>0</v>
      </c>
      <c r="AY119" t="s">
        <v>68</v>
      </c>
      <c r="AZ119" t="s">
        <v>68</v>
      </c>
      <c r="BA119" t="s">
        <v>68</v>
      </c>
      <c r="BB119" t="s">
        <v>68</v>
      </c>
      <c r="BC119" t="s">
        <v>68</v>
      </c>
      <c r="BD119" t="s">
        <v>68</v>
      </c>
      <c r="BE119" t="s">
        <v>68</v>
      </c>
      <c r="BF119" t="s">
        <v>68</v>
      </c>
      <c r="BG119" t="s">
        <v>68</v>
      </c>
      <c r="BH119" t="s">
        <v>68</v>
      </c>
      <c r="BI119" t="s">
        <v>68</v>
      </c>
    </row>
    <row r="120" spans="1:61" x14ac:dyDescent="0.25">
      <c r="A120" s="25" t="s">
        <v>14930</v>
      </c>
      <c r="B120" s="25" t="s">
        <v>14937</v>
      </c>
      <c r="C120" s="7" t="s">
        <v>14934</v>
      </c>
      <c r="D120" s="7" t="s">
        <v>14931</v>
      </c>
      <c r="E120" s="3">
        <v>33423</v>
      </c>
      <c r="F120" s="4" t="s">
        <v>1609</v>
      </c>
      <c r="G120" s="4" t="s">
        <v>74</v>
      </c>
      <c r="H120" s="4" t="s">
        <v>14938</v>
      </c>
      <c r="I120" s="17">
        <v>0</v>
      </c>
      <c r="J120" s="17">
        <v>0</v>
      </c>
      <c r="K120" s="17">
        <v>100</v>
      </c>
      <c r="L120" s="17">
        <v>0</v>
      </c>
      <c r="M120" s="23" t="s">
        <v>68</v>
      </c>
      <c r="N120" s="23" t="s">
        <v>68</v>
      </c>
      <c r="O120" s="23" t="s">
        <v>68</v>
      </c>
      <c r="P120" s="23" t="s">
        <v>94</v>
      </c>
      <c r="Q120" s="19" t="s">
        <v>14933</v>
      </c>
      <c r="R120" s="19" t="s">
        <v>14933</v>
      </c>
      <c r="S120" s="10" t="s">
        <v>105</v>
      </c>
      <c r="T120" s="10" t="s">
        <v>3912</v>
      </c>
      <c r="U120" s="14" t="s">
        <v>14939</v>
      </c>
      <c r="V120" s="14" t="s">
        <v>14940</v>
      </c>
      <c r="W120" s="21" t="s">
        <v>1087</v>
      </c>
      <c r="X120" s="28" t="s">
        <v>14935</v>
      </c>
      <c r="Y120" s="17" t="s">
        <v>68</v>
      </c>
      <c r="Z120" s="17" t="s">
        <v>68</v>
      </c>
      <c r="AA120" s="17" t="s">
        <v>68</v>
      </c>
      <c r="AB120" s="17" t="s">
        <v>68</v>
      </c>
      <c r="AC120" s="17" t="s">
        <v>68</v>
      </c>
      <c r="AD120" s="17" t="s">
        <v>68</v>
      </c>
      <c r="AE120" s="17" t="s">
        <v>68</v>
      </c>
      <c r="AF120" s="17" t="s">
        <v>68</v>
      </c>
      <c r="AG120" s="12" t="s">
        <v>3912</v>
      </c>
      <c r="AH120" s="28" t="s">
        <v>14932</v>
      </c>
      <c r="AI120" t="s">
        <v>757</v>
      </c>
      <c r="AJ120" t="s">
        <v>63</v>
      </c>
      <c r="AK120" t="s">
        <v>103</v>
      </c>
      <c r="AL120" t="s">
        <v>14936</v>
      </c>
      <c r="AM120" t="s">
        <v>68</v>
      </c>
      <c r="AN120" t="s">
        <v>105</v>
      </c>
      <c r="AO120" t="s">
        <v>90</v>
      </c>
      <c r="AP120" t="s">
        <v>3912</v>
      </c>
      <c r="AQ120" t="s">
        <v>73</v>
      </c>
      <c r="AR120" t="s">
        <v>68</v>
      </c>
      <c r="AS120" t="s">
        <v>68</v>
      </c>
      <c r="AT120" t="s">
        <v>68</v>
      </c>
      <c r="AU120" t="s">
        <v>68</v>
      </c>
      <c r="AV120" t="s">
        <v>68</v>
      </c>
      <c r="AW120" t="s">
        <v>68</v>
      </c>
      <c r="AX120">
        <v>1500</v>
      </c>
      <c r="AY120" t="s">
        <v>68</v>
      </c>
      <c r="AZ120">
        <v>0</v>
      </c>
      <c r="BA120" t="s">
        <v>68</v>
      </c>
      <c r="BB120" t="s">
        <v>68</v>
      </c>
      <c r="BC120">
        <v>3254</v>
      </c>
      <c r="BD120" t="s">
        <v>68</v>
      </c>
      <c r="BE120" t="s">
        <v>68</v>
      </c>
      <c r="BF120" t="s">
        <v>68</v>
      </c>
      <c r="BG120" t="s">
        <v>68</v>
      </c>
      <c r="BH120" t="s">
        <v>68</v>
      </c>
      <c r="BI120">
        <v>2901</v>
      </c>
    </row>
    <row r="121" spans="1:61" x14ac:dyDescent="0.25">
      <c r="A121" s="25" t="s">
        <v>15507</v>
      </c>
      <c r="B121" s="25" t="s">
        <v>15511</v>
      </c>
      <c r="C121" s="7" t="s">
        <v>15510</v>
      </c>
      <c r="D121" s="7" t="s">
        <v>15508</v>
      </c>
      <c r="E121" s="3">
        <v>33434</v>
      </c>
      <c r="F121" s="4" t="s">
        <v>76</v>
      </c>
      <c r="G121" s="4" t="s">
        <v>74</v>
      </c>
      <c r="H121" s="4" t="s">
        <v>15512</v>
      </c>
      <c r="I121" s="17">
        <v>0</v>
      </c>
      <c r="J121" s="17">
        <v>0</v>
      </c>
      <c r="K121" s="17">
        <v>100</v>
      </c>
      <c r="L121" s="17">
        <v>0</v>
      </c>
      <c r="M121" s="23" t="s">
        <v>68</v>
      </c>
      <c r="N121" s="23" t="s">
        <v>68</v>
      </c>
      <c r="O121" s="23" t="s">
        <v>68</v>
      </c>
      <c r="P121" s="23" t="s">
        <v>77</v>
      </c>
      <c r="Q121" s="19" t="s">
        <v>148</v>
      </c>
      <c r="R121" s="19" t="s">
        <v>86</v>
      </c>
      <c r="S121" s="10" t="s">
        <v>72</v>
      </c>
      <c r="T121" s="10" t="s">
        <v>123</v>
      </c>
      <c r="U121" s="14" t="s">
        <v>15513</v>
      </c>
      <c r="V121" s="14" t="s">
        <v>15514</v>
      </c>
      <c r="W121" s="21" t="s">
        <v>118</v>
      </c>
      <c r="X121" s="28" t="s">
        <v>10500</v>
      </c>
      <c r="Y121" s="17" t="s">
        <v>68</v>
      </c>
      <c r="Z121" s="17" t="s">
        <v>68</v>
      </c>
      <c r="AA121" s="17" t="s">
        <v>68</v>
      </c>
      <c r="AB121" s="17" t="s">
        <v>68</v>
      </c>
      <c r="AC121" s="17" t="s">
        <v>68</v>
      </c>
      <c r="AD121" s="17" t="s">
        <v>68</v>
      </c>
      <c r="AE121" s="17" t="s">
        <v>68</v>
      </c>
      <c r="AF121" s="17" t="s">
        <v>68</v>
      </c>
      <c r="AG121" s="12" t="s">
        <v>123</v>
      </c>
      <c r="AH121" s="28" t="s">
        <v>15509</v>
      </c>
      <c r="AI121" t="s">
        <v>117</v>
      </c>
      <c r="AJ121" t="s">
        <v>63</v>
      </c>
      <c r="AK121" t="s">
        <v>83</v>
      </c>
      <c r="AL121" t="s">
        <v>68</v>
      </c>
      <c r="AM121" t="s">
        <v>68</v>
      </c>
      <c r="AN121" t="s">
        <v>319</v>
      </c>
      <c r="AO121" t="s">
        <v>14782</v>
      </c>
      <c r="AP121" t="s">
        <v>123</v>
      </c>
      <c r="AQ121" t="s">
        <v>73</v>
      </c>
      <c r="AR121" t="s">
        <v>68</v>
      </c>
      <c r="AS121" t="s">
        <v>68</v>
      </c>
      <c r="AT121" t="s">
        <v>68</v>
      </c>
      <c r="AU121" t="s">
        <v>68</v>
      </c>
      <c r="AV121" t="s">
        <v>68</v>
      </c>
      <c r="AW121" t="s">
        <v>68</v>
      </c>
      <c r="AX121">
        <v>0</v>
      </c>
      <c r="AY121" t="s">
        <v>68</v>
      </c>
      <c r="AZ121" t="s">
        <v>68</v>
      </c>
      <c r="BA121" t="s">
        <v>68</v>
      </c>
      <c r="BB121" t="s">
        <v>68</v>
      </c>
      <c r="BC121" t="s">
        <v>68</v>
      </c>
      <c r="BD121" t="s">
        <v>68</v>
      </c>
      <c r="BE121" t="s">
        <v>68</v>
      </c>
      <c r="BF121" t="s">
        <v>68</v>
      </c>
      <c r="BG121" t="s">
        <v>68</v>
      </c>
      <c r="BH121" t="s">
        <v>68</v>
      </c>
      <c r="BI121" t="s">
        <v>68</v>
      </c>
    </row>
    <row r="122" spans="1:61" x14ac:dyDescent="0.25">
      <c r="A122" s="25" t="s">
        <v>666</v>
      </c>
      <c r="B122" s="25" t="s">
        <v>671</v>
      </c>
      <c r="C122" s="7" t="s">
        <v>669</v>
      </c>
      <c r="D122" s="7" t="s">
        <v>667</v>
      </c>
      <c r="E122" s="3">
        <v>33437</v>
      </c>
      <c r="F122" s="4" t="s">
        <v>76</v>
      </c>
      <c r="G122" s="4" t="s">
        <v>74</v>
      </c>
      <c r="H122" s="4" t="s">
        <v>672</v>
      </c>
      <c r="I122" s="17">
        <v>0</v>
      </c>
      <c r="J122" s="17">
        <v>100</v>
      </c>
      <c r="K122" s="17">
        <v>0</v>
      </c>
      <c r="L122" s="17">
        <v>0</v>
      </c>
      <c r="M122" s="23" t="s">
        <v>68</v>
      </c>
      <c r="N122" s="23" t="s">
        <v>68</v>
      </c>
      <c r="O122" s="23" t="s">
        <v>68</v>
      </c>
      <c r="P122" s="23" t="s">
        <v>94</v>
      </c>
      <c r="Q122" s="19" t="s">
        <v>65</v>
      </c>
      <c r="R122" s="19" t="s">
        <v>65</v>
      </c>
      <c r="S122" s="10" t="s">
        <v>105</v>
      </c>
      <c r="T122" s="10" t="s">
        <v>111</v>
      </c>
      <c r="U122" s="14" t="s">
        <v>673</v>
      </c>
      <c r="V122" s="14" t="s">
        <v>674</v>
      </c>
      <c r="W122" s="21" t="s">
        <v>172</v>
      </c>
      <c r="X122" s="28" t="s">
        <v>670</v>
      </c>
      <c r="Y122" s="17">
        <v>3.5999999999999997E-2</v>
      </c>
      <c r="Z122" s="17">
        <v>1.7000000000000001E-2</v>
      </c>
      <c r="AA122" s="17">
        <v>3.1E-2</v>
      </c>
      <c r="AB122" s="17" t="s">
        <v>68</v>
      </c>
      <c r="AC122" s="17" t="s">
        <v>68</v>
      </c>
      <c r="AD122" s="17">
        <v>1.4E-2</v>
      </c>
      <c r="AE122" s="17">
        <v>2.1000000000000001E-2</v>
      </c>
      <c r="AF122" s="17">
        <v>4.2999999999999997E-2</v>
      </c>
      <c r="AG122" s="12" t="s">
        <v>111</v>
      </c>
      <c r="AH122" s="28" t="s">
        <v>668</v>
      </c>
      <c r="AI122" t="s">
        <v>171</v>
      </c>
      <c r="AJ122" t="s">
        <v>63</v>
      </c>
      <c r="AK122" t="s">
        <v>103</v>
      </c>
      <c r="AL122" t="s">
        <v>68</v>
      </c>
      <c r="AM122" t="s">
        <v>68</v>
      </c>
      <c r="AN122" t="s">
        <v>158</v>
      </c>
      <c r="AO122" t="s">
        <v>72</v>
      </c>
      <c r="AP122" t="s">
        <v>105</v>
      </c>
      <c r="AQ122" t="s">
        <v>73</v>
      </c>
      <c r="AR122">
        <v>44.244999999999997</v>
      </c>
      <c r="AS122">
        <v>0.14599999999999999</v>
      </c>
      <c r="AT122" t="s">
        <v>68</v>
      </c>
      <c r="AU122">
        <v>20.867999999999999</v>
      </c>
      <c r="AV122" t="s">
        <v>68</v>
      </c>
      <c r="AW122" t="s">
        <v>68</v>
      </c>
      <c r="AX122">
        <v>14.8</v>
      </c>
      <c r="AY122">
        <v>3.448</v>
      </c>
      <c r="AZ122">
        <v>0.76600000000000001</v>
      </c>
      <c r="BA122">
        <v>9.4700000000000006</v>
      </c>
      <c r="BB122" t="s">
        <v>68</v>
      </c>
      <c r="BC122">
        <v>7.0000000000000001E-3</v>
      </c>
      <c r="BD122">
        <v>2.8000000000000001E-2</v>
      </c>
      <c r="BE122">
        <v>64.878</v>
      </c>
      <c r="BF122" t="s">
        <v>68</v>
      </c>
      <c r="BG122" t="s">
        <v>68</v>
      </c>
      <c r="BH122">
        <v>8.7170000000000005</v>
      </c>
      <c r="BI122" t="s">
        <v>68</v>
      </c>
    </row>
    <row r="123" spans="1:61" x14ac:dyDescent="0.25">
      <c r="A123" s="25" t="s">
        <v>425</v>
      </c>
      <c r="B123" s="25" t="s">
        <v>430</v>
      </c>
      <c r="C123" s="7" t="s">
        <v>428</v>
      </c>
      <c r="D123" s="7" t="s">
        <v>426</v>
      </c>
      <c r="E123" s="3">
        <v>33441</v>
      </c>
      <c r="F123" s="4" t="s">
        <v>178</v>
      </c>
      <c r="G123" s="4" t="s">
        <v>74</v>
      </c>
      <c r="H123" s="4" t="s">
        <v>431</v>
      </c>
      <c r="I123" s="17">
        <v>0</v>
      </c>
      <c r="J123" s="17">
        <v>56.445999999999998</v>
      </c>
      <c r="K123" s="17">
        <v>0</v>
      </c>
      <c r="L123" s="17">
        <v>43.554000000000002</v>
      </c>
      <c r="M123" s="23">
        <v>-33.72</v>
      </c>
      <c r="N123" s="23">
        <v>-24.06</v>
      </c>
      <c r="O123" s="23">
        <v>-32.5</v>
      </c>
      <c r="P123" s="23" t="s">
        <v>94</v>
      </c>
      <c r="Q123" s="19" t="s">
        <v>65</v>
      </c>
      <c r="R123" s="19" t="s">
        <v>65</v>
      </c>
      <c r="S123" s="10" t="s">
        <v>72</v>
      </c>
      <c r="T123" s="10" t="s">
        <v>111</v>
      </c>
      <c r="U123" s="14" t="s">
        <v>432</v>
      </c>
      <c r="V123" s="14" t="s">
        <v>433</v>
      </c>
      <c r="W123" s="21" t="s">
        <v>172</v>
      </c>
      <c r="X123" s="28" t="s">
        <v>429</v>
      </c>
      <c r="Y123" s="17">
        <v>50.353999999999999</v>
      </c>
      <c r="Z123" s="17">
        <v>55.656999999999996</v>
      </c>
      <c r="AA123" s="17">
        <v>49.423000000000002</v>
      </c>
      <c r="AB123" s="17">
        <v>50.920999999999999</v>
      </c>
      <c r="AC123" s="17">
        <v>42.573999999999998</v>
      </c>
      <c r="AD123" s="17" t="s">
        <v>68</v>
      </c>
      <c r="AE123" s="17" t="s">
        <v>68</v>
      </c>
      <c r="AF123" s="17" t="s">
        <v>68</v>
      </c>
      <c r="AG123" s="12" t="s">
        <v>105</v>
      </c>
      <c r="AH123" s="28" t="s">
        <v>427</v>
      </c>
      <c r="AI123" t="s">
        <v>171</v>
      </c>
      <c r="AJ123" t="s">
        <v>63</v>
      </c>
      <c r="AK123" t="s">
        <v>83</v>
      </c>
      <c r="AL123" t="s">
        <v>162</v>
      </c>
      <c r="AM123" t="s">
        <v>156</v>
      </c>
      <c r="AN123" t="s">
        <v>72</v>
      </c>
      <c r="AO123" t="s">
        <v>159</v>
      </c>
      <c r="AP123" t="s">
        <v>111</v>
      </c>
      <c r="AQ123" t="s">
        <v>73</v>
      </c>
      <c r="AR123" t="s">
        <v>68</v>
      </c>
      <c r="AS123">
        <v>3.5449999999999999</v>
      </c>
      <c r="AT123" t="s">
        <v>68</v>
      </c>
      <c r="AU123" t="s">
        <v>68</v>
      </c>
      <c r="AV123">
        <v>1003.954</v>
      </c>
      <c r="AW123">
        <v>200.77</v>
      </c>
      <c r="AX123">
        <v>152.46875947500001</v>
      </c>
      <c r="AY123">
        <v>0</v>
      </c>
      <c r="AZ123">
        <v>146.66900000000001</v>
      </c>
      <c r="BA123" t="s">
        <v>68</v>
      </c>
      <c r="BB123">
        <v>163.179</v>
      </c>
      <c r="BC123">
        <v>198.11</v>
      </c>
      <c r="BD123">
        <v>216.8</v>
      </c>
      <c r="BE123">
        <v>423.17899999999997</v>
      </c>
      <c r="BF123">
        <v>4.5570000000000004</v>
      </c>
      <c r="BG123" t="s">
        <v>68</v>
      </c>
      <c r="BH123">
        <v>98.873999999999995</v>
      </c>
      <c r="BI123">
        <v>52.222000000000001</v>
      </c>
    </row>
    <row r="124" spans="1:61" x14ac:dyDescent="0.25">
      <c r="A124" s="25" t="s">
        <v>675</v>
      </c>
      <c r="B124" s="25" t="s">
        <v>679</v>
      </c>
      <c r="C124" s="7" t="s">
        <v>677</v>
      </c>
      <c r="D124" s="7" t="s">
        <v>676</v>
      </c>
      <c r="E124" s="3">
        <v>33441</v>
      </c>
      <c r="F124" s="4" t="s">
        <v>307</v>
      </c>
      <c r="G124" s="4" t="s">
        <v>74</v>
      </c>
      <c r="H124" s="4" t="s">
        <v>680</v>
      </c>
      <c r="I124" s="17">
        <v>90.909000000000006</v>
      </c>
      <c r="J124" s="17">
        <v>0</v>
      </c>
      <c r="K124" s="17">
        <v>0</v>
      </c>
      <c r="L124" s="17">
        <v>9.0909999999999993</v>
      </c>
      <c r="M124" s="23" t="s">
        <v>68</v>
      </c>
      <c r="N124" s="23" t="s">
        <v>68</v>
      </c>
      <c r="O124" s="23" t="s">
        <v>68</v>
      </c>
      <c r="P124" s="23" t="s">
        <v>77</v>
      </c>
      <c r="Q124" s="19" t="s">
        <v>65</v>
      </c>
      <c r="R124" s="19" t="s">
        <v>65</v>
      </c>
      <c r="S124" s="10" t="s">
        <v>105</v>
      </c>
      <c r="T124" s="10" t="s">
        <v>174</v>
      </c>
      <c r="U124" s="14" t="s">
        <v>681</v>
      </c>
      <c r="V124" s="14" t="s">
        <v>682</v>
      </c>
      <c r="W124" s="21" t="s">
        <v>172</v>
      </c>
      <c r="X124" s="28" t="s">
        <v>678</v>
      </c>
      <c r="Y124" s="17" t="s">
        <v>68</v>
      </c>
      <c r="Z124" s="17" t="s">
        <v>68</v>
      </c>
      <c r="AA124" s="17" t="s">
        <v>68</v>
      </c>
      <c r="AB124" s="17" t="s">
        <v>68</v>
      </c>
      <c r="AC124" s="17" t="s">
        <v>68</v>
      </c>
      <c r="AD124" s="17" t="s">
        <v>68</v>
      </c>
      <c r="AE124" s="17" t="s">
        <v>68</v>
      </c>
      <c r="AF124" s="17" t="s">
        <v>68</v>
      </c>
      <c r="AG124" s="12" t="s">
        <v>174</v>
      </c>
      <c r="AH124" s="29" t="s">
        <v>68</v>
      </c>
      <c r="AI124" t="s">
        <v>171</v>
      </c>
      <c r="AJ124" t="s">
        <v>63</v>
      </c>
      <c r="AK124" t="s">
        <v>103</v>
      </c>
      <c r="AL124" t="s">
        <v>162</v>
      </c>
      <c r="AM124" t="s">
        <v>447</v>
      </c>
      <c r="AN124" t="s">
        <v>105</v>
      </c>
      <c r="AO124" t="s">
        <v>105</v>
      </c>
      <c r="AP124" t="s">
        <v>111</v>
      </c>
      <c r="AQ124" t="s">
        <v>73</v>
      </c>
      <c r="AR124" t="s">
        <v>68</v>
      </c>
      <c r="AS124" t="s">
        <v>68</v>
      </c>
      <c r="AT124" t="s">
        <v>68</v>
      </c>
      <c r="AU124" t="s">
        <v>68</v>
      </c>
      <c r="AV124" t="s">
        <v>68</v>
      </c>
      <c r="AW124" t="s">
        <v>68</v>
      </c>
      <c r="AX124">
        <v>0</v>
      </c>
      <c r="AY124" t="s">
        <v>68</v>
      </c>
      <c r="AZ124">
        <v>0</v>
      </c>
      <c r="BA124" t="s">
        <v>68</v>
      </c>
      <c r="BB124" t="s">
        <v>68</v>
      </c>
      <c r="BC124" t="s">
        <v>68</v>
      </c>
      <c r="BD124" t="s">
        <v>68</v>
      </c>
      <c r="BE124" t="s">
        <v>68</v>
      </c>
      <c r="BF124" t="s">
        <v>68</v>
      </c>
      <c r="BG124" t="s">
        <v>68</v>
      </c>
      <c r="BH124" t="s">
        <v>68</v>
      </c>
      <c r="BI124" t="s">
        <v>68</v>
      </c>
    </row>
    <row r="125" spans="1:61" x14ac:dyDescent="0.25">
      <c r="A125" s="25" t="s">
        <v>691</v>
      </c>
      <c r="B125" s="25" t="s">
        <v>696</v>
      </c>
      <c r="C125" s="7" t="s">
        <v>694</v>
      </c>
      <c r="D125" s="7" t="s">
        <v>692</v>
      </c>
      <c r="E125" s="3">
        <v>33443</v>
      </c>
      <c r="F125" s="4" t="s">
        <v>93</v>
      </c>
      <c r="G125" s="4" t="s">
        <v>74</v>
      </c>
      <c r="H125" s="4" t="s">
        <v>697</v>
      </c>
      <c r="I125" s="17">
        <v>0</v>
      </c>
      <c r="J125" s="17">
        <v>0</v>
      </c>
      <c r="K125" s="17">
        <v>100</v>
      </c>
      <c r="L125" s="17">
        <v>0</v>
      </c>
      <c r="M125" s="23" t="s">
        <v>68</v>
      </c>
      <c r="N125" s="23" t="s">
        <v>68</v>
      </c>
      <c r="O125" s="23" t="s">
        <v>68</v>
      </c>
      <c r="P125" s="23" t="s">
        <v>153</v>
      </c>
      <c r="Q125" s="19" t="s">
        <v>639</v>
      </c>
      <c r="R125" s="19" t="s">
        <v>65</v>
      </c>
      <c r="S125" s="10" t="s">
        <v>158</v>
      </c>
      <c r="T125" s="10" t="s">
        <v>158</v>
      </c>
      <c r="U125" s="14" t="s">
        <v>698</v>
      </c>
      <c r="V125" s="14" t="s">
        <v>699</v>
      </c>
      <c r="W125" s="21" t="s">
        <v>103</v>
      </c>
      <c r="X125" s="28" t="s">
        <v>695</v>
      </c>
      <c r="Y125" s="17" t="s">
        <v>68</v>
      </c>
      <c r="Z125" s="17" t="s">
        <v>68</v>
      </c>
      <c r="AA125" s="17" t="s">
        <v>68</v>
      </c>
      <c r="AB125" s="17" t="s">
        <v>68</v>
      </c>
      <c r="AC125" s="17" t="s">
        <v>68</v>
      </c>
      <c r="AD125" s="17" t="s">
        <v>68</v>
      </c>
      <c r="AE125" s="17" t="s">
        <v>68</v>
      </c>
      <c r="AF125" s="17" t="s">
        <v>68</v>
      </c>
      <c r="AG125" s="12" t="s">
        <v>158</v>
      </c>
      <c r="AH125" s="28" t="s">
        <v>693</v>
      </c>
      <c r="AI125" t="s">
        <v>63</v>
      </c>
      <c r="AJ125" t="s">
        <v>63</v>
      </c>
      <c r="AK125" t="s">
        <v>103</v>
      </c>
      <c r="AL125" t="s">
        <v>68</v>
      </c>
      <c r="AM125" t="s">
        <v>68</v>
      </c>
      <c r="AN125" t="s">
        <v>110</v>
      </c>
      <c r="AO125" t="s">
        <v>158</v>
      </c>
      <c r="AP125" t="s">
        <v>158</v>
      </c>
      <c r="AQ125" t="s">
        <v>73</v>
      </c>
      <c r="AR125" t="s">
        <v>68</v>
      </c>
      <c r="AS125" t="s">
        <v>68</v>
      </c>
      <c r="AT125" t="s">
        <v>68</v>
      </c>
      <c r="AU125" t="s">
        <v>68</v>
      </c>
      <c r="AV125" t="s">
        <v>68</v>
      </c>
      <c r="AW125" t="s">
        <v>68</v>
      </c>
      <c r="AX125">
        <v>1.336666667</v>
      </c>
      <c r="AY125">
        <v>0</v>
      </c>
      <c r="AZ125">
        <v>0</v>
      </c>
      <c r="BA125" t="s">
        <v>68</v>
      </c>
      <c r="BB125" t="s">
        <v>68</v>
      </c>
      <c r="BC125" t="s">
        <v>68</v>
      </c>
      <c r="BD125" t="s">
        <v>68</v>
      </c>
      <c r="BE125" t="s">
        <v>68</v>
      </c>
      <c r="BF125" t="s">
        <v>68</v>
      </c>
      <c r="BG125" t="s">
        <v>68</v>
      </c>
      <c r="BH125" t="s">
        <v>68</v>
      </c>
      <c r="BI125" t="s">
        <v>68</v>
      </c>
    </row>
    <row r="126" spans="1:61" x14ac:dyDescent="0.25">
      <c r="A126" s="25" t="s">
        <v>700</v>
      </c>
      <c r="B126" s="25" t="s">
        <v>706</v>
      </c>
      <c r="C126" s="7" t="s">
        <v>703</v>
      </c>
      <c r="D126" s="7" t="s">
        <v>701</v>
      </c>
      <c r="E126" s="3">
        <v>33444</v>
      </c>
      <c r="F126" s="4" t="s">
        <v>178</v>
      </c>
      <c r="G126" s="4" t="s">
        <v>74</v>
      </c>
      <c r="H126" s="4" t="s">
        <v>707</v>
      </c>
      <c r="I126" s="17">
        <v>24.247</v>
      </c>
      <c r="J126" s="17">
        <v>75.753</v>
      </c>
      <c r="K126" s="17">
        <v>0</v>
      </c>
      <c r="L126" s="17">
        <v>0</v>
      </c>
      <c r="M126" s="23" t="s">
        <v>68</v>
      </c>
      <c r="N126" s="23" t="s">
        <v>68</v>
      </c>
      <c r="O126" s="23" t="s">
        <v>68</v>
      </c>
      <c r="P126" s="23" t="s">
        <v>94</v>
      </c>
      <c r="Q126" s="19" t="s">
        <v>65</v>
      </c>
      <c r="R126" s="19" t="s">
        <v>65</v>
      </c>
      <c r="S126" s="10" t="s">
        <v>105</v>
      </c>
      <c r="T126" s="10" t="s">
        <v>110</v>
      </c>
      <c r="U126" s="14" t="s">
        <v>708</v>
      </c>
      <c r="V126" s="14" t="s">
        <v>709</v>
      </c>
      <c r="W126" s="21" t="s">
        <v>254</v>
      </c>
      <c r="X126" s="28" t="s">
        <v>704</v>
      </c>
      <c r="Y126" s="17" t="s">
        <v>68</v>
      </c>
      <c r="Z126" s="17" t="s">
        <v>68</v>
      </c>
      <c r="AA126" s="17" t="s">
        <v>68</v>
      </c>
      <c r="AB126" s="17" t="s">
        <v>68</v>
      </c>
      <c r="AC126" s="17" t="s">
        <v>68</v>
      </c>
      <c r="AD126" s="17" t="s">
        <v>68</v>
      </c>
      <c r="AE126" s="17" t="s">
        <v>68</v>
      </c>
      <c r="AF126" s="17" t="s">
        <v>68</v>
      </c>
      <c r="AG126" s="12" t="s">
        <v>90</v>
      </c>
      <c r="AH126" s="28" t="s">
        <v>702</v>
      </c>
      <c r="AI126" t="s">
        <v>171</v>
      </c>
      <c r="AJ126" t="s">
        <v>63</v>
      </c>
      <c r="AK126" t="s">
        <v>103</v>
      </c>
      <c r="AL126" t="s">
        <v>705</v>
      </c>
      <c r="AM126" t="s">
        <v>340</v>
      </c>
      <c r="AN126" t="s">
        <v>105</v>
      </c>
      <c r="AO126" t="s">
        <v>111</v>
      </c>
      <c r="AP126" t="s">
        <v>110</v>
      </c>
      <c r="AQ126" t="s">
        <v>73</v>
      </c>
      <c r="AR126">
        <v>14.162000000000001</v>
      </c>
      <c r="AS126" t="s">
        <v>68</v>
      </c>
      <c r="AT126" t="s">
        <v>68</v>
      </c>
      <c r="AU126">
        <v>18.504999999999999</v>
      </c>
      <c r="AV126" t="s">
        <v>68</v>
      </c>
      <c r="AW126" t="s">
        <v>68</v>
      </c>
      <c r="AX126">
        <v>7.3</v>
      </c>
      <c r="AY126">
        <v>2.552</v>
      </c>
      <c r="AZ126">
        <v>0</v>
      </c>
      <c r="BA126">
        <v>19.044</v>
      </c>
      <c r="BB126" t="s">
        <v>68</v>
      </c>
      <c r="BC126" t="s">
        <v>68</v>
      </c>
      <c r="BD126" t="s">
        <v>68</v>
      </c>
      <c r="BE126">
        <v>44.15</v>
      </c>
      <c r="BF126" t="s">
        <v>68</v>
      </c>
      <c r="BG126" t="s">
        <v>68</v>
      </c>
      <c r="BH126">
        <v>13.458</v>
      </c>
      <c r="BI126">
        <v>4</v>
      </c>
    </row>
    <row r="127" spans="1:61" x14ac:dyDescent="0.25">
      <c r="A127" s="25" t="s">
        <v>754</v>
      </c>
      <c r="B127" s="25" t="s">
        <v>761</v>
      </c>
      <c r="C127" s="7" t="s">
        <v>759</v>
      </c>
      <c r="D127" s="7" t="s">
        <v>755</v>
      </c>
      <c r="E127" s="3">
        <v>33448</v>
      </c>
      <c r="F127" s="4" t="s">
        <v>93</v>
      </c>
      <c r="G127" s="4" t="s">
        <v>74</v>
      </c>
      <c r="H127" s="4" t="s">
        <v>763</v>
      </c>
      <c r="I127" s="17">
        <v>0</v>
      </c>
      <c r="J127" s="17">
        <v>0</v>
      </c>
      <c r="K127" s="17">
        <v>100</v>
      </c>
      <c r="L127" s="17">
        <v>0</v>
      </c>
      <c r="M127" s="23" t="s">
        <v>68</v>
      </c>
      <c r="N127" s="23" t="s">
        <v>68</v>
      </c>
      <c r="O127" s="23" t="s">
        <v>68</v>
      </c>
      <c r="P127" s="23" t="s">
        <v>77</v>
      </c>
      <c r="Q127" s="19" t="s">
        <v>498</v>
      </c>
      <c r="R127" s="19" t="s">
        <v>65</v>
      </c>
      <c r="S127" s="10" t="s">
        <v>105</v>
      </c>
      <c r="T127" s="10" t="s">
        <v>762</v>
      </c>
      <c r="U127" s="14" t="s">
        <v>764</v>
      </c>
      <c r="V127" s="14" t="s">
        <v>765</v>
      </c>
      <c r="W127" s="21" t="s">
        <v>758</v>
      </c>
      <c r="X127" s="28" t="s">
        <v>760</v>
      </c>
      <c r="Y127" s="17" t="s">
        <v>68</v>
      </c>
      <c r="Z127" s="17" t="s">
        <v>68</v>
      </c>
      <c r="AA127" s="17" t="s">
        <v>68</v>
      </c>
      <c r="AB127" s="17" t="s">
        <v>68</v>
      </c>
      <c r="AC127" s="17" t="s">
        <v>68</v>
      </c>
      <c r="AD127" s="17" t="s">
        <v>68</v>
      </c>
      <c r="AE127" s="17" t="s">
        <v>68</v>
      </c>
      <c r="AF127" s="17" t="s">
        <v>68</v>
      </c>
      <c r="AG127" s="12" t="s">
        <v>762</v>
      </c>
      <c r="AH127" s="28" t="s">
        <v>756</v>
      </c>
      <c r="AI127" t="s">
        <v>757</v>
      </c>
      <c r="AJ127" t="s">
        <v>63</v>
      </c>
      <c r="AK127" t="s">
        <v>103</v>
      </c>
      <c r="AL127" t="s">
        <v>68</v>
      </c>
      <c r="AM127" t="s">
        <v>68</v>
      </c>
      <c r="AN127" t="s">
        <v>111</v>
      </c>
      <c r="AO127" t="s">
        <v>133</v>
      </c>
      <c r="AP127" t="s">
        <v>762</v>
      </c>
      <c r="AQ127" t="s">
        <v>73</v>
      </c>
      <c r="AR127" t="s">
        <v>68</v>
      </c>
      <c r="AS127" t="s">
        <v>68</v>
      </c>
      <c r="AT127" t="s">
        <v>68</v>
      </c>
      <c r="AU127" t="s">
        <v>68</v>
      </c>
      <c r="AV127" t="s">
        <v>68</v>
      </c>
      <c r="AW127" t="s">
        <v>68</v>
      </c>
      <c r="AX127">
        <v>0</v>
      </c>
      <c r="AY127" t="s">
        <v>68</v>
      </c>
      <c r="AZ127">
        <v>0</v>
      </c>
      <c r="BA127" t="s">
        <v>68</v>
      </c>
      <c r="BB127" t="s">
        <v>68</v>
      </c>
      <c r="BC127" t="s">
        <v>68</v>
      </c>
      <c r="BD127" t="s">
        <v>68</v>
      </c>
      <c r="BE127" t="s">
        <v>68</v>
      </c>
      <c r="BF127" t="s">
        <v>68</v>
      </c>
      <c r="BG127" t="s">
        <v>68</v>
      </c>
      <c r="BH127" t="s">
        <v>68</v>
      </c>
      <c r="BI127" t="s">
        <v>68</v>
      </c>
    </row>
    <row r="128" spans="1:61" x14ac:dyDescent="0.25">
      <c r="A128" s="25" t="s">
        <v>14941</v>
      </c>
      <c r="B128" s="25" t="s">
        <v>14945</v>
      </c>
      <c r="C128" s="7" t="s">
        <v>787</v>
      </c>
      <c r="D128" s="7" t="s">
        <v>14942</v>
      </c>
      <c r="E128" s="3">
        <v>33457</v>
      </c>
      <c r="F128" s="4" t="s">
        <v>76</v>
      </c>
      <c r="G128" s="4" t="s">
        <v>74</v>
      </c>
      <c r="H128" s="4" t="s">
        <v>14946</v>
      </c>
      <c r="I128" s="17">
        <v>0</v>
      </c>
      <c r="J128" s="17">
        <v>70.587999999999994</v>
      </c>
      <c r="K128" s="17">
        <v>14.706</v>
      </c>
      <c r="L128" s="17">
        <v>14.706</v>
      </c>
      <c r="M128" s="23" t="s">
        <v>68</v>
      </c>
      <c r="N128" s="23" t="s">
        <v>68</v>
      </c>
      <c r="O128" s="23" t="s">
        <v>68</v>
      </c>
      <c r="P128" s="23" t="s">
        <v>77</v>
      </c>
      <c r="Q128" s="19" t="s">
        <v>65</v>
      </c>
      <c r="R128" s="19" t="s">
        <v>14944</v>
      </c>
      <c r="S128" s="10" t="s">
        <v>105</v>
      </c>
      <c r="T128" s="10" t="s">
        <v>110</v>
      </c>
      <c r="U128" s="14" t="s">
        <v>791</v>
      </c>
      <c r="V128" s="14" t="s">
        <v>14947</v>
      </c>
      <c r="W128" s="21" t="s">
        <v>254</v>
      </c>
      <c r="X128" s="28" t="s">
        <v>788</v>
      </c>
      <c r="Y128" s="17" t="s">
        <v>68</v>
      </c>
      <c r="Z128" s="17" t="s">
        <v>68</v>
      </c>
      <c r="AA128" s="17" t="s">
        <v>68</v>
      </c>
      <c r="AB128" s="17" t="s">
        <v>68</v>
      </c>
      <c r="AC128" s="17" t="s">
        <v>68</v>
      </c>
      <c r="AD128" s="17" t="s">
        <v>68</v>
      </c>
      <c r="AE128" s="17" t="s">
        <v>68</v>
      </c>
      <c r="AF128" s="17" t="s">
        <v>68</v>
      </c>
      <c r="AG128" s="12" t="s">
        <v>110</v>
      </c>
      <c r="AH128" s="28" t="s">
        <v>14943</v>
      </c>
      <c r="AI128" t="s">
        <v>171</v>
      </c>
      <c r="AJ128" t="s">
        <v>63</v>
      </c>
      <c r="AK128" t="s">
        <v>103</v>
      </c>
      <c r="AL128" t="s">
        <v>68</v>
      </c>
      <c r="AM128" t="s">
        <v>68</v>
      </c>
      <c r="AN128" t="s">
        <v>70</v>
      </c>
      <c r="AO128" t="s">
        <v>70</v>
      </c>
      <c r="AP128" t="s">
        <v>159</v>
      </c>
      <c r="AQ128" t="s">
        <v>73</v>
      </c>
      <c r="AR128">
        <v>5.2</v>
      </c>
      <c r="AS128" t="s">
        <v>68</v>
      </c>
      <c r="AT128" t="s">
        <v>68</v>
      </c>
      <c r="AU128">
        <v>-6.8780000000000001</v>
      </c>
      <c r="AV128" t="s">
        <v>68</v>
      </c>
      <c r="AW128" t="s">
        <v>68</v>
      </c>
      <c r="AX128">
        <v>0</v>
      </c>
      <c r="AY128">
        <v>0.46500000000000002</v>
      </c>
      <c r="AZ128">
        <v>0</v>
      </c>
      <c r="BA128">
        <v>58.078000000000003</v>
      </c>
      <c r="BB128" t="s">
        <v>68</v>
      </c>
      <c r="BC128" t="s">
        <v>68</v>
      </c>
      <c r="BD128" t="s">
        <v>68</v>
      </c>
      <c r="BE128">
        <v>116.791</v>
      </c>
      <c r="BF128" t="s">
        <v>68</v>
      </c>
      <c r="BG128" t="s">
        <v>68</v>
      </c>
      <c r="BH128">
        <v>141.548</v>
      </c>
      <c r="BI128">
        <v>9967</v>
      </c>
    </row>
    <row r="129" spans="1:61" x14ac:dyDescent="0.25">
      <c r="A129" s="25" t="s">
        <v>14948</v>
      </c>
      <c r="B129" s="25" t="s">
        <v>14951</v>
      </c>
      <c r="C129" s="7" t="s">
        <v>14683</v>
      </c>
      <c r="D129" s="7" t="s">
        <v>14949</v>
      </c>
      <c r="E129" s="3">
        <v>33459</v>
      </c>
      <c r="F129" s="4" t="s">
        <v>93</v>
      </c>
      <c r="G129" s="4" t="s">
        <v>74</v>
      </c>
      <c r="H129" s="4" t="s">
        <v>14952</v>
      </c>
      <c r="I129" s="17">
        <v>0</v>
      </c>
      <c r="J129" s="17">
        <v>100</v>
      </c>
      <c r="K129" s="17">
        <v>0</v>
      </c>
      <c r="L129" s="17">
        <v>0</v>
      </c>
      <c r="M129" s="23" t="s">
        <v>68</v>
      </c>
      <c r="N129" s="23" t="s">
        <v>68</v>
      </c>
      <c r="O129" s="23" t="s">
        <v>68</v>
      </c>
      <c r="P129" s="23" t="s">
        <v>128</v>
      </c>
      <c r="Q129" s="19" t="s">
        <v>86</v>
      </c>
      <c r="R129" s="19" t="s">
        <v>482</v>
      </c>
      <c r="S129" s="10" t="s">
        <v>105</v>
      </c>
      <c r="T129" s="10" t="s">
        <v>91</v>
      </c>
      <c r="U129" s="14" t="s">
        <v>5930</v>
      </c>
      <c r="V129" s="14" t="s">
        <v>14953</v>
      </c>
      <c r="W129" s="21" t="s">
        <v>64</v>
      </c>
      <c r="X129" s="28" t="s">
        <v>14684</v>
      </c>
      <c r="Y129" s="17" t="s">
        <v>68</v>
      </c>
      <c r="Z129" s="17" t="s">
        <v>68</v>
      </c>
      <c r="AA129" s="17" t="s">
        <v>68</v>
      </c>
      <c r="AB129" s="17" t="s">
        <v>68</v>
      </c>
      <c r="AC129" s="17" t="s">
        <v>68</v>
      </c>
      <c r="AD129" s="17" t="s">
        <v>68</v>
      </c>
      <c r="AE129" s="17" t="s">
        <v>68</v>
      </c>
      <c r="AF129" s="17" t="s">
        <v>68</v>
      </c>
      <c r="AG129" s="12" t="s">
        <v>91</v>
      </c>
      <c r="AH129" s="28" t="s">
        <v>14950</v>
      </c>
      <c r="AI129" t="s">
        <v>63</v>
      </c>
      <c r="AJ129" t="s">
        <v>63</v>
      </c>
      <c r="AK129" t="s">
        <v>103</v>
      </c>
      <c r="AL129" t="s">
        <v>68</v>
      </c>
      <c r="AM129" t="s">
        <v>14677</v>
      </c>
      <c r="AN129" t="s">
        <v>158</v>
      </c>
      <c r="AO129" t="s">
        <v>158</v>
      </c>
      <c r="AP129" t="s">
        <v>91</v>
      </c>
      <c r="AQ129" t="s">
        <v>73</v>
      </c>
      <c r="AR129">
        <v>7.3999999999999996E-2</v>
      </c>
      <c r="AS129" t="s">
        <v>68</v>
      </c>
      <c r="AT129" t="s">
        <v>68</v>
      </c>
      <c r="AU129">
        <v>0</v>
      </c>
      <c r="AV129" t="s">
        <v>68</v>
      </c>
      <c r="AW129" t="s">
        <v>68</v>
      </c>
      <c r="AX129">
        <v>14.026666667000001</v>
      </c>
      <c r="AY129">
        <v>0.188</v>
      </c>
      <c r="AZ129">
        <v>0</v>
      </c>
      <c r="BA129">
        <v>2.5339999999999998</v>
      </c>
      <c r="BB129" t="s">
        <v>68</v>
      </c>
      <c r="BC129" t="s">
        <v>68</v>
      </c>
      <c r="BD129" t="s">
        <v>68</v>
      </c>
      <c r="BE129">
        <v>4.4450000000000003</v>
      </c>
      <c r="BF129" t="s">
        <v>68</v>
      </c>
      <c r="BG129" t="s">
        <v>68</v>
      </c>
      <c r="BH129">
        <v>6.7770000000000001</v>
      </c>
      <c r="BI129">
        <v>8.4</v>
      </c>
    </row>
    <row r="130" spans="1:61" x14ac:dyDescent="0.25">
      <c r="A130" s="25" t="s">
        <v>14954</v>
      </c>
      <c r="B130" s="25" t="s">
        <v>14957</v>
      </c>
      <c r="C130" s="7" t="s">
        <v>1014</v>
      </c>
      <c r="D130" s="7" t="s">
        <v>14955</v>
      </c>
      <c r="E130" s="3">
        <v>33459</v>
      </c>
      <c r="F130" s="4" t="s">
        <v>93</v>
      </c>
      <c r="G130" s="4" t="s">
        <v>74</v>
      </c>
      <c r="H130" s="4" t="s">
        <v>14958</v>
      </c>
      <c r="I130" s="17">
        <v>0</v>
      </c>
      <c r="J130" s="17">
        <v>0</v>
      </c>
      <c r="K130" s="17">
        <v>100</v>
      </c>
      <c r="L130" s="17">
        <v>0</v>
      </c>
      <c r="M130" s="23" t="s">
        <v>68</v>
      </c>
      <c r="N130" s="23" t="s">
        <v>68</v>
      </c>
      <c r="O130" s="23" t="s">
        <v>68</v>
      </c>
      <c r="P130" s="23" t="s">
        <v>77</v>
      </c>
      <c r="Q130" s="19" t="s">
        <v>65</v>
      </c>
      <c r="R130" s="19" t="s">
        <v>482</v>
      </c>
      <c r="S130" s="10" t="s">
        <v>323</v>
      </c>
      <c r="T130" s="10" t="s">
        <v>105</v>
      </c>
      <c r="U130" s="14" t="s">
        <v>1018</v>
      </c>
      <c r="V130" s="14" t="s">
        <v>14959</v>
      </c>
      <c r="W130" s="21" t="s">
        <v>103</v>
      </c>
      <c r="X130" s="28" t="s">
        <v>1015</v>
      </c>
      <c r="Y130" s="17" t="s">
        <v>68</v>
      </c>
      <c r="Z130" s="17" t="s">
        <v>68</v>
      </c>
      <c r="AA130" s="17" t="s">
        <v>68</v>
      </c>
      <c r="AB130" s="17" t="s">
        <v>68</v>
      </c>
      <c r="AC130" s="17" t="s">
        <v>68</v>
      </c>
      <c r="AD130" s="17" t="s">
        <v>68</v>
      </c>
      <c r="AE130" s="17" t="s">
        <v>68</v>
      </c>
      <c r="AF130" s="17" t="s">
        <v>68</v>
      </c>
      <c r="AG130" s="12" t="s">
        <v>110</v>
      </c>
      <c r="AH130" s="28" t="s">
        <v>14956</v>
      </c>
      <c r="AI130" t="s">
        <v>63</v>
      </c>
      <c r="AJ130" t="s">
        <v>171</v>
      </c>
      <c r="AK130" t="s">
        <v>172</v>
      </c>
      <c r="AL130" t="s">
        <v>68</v>
      </c>
      <c r="AM130" t="s">
        <v>68</v>
      </c>
      <c r="AN130" t="s">
        <v>159</v>
      </c>
      <c r="AO130" t="s">
        <v>323</v>
      </c>
      <c r="AP130" t="s">
        <v>105</v>
      </c>
      <c r="AQ130" t="s">
        <v>73</v>
      </c>
      <c r="AR130">
        <v>17.561</v>
      </c>
      <c r="AS130" t="s">
        <v>68</v>
      </c>
      <c r="AT130" t="s">
        <v>68</v>
      </c>
      <c r="AU130">
        <v>19.513999999999999</v>
      </c>
      <c r="AV130" t="s">
        <v>68</v>
      </c>
      <c r="AW130" t="s">
        <v>68</v>
      </c>
      <c r="AX130">
        <v>0</v>
      </c>
      <c r="AY130">
        <v>10.569000000000001</v>
      </c>
      <c r="AZ130">
        <v>0</v>
      </c>
      <c r="BA130">
        <v>61.012999999999998</v>
      </c>
      <c r="BB130" t="s">
        <v>68</v>
      </c>
      <c r="BC130" t="s">
        <v>68</v>
      </c>
      <c r="BD130" t="s">
        <v>68</v>
      </c>
      <c r="BE130">
        <v>137.14099999999999</v>
      </c>
      <c r="BF130" t="s">
        <v>68</v>
      </c>
      <c r="BG130" t="s">
        <v>68</v>
      </c>
      <c r="BH130">
        <v>174.80099999999999</v>
      </c>
      <c r="BI130">
        <v>1.379</v>
      </c>
    </row>
    <row r="131" spans="1:61" x14ac:dyDescent="0.25">
      <c r="A131" s="25" t="s">
        <v>14960</v>
      </c>
      <c r="B131" s="25" t="s">
        <v>14962</v>
      </c>
      <c r="C131" s="7" t="s">
        <v>14683</v>
      </c>
      <c r="D131" s="7" t="s">
        <v>14961</v>
      </c>
      <c r="E131" s="3">
        <v>33459</v>
      </c>
      <c r="F131" s="4" t="s">
        <v>93</v>
      </c>
      <c r="G131" s="4" t="s">
        <v>74</v>
      </c>
      <c r="H131" s="4" t="s">
        <v>14963</v>
      </c>
      <c r="I131" s="17">
        <v>0</v>
      </c>
      <c r="J131" s="17">
        <v>100</v>
      </c>
      <c r="K131" s="17">
        <v>0</v>
      </c>
      <c r="L131" s="17">
        <v>0</v>
      </c>
      <c r="M131" s="23" t="s">
        <v>68</v>
      </c>
      <c r="N131" s="23" t="s">
        <v>68</v>
      </c>
      <c r="O131" s="23" t="s">
        <v>68</v>
      </c>
      <c r="P131" s="23" t="s">
        <v>153</v>
      </c>
      <c r="Q131" s="19" t="s">
        <v>86</v>
      </c>
      <c r="R131" s="19" t="s">
        <v>482</v>
      </c>
      <c r="S131" s="10" t="s">
        <v>105</v>
      </c>
      <c r="T131" s="10" t="s">
        <v>91</v>
      </c>
      <c r="U131" s="14" t="s">
        <v>5930</v>
      </c>
      <c r="V131" s="14" t="s">
        <v>14953</v>
      </c>
      <c r="W131" s="21" t="s">
        <v>64</v>
      </c>
      <c r="X131" s="28" t="s">
        <v>14684</v>
      </c>
      <c r="Y131" s="17" t="s">
        <v>68</v>
      </c>
      <c r="Z131" s="17" t="s">
        <v>68</v>
      </c>
      <c r="AA131" s="17" t="s">
        <v>68</v>
      </c>
      <c r="AB131" s="17" t="s">
        <v>68</v>
      </c>
      <c r="AC131" s="17" t="s">
        <v>68</v>
      </c>
      <c r="AD131" s="17" t="s">
        <v>68</v>
      </c>
      <c r="AE131" s="17" t="s">
        <v>68</v>
      </c>
      <c r="AF131" s="17" t="s">
        <v>68</v>
      </c>
      <c r="AG131" s="12" t="s">
        <v>91</v>
      </c>
      <c r="AH131" s="28" t="s">
        <v>14950</v>
      </c>
      <c r="AI131" t="s">
        <v>63</v>
      </c>
      <c r="AJ131" t="s">
        <v>63</v>
      </c>
      <c r="AK131" t="s">
        <v>103</v>
      </c>
      <c r="AL131" t="s">
        <v>68</v>
      </c>
      <c r="AM131" t="s">
        <v>14677</v>
      </c>
      <c r="AN131" t="s">
        <v>110</v>
      </c>
      <c r="AO131" t="s">
        <v>72</v>
      </c>
      <c r="AP131" t="s">
        <v>105</v>
      </c>
      <c r="AQ131" t="s">
        <v>73</v>
      </c>
      <c r="AR131">
        <v>0.86399999999999999</v>
      </c>
      <c r="AS131" t="s">
        <v>68</v>
      </c>
      <c r="AT131" t="s">
        <v>68</v>
      </c>
      <c r="AU131">
        <v>0</v>
      </c>
      <c r="AV131" t="s">
        <v>68</v>
      </c>
      <c r="AW131" t="s">
        <v>68</v>
      </c>
      <c r="AX131">
        <v>12</v>
      </c>
      <c r="AY131">
        <v>0.23799999999999999</v>
      </c>
      <c r="AZ131">
        <v>0</v>
      </c>
      <c r="BA131">
        <v>13.685</v>
      </c>
      <c r="BB131" t="s">
        <v>68</v>
      </c>
      <c r="BC131" t="s">
        <v>68</v>
      </c>
      <c r="BD131" t="s">
        <v>68</v>
      </c>
      <c r="BE131">
        <v>20.492999999999999</v>
      </c>
      <c r="BF131" t="s">
        <v>68</v>
      </c>
      <c r="BG131" t="s">
        <v>68</v>
      </c>
      <c r="BH131">
        <v>39.030999999999999</v>
      </c>
      <c r="BI131">
        <v>8.4</v>
      </c>
    </row>
    <row r="132" spans="1:61" x14ac:dyDescent="0.25">
      <c r="A132" s="25" t="s">
        <v>710</v>
      </c>
      <c r="B132" s="25" t="s">
        <v>713</v>
      </c>
      <c r="C132" s="7" t="s">
        <v>621</v>
      </c>
      <c r="D132" s="7" t="s">
        <v>711</v>
      </c>
      <c r="E132" s="3">
        <v>33465</v>
      </c>
      <c r="F132" s="4" t="s">
        <v>76</v>
      </c>
      <c r="G132" s="4" t="s">
        <v>74</v>
      </c>
      <c r="H132" s="4" t="s">
        <v>714</v>
      </c>
      <c r="I132" s="17">
        <v>0</v>
      </c>
      <c r="J132" s="17">
        <v>100</v>
      </c>
      <c r="K132" s="17">
        <v>0</v>
      </c>
      <c r="L132" s="17">
        <v>0</v>
      </c>
      <c r="M132" s="23" t="s">
        <v>68</v>
      </c>
      <c r="N132" s="23" t="s">
        <v>68</v>
      </c>
      <c r="O132" s="23" t="s">
        <v>68</v>
      </c>
      <c r="P132" s="23" t="s">
        <v>77</v>
      </c>
      <c r="Q132" s="19" t="s">
        <v>65</v>
      </c>
      <c r="R132" s="19" t="s">
        <v>65</v>
      </c>
      <c r="S132" s="10" t="s">
        <v>105</v>
      </c>
      <c r="T132" s="10" t="s">
        <v>70</v>
      </c>
      <c r="U132" s="14" t="s">
        <v>625</v>
      </c>
      <c r="V132" s="14" t="s">
        <v>715</v>
      </c>
      <c r="W132" s="21" t="s">
        <v>64</v>
      </c>
      <c r="X132" s="28" t="s">
        <v>622</v>
      </c>
      <c r="Y132" s="17" t="s">
        <v>68</v>
      </c>
      <c r="Z132" s="17" t="s">
        <v>68</v>
      </c>
      <c r="AA132" s="17" t="s">
        <v>68</v>
      </c>
      <c r="AB132" s="17" t="s">
        <v>68</v>
      </c>
      <c r="AC132" s="17" t="s">
        <v>68</v>
      </c>
      <c r="AD132" s="17" t="s">
        <v>68</v>
      </c>
      <c r="AE132" s="17" t="s">
        <v>68</v>
      </c>
      <c r="AF132" s="17" t="s">
        <v>68</v>
      </c>
      <c r="AG132" s="12" t="s">
        <v>204</v>
      </c>
      <c r="AH132" s="28" t="s">
        <v>712</v>
      </c>
      <c r="AI132" t="s">
        <v>63</v>
      </c>
      <c r="AJ132" t="s">
        <v>63</v>
      </c>
      <c r="AK132" t="s">
        <v>103</v>
      </c>
      <c r="AL132" t="s">
        <v>68</v>
      </c>
      <c r="AM132" t="s">
        <v>68</v>
      </c>
      <c r="AN132" t="s">
        <v>70</v>
      </c>
      <c r="AO132" t="s">
        <v>70</v>
      </c>
      <c r="AP132" t="s">
        <v>72</v>
      </c>
      <c r="AQ132" t="s">
        <v>73</v>
      </c>
      <c r="AR132">
        <v>13.678000000000001</v>
      </c>
      <c r="AS132" t="s">
        <v>68</v>
      </c>
      <c r="AT132" t="s">
        <v>68</v>
      </c>
      <c r="AU132">
        <v>0</v>
      </c>
      <c r="AV132">
        <v>53.88</v>
      </c>
      <c r="AW132" t="s">
        <v>68</v>
      </c>
      <c r="AX132">
        <v>0</v>
      </c>
      <c r="AY132">
        <v>1.8879999999999999</v>
      </c>
      <c r="AZ132">
        <v>0</v>
      </c>
      <c r="BA132">
        <v>0.50900000000000001</v>
      </c>
      <c r="BB132" t="s">
        <v>68</v>
      </c>
      <c r="BC132" t="s">
        <v>68</v>
      </c>
      <c r="BD132" t="s">
        <v>68</v>
      </c>
      <c r="BE132">
        <v>17.821000000000002</v>
      </c>
      <c r="BF132" t="s">
        <v>68</v>
      </c>
      <c r="BG132" t="s">
        <v>68</v>
      </c>
      <c r="BH132">
        <v>5.6379999999999999</v>
      </c>
      <c r="BI132" t="s">
        <v>68</v>
      </c>
    </row>
    <row r="133" spans="1:61" x14ac:dyDescent="0.25">
      <c r="A133" s="25" t="s">
        <v>14964</v>
      </c>
      <c r="B133" s="25" t="s">
        <v>14968</v>
      </c>
      <c r="C133" s="7" t="s">
        <v>14965</v>
      </c>
      <c r="D133" s="7" t="s">
        <v>14631</v>
      </c>
      <c r="E133" s="3">
        <v>33466</v>
      </c>
      <c r="F133" s="4" t="s">
        <v>1850</v>
      </c>
      <c r="G133" s="4" t="s">
        <v>74</v>
      </c>
      <c r="H133" s="4" t="s">
        <v>14969</v>
      </c>
      <c r="I133" s="17">
        <v>9.4649999999999999</v>
      </c>
      <c r="J133" s="17">
        <v>90.534999999999997</v>
      </c>
      <c r="K133" s="17">
        <v>0</v>
      </c>
      <c r="L133" s="17">
        <v>0</v>
      </c>
      <c r="M133" s="23" t="s">
        <v>68</v>
      </c>
      <c r="N133" s="23" t="s">
        <v>68</v>
      </c>
      <c r="O133" s="23" t="s">
        <v>68</v>
      </c>
      <c r="P133" s="23" t="s">
        <v>94</v>
      </c>
      <c r="Q133" s="19" t="s">
        <v>86</v>
      </c>
      <c r="R133" s="19" t="s">
        <v>86</v>
      </c>
      <c r="S133" s="10" t="s">
        <v>1821</v>
      </c>
      <c r="T133" s="10" t="s">
        <v>105</v>
      </c>
      <c r="U133" s="14" t="s">
        <v>1973</v>
      </c>
      <c r="V133" s="14" t="s">
        <v>14635</v>
      </c>
      <c r="W133" s="21" t="s">
        <v>103</v>
      </c>
      <c r="X133" s="28" t="s">
        <v>14966</v>
      </c>
      <c r="Y133" s="17" t="s">
        <v>68</v>
      </c>
      <c r="Z133" s="17" t="s">
        <v>68</v>
      </c>
      <c r="AA133" s="17" t="s">
        <v>68</v>
      </c>
      <c r="AB133" s="17" t="s">
        <v>68</v>
      </c>
      <c r="AC133" s="17" t="s">
        <v>68</v>
      </c>
      <c r="AD133" s="17" t="s">
        <v>68</v>
      </c>
      <c r="AE133" s="17" t="s">
        <v>68</v>
      </c>
      <c r="AF133" s="17" t="s">
        <v>68</v>
      </c>
      <c r="AG133" s="12" t="s">
        <v>105</v>
      </c>
      <c r="AH133" s="28" t="s">
        <v>14632</v>
      </c>
      <c r="AI133" t="s">
        <v>63</v>
      </c>
      <c r="AJ133" t="s">
        <v>1192</v>
      </c>
      <c r="AK133" t="s">
        <v>1966</v>
      </c>
      <c r="AL133" t="s">
        <v>1089</v>
      </c>
      <c r="AM133" t="s">
        <v>14967</v>
      </c>
      <c r="AN133" t="s">
        <v>1821</v>
      </c>
      <c r="AO133" t="s">
        <v>1821</v>
      </c>
      <c r="AP133" t="s">
        <v>105</v>
      </c>
      <c r="AQ133" t="s">
        <v>73</v>
      </c>
      <c r="AR133">
        <v>32.11</v>
      </c>
      <c r="AS133" t="s">
        <v>68</v>
      </c>
      <c r="AT133" t="s">
        <v>68</v>
      </c>
      <c r="AU133">
        <v>0</v>
      </c>
      <c r="AV133" t="s">
        <v>68</v>
      </c>
      <c r="AW133" t="s">
        <v>68</v>
      </c>
      <c r="AX133">
        <v>92.885999999999996</v>
      </c>
      <c r="AY133">
        <v>0.76900000000000002</v>
      </c>
      <c r="AZ133">
        <v>9.7850000000000001</v>
      </c>
      <c r="BA133">
        <v>111.79600000000001</v>
      </c>
      <c r="BB133">
        <v>52.683999999999997</v>
      </c>
      <c r="BC133">
        <v>79.762</v>
      </c>
      <c r="BD133">
        <v>79.762</v>
      </c>
      <c r="BE133">
        <v>178.2</v>
      </c>
      <c r="BF133">
        <v>3.39</v>
      </c>
      <c r="BG133">
        <v>1.1000000000000001</v>
      </c>
      <c r="BH133">
        <v>247.494</v>
      </c>
      <c r="BI133">
        <v>330.012</v>
      </c>
    </row>
    <row r="134" spans="1:61" x14ac:dyDescent="0.25">
      <c r="A134" s="25" t="s">
        <v>716</v>
      </c>
      <c r="B134" s="25" t="s">
        <v>720</v>
      </c>
      <c r="C134" s="7" t="s">
        <v>718</v>
      </c>
      <c r="D134" s="7" t="s">
        <v>717</v>
      </c>
      <c r="E134" s="3">
        <v>33470</v>
      </c>
      <c r="F134" s="4" t="s">
        <v>76</v>
      </c>
      <c r="G134" s="4" t="s">
        <v>74</v>
      </c>
      <c r="H134" s="4" t="s">
        <v>721</v>
      </c>
      <c r="I134" s="17">
        <v>5.0709999999999997</v>
      </c>
      <c r="J134" s="17">
        <v>54.360999999999997</v>
      </c>
      <c r="K134" s="17">
        <v>0</v>
      </c>
      <c r="L134" s="17">
        <v>40.567999999999998</v>
      </c>
      <c r="M134" s="23" t="s">
        <v>68</v>
      </c>
      <c r="N134" s="23" t="s">
        <v>68</v>
      </c>
      <c r="O134" s="23" t="s">
        <v>68</v>
      </c>
      <c r="P134" s="23" t="s">
        <v>77</v>
      </c>
      <c r="Q134" s="19" t="s">
        <v>65</v>
      </c>
      <c r="R134" s="19" t="s">
        <v>65</v>
      </c>
      <c r="S134" s="10" t="s">
        <v>70</v>
      </c>
      <c r="T134" s="10" t="s">
        <v>105</v>
      </c>
      <c r="U134" s="14" t="s">
        <v>722</v>
      </c>
      <c r="V134" s="14" t="s">
        <v>723</v>
      </c>
      <c r="W134" s="21" t="s">
        <v>103</v>
      </c>
      <c r="X134" s="28" t="s">
        <v>719</v>
      </c>
      <c r="Y134" s="17" t="s">
        <v>68</v>
      </c>
      <c r="Z134" s="17" t="s">
        <v>68</v>
      </c>
      <c r="AA134" s="17" t="s">
        <v>68</v>
      </c>
      <c r="AB134" s="17" t="s">
        <v>68</v>
      </c>
      <c r="AC134" s="17" t="s">
        <v>68</v>
      </c>
      <c r="AD134" s="17" t="s">
        <v>68</v>
      </c>
      <c r="AE134" s="17" t="s">
        <v>68</v>
      </c>
      <c r="AF134" s="17" t="s">
        <v>68</v>
      </c>
      <c r="AG134" s="12" t="s">
        <v>105</v>
      </c>
      <c r="AH134" s="29" t="s">
        <v>68</v>
      </c>
      <c r="AI134" t="s">
        <v>63</v>
      </c>
      <c r="AJ134" t="s">
        <v>63</v>
      </c>
      <c r="AK134" t="s">
        <v>64</v>
      </c>
      <c r="AL134" t="s">
        <v>68</v>
      </c>
      <c r="AM134" t="s">
        <v>68</v>
      </c>
      <c r="AN134" t="s">
        <v>111</v>
      </c>
      <c r="AO134" t="s">
        <v>90</v>
      </c>
      <c r="AP134" t="s">
        <v>72</v>
      </c>
      <c r="AQ134" t="s">
        <v>73</v>
      </c>
      <c r="AR134" t="s">
        <v>68</v>
      </c>
      <c r="AS134" t="s">
        <v>68</v>
      </c>
      <c r="AT134" t="s">
        <v>68</v>
      </c>
      <c r="AU134" t="s">
        <v>68</v>
      </c>
      <c r="AV134" t="s">
        <v>68</v>
      </c>
      <c r="AW134" t="s">
        <v>68</v>
      </c>
      <c r="AX134">
        <v>0</v>
      </c>
      <c r="AY134" t="s">
        <v>68</v>
      </c>
      <c r="AZ134">
        <v>0</v>
      </c>
      <c r="BA134" t="s">
        <v>68</v>
      </c>
      <c r="BB134" t="s">
        <v>68</v>
      </c>
      <c r="BC134" t="s">
        <v>68</v>
      </c>
      <c r="BD134" t="s">
        <v>68</v>
      </c>
      <c r="BE134" t="s">
        <v>68</v>
      </c>
      <c r="BF134" t="s">
        <v>68</v>
      </c>
      <c r="BG134" t="s">
        <v>68</v>
      </c>
      <c r="BH134">
        <v>18.484000000000002</v>
      </c>
      <c r="BI134" t="s">
        <v>68</v>
      </c>
    </row>
    <row r="135" spans="1:61" x14ac:dyDescent="0.25">
      <c r="A135" s="25" t="s">
        <v>736</v>
      </c>
      <c r="B135" s="25" t="s">
        <v>741</v>
      </c>
      <c r="C135" s="7" t="s">
        <v>739</v>
      </c>
      <c r="D135" s="7" t="s">
        <v>737</v>
      </c>
      <c r="E135" s="3">
        <v>33490</v>
      </c>
      <c r="F135" s="4" t="s">
        <v>93</v>
      </c>
      <c r="G135" s="4" t="s">
        <v>74</v>
      </c>
      <c r="H135" s="4" t="s">
        <v>743</v>
      </c>
      <c r="I135" s="17">
        <v>0</v>
      </c>
      <c r="J135" s="17">
        <v>0</v>
      </c>
      <c r="K135" s="17">
        <v>100</v>
      </c>
      <c r="L135" s="17">
        <v>0</v>
      </c>
      <c r="M135" s="23">
        <v>-57.91</v>
      </c>
      <c r="N135" s="23">
        <v>-57.91</v>
      </c>
      <c r="O135" s="23">
        <v>-57.91</v>
      </c>
      <c r="P135" s="23" t="s">
        <v>128</v>
      </c>
      <c r="Q135" s="19" t="s">
        <v>65</v>
      </c>
      <c r="R135" s="19" t="s">
        <v>65</v>
      </c>
      <c r="S135" s="10" t="s">
        <v>124</v>
      </c>
      <c r="T135" s="10" t="s">
        <v>105</v>
      </c>
      <c r="U135" s="14" t="s">
        <v>744</v>
      </c>
      <c r="V135" s="14" t="s">
        <v>745</v>
      </c>
      <c r="W135" s="21" t="s">
        <v>103</v>
      </c>
      <c r="X135" s="28" t="s">
        <v>740</v>
      </c>
      <c r="Y135" s="17">
        <v>0.34399999999999997</v>
      </c>
      <c r="Z135" s="17">
        <v>0.33900000000000002</v>
      </c>
      <c r="AA135" s="17">
        <v>0.38800000000000001</v>
      </c>
      <c r="AB135" s="17">
        <v>0.64600000000000002</v>
      </c>
      <c r="AC135" s="17">
        <v>1.3260000000000001</v>
      </c>
      <c r="AD135" s="17">
        <v>0.34399999999999997</v>
      </c>
      <c r="AE135" s="17" t="s">
        <v>68</v>
      </c>
      <c r="AF135" s="17" t="s">
        <v>68</v>
      </c>
      <c r="AG135" s="12" t="s">
        <v>105</v>
      </c>
      <c r="AH135" s="28" t="s">
        <v>738</v>
      </c>
      <c r="AI135" t="s">
        <v>63</v>
      </c>
      <c r="AJ135" t="s">
        <v>117</v>
      </c>
      <c r="AK135" t="s">
        <v>118</v>
      </c>
      <c r="AL135" t="s">
        <v>68</v>
      </c>
      <c r="AM135" t="s">
        <v>68</v>
      </c>
      <c r="AN135" t="s">
        <v>742</v>
      </c>
      <c r="AO135" t="s">
        <v>214</v>
      </c>
      <c r="AP135" t="s">
        <v>105</v>
      </c>
      <c r="AQ135" t="s">
        <v>73</v>
      </c>
      <c r="AR135" t="s">
        <v>68</v>
      </c>
      <c r="AS135">
        <v>0.74399999999999999</v>
      </c>
      <c r="AT135" t="s">
        <v>68</v>
      </c>
      <c r="AU135" t="s">
        <v>68</v>
      </c>
      <c r="AV135" t="s">
        <v>68</v>
      </c>
      <c r="AW135">
        <v>9.9689999999999994</v>
      </c>
      <c r="AX135">
        <v>5.8957499999999996</v>
      </c>
      <c r="AY135" t="s">
        <v>68</v>
      </c>
      <c r="AZ135">
        <v>19.478000000000002</v>
      </c>
      <c r="BA135" t="s">
        <v>68</v>
      </c>
      <c r="BB135">
        <v>26.007000000000001</v>
      </c>
      <c r="BC135">
        <v>19.616</v>
      </c>
      <c r="BD135">
        <v>19.616</v>
      </c>
      <c r="BE135" t="s">
        <v>68</v>
      </c>
      <c r="BF135">
        <v>0.25</v>
      </c>
      <c r="BG135" t="s">
        <v>68</v>
      </c>
      <c r="BH135" t="s">
        <v>68</v>
      </c>
      <c r="BI135">
        <v>22.834</v>
      </c>
    </row>
    <row r="136" spans="1:61" x14ac:dyDescent="0.25">
      <c r="A136" s="25" t="s">
        <v>746</v>
      </c>
      <c r="B136" s="25" t="s">
        <v>749</v>
      </c>
      <c r="C136" s="7" t="s">
        <v>290</v>
      </c>
      <c r="D136" s="8" t="s">
        <v>747</v>
      </c>
      <c r="E136" s="3">
        <v>33491</v>
      </c>
      <c r="F136" s="4" t="s">
        <v>76</v>
      </c>
      <c r="G136" s="4" t="s">
        <v>74</v>
      </c>
      <c r="H136" s="4" t="s">
        <v>751</v>
      </c>
      <c r="I136" s="17">
        <v>0</v>
      </c>
      <c r="J136" s="17">
        <v>0</v>
      </c>
      <c r="K136" s="17">
        <v>100</v>
      </c>
      <c r="L136" s="17">
        <v>0</v>
      </c>
      <c r="M136" s="23" t="s">
        <v>68</v>
      </c>
      <c r="N136" s="23" t="s">
        <v>68</v>
      </c>
      <c r="O136" s="23" t="s">
        <v>68</v>
      </c>
      <c r="P136" s="23" t="s">
        <v>77</v>
      </c>
      <c r="Q136" s="19" t="s">
        <v>65</v>
      </c>
      <c r="R136" s="19" t="s">
        <v>65</v>
      </c>
      <c r="S136" s="10" t="s">
        <v>70</v>
      </c>
      <c r="T136" s="10" t="s">
        <v>70</v>
      </c>
      <c r="U136" s="14" t="s">
        <v>298</v>
      </c>
      <c r="V136" s="14" t="s">
        <v>733</v>
      </c>
      <c r="W136" s="21" t="s">
        <v>64</v>
      </c>
      <c r="X136" s="28" t="s">
        <v>291</v>
      </c>
      <c r="Y136" s="17" t="s">
        <v>68</v>
      </c>
      <c r="Z136" s="17" t="s">
        <v>68</v>
      </c>
      <c r="AA136" s="17" t="s">
        <v>68</v>
      </c>
      <c r="AB136" s="17" t="s">
        <v>68</v>
      </c>
      <c r="AC136" s="17" t="s">
        <v>68</v>
      </c>
      <c r="AD136" s="17" t="s">
        <v>68</v>
      </c>
      <c r="AE136" s="17" t="s">
        <v>68</v>
      </c>
      <c r="AF136" s="17" t="s">
        <v>68</v>
      </c>
      <c r="AG136" s="12" t="s">
        <v>70</v>
      </c>
      <c r="AH136" s="28" t="s">
        <v>748</v>
      </c>
      <c r="AI136" t="s">
        <v>63</v>
      </c>
      <c r="AJ136" t="s">
        <v>63</v>
      </c>
      <c r="AK136" t="s">
        <v>64</v>
      </c>
      <c r="AL136" t="s">
        <v>68</v>
      </c>
      <c r="AM136" t="s">
        <v>68</v>
      </c>
      <c r="AN136" t="s">
        <v>411</v>
      </c>
      <c r="AO136" t="s">
        <v>411</v>
      </c>
      <c r="AP136" t="s">
        <v>750</v>
      </c>
      <c r="AQ136" t="s">
        <v>73</v>
      </c>
      <c r="AR136" t="s">
        <v>68</v>
      </c>
      <c r="AS136" t="s">
        <v>68</v>
      </c>
      <c r="AT136" t="s">
        <v>68</v>
      </c>
      <c r="AU136" t="s">
        <v>68</v>
      </c>
      <c r="AV136" t="s">
        <v>68</v>
      </c>
      <c r="AW136" t="s">
        <v>68</v>
      </c>
      <c r="AX136">
        <v>0</v>
      </c>
      <c r="AY136" t="s">
        <v>68</v>
      </c>
      <c r="AZ136">
        <v>0</v>
      </c>
      <c r="BA136" t="s">
        <v>68</v>
      </c>
      <c r="BB136" t="s">
        <v>68</v>
      </c>
      <c r="BC136" t="s">
        <v>68</v>
      </c>
      <c r="BD136" t="s">
        <v>68</v>
      </c>
      <c r="BE136" t="s">
        <v>68</v>
      </c>
      <c r="BF136" t="s">
        <v>68</v>
      </c>
      <c r="BG136" t="s">
        <v>68</v>
      </c>
      <c r="BH136" t="s">
        <v>68</v>
      </c>
      <c r="BI136">
        <v>8</v>
      </c>
    </row>
    <row r="137" spans="1:61" x14ac:dyDescent="0.25">
      <c r="A137" s="25" t="s">
        <v>14970</v>
      </c>
      <c r="B137" s="25" t="s">
        <v>14973</v>
      </c>
      <c r="C137" s="7" t="s">
        <v>2253</v>
      </c>
      <c r="D137" s="7" t="s">
        <v>14971</v>
      </c>
      <c r="E137" s="3">
        <v>33498</v>
      </c>
      <c r="F137" s="4" t="s">
        <v>76</v>
      </c>
      <c r="G137" s="4" t="s">
        <v>74</v>
      </c>
      <c r="H137" s="4" t="s">
        <v>14974</v>
      </c>
      <c r="I137" s="17">
        <v>0</v>
      </c>
      <c r="J137" s="17">
        <v>0</v>
      </c>
      <c r="K137" s="17">
        <v>100</v>
      </c>
      <c r="L137" s="17">
        <v>0</v>
      </c>
      <c r="M137" s="23" t="s">
        <v>68</v>
      </c>
      <c r="N137" s="23" t="s">
        <v>68</v>
      </c>
      <c r="O137" s="23" t="s">
        <v>68</v>
      </c>
      <c r="P137" s="23" t="s">
        <v>77</v>
      </c>
      <c r="Q137" s="19" t="s">
        <v>1352</v>
      </c>
      <c r="R137" s="19" t="s">
        <v>566</v>
      </c>
      <c r="S137" s="10" t="s">
        <v>105</v>
      </c>
      <c r="T137" s="10" t="s">
        <v>110</v>
      </c>
      <c r="U137" s="14" t="s">
        <v>673</v>
      </c>
      <c r="V137" s="14" t="s">
        <v>501</v>
      </c>
      <c r="W137" s="21" t="s">
        <v>254</v>
      </c>
      <c r="X137" s="28" t="s">
        <v>2254</v>
      </c>
      <c r="Y137" s="17" t="s">
        <v>68</v>
      </c>
      <c r="Z137" s="17" t="s">
        <v>68</v>
      </c>
      <c r="AA137" s="17" t="s">
        <v>68</v>
      </c>
      <c r="AB137" s="17" t="s">
        <v>68</v>
      </c>
      <c r="AC137" s="17" t="s">
        <v>68</v>
      </c>
      <c r="AD137" s="17" t="s">
        <v>68</v>
      </c>
      <c r="AE137" s="17" t="s">
        <v>68</v>
      </c>
      <c r="AF137" s="17" t="s">
        <v>68</v>
      </c>
      <c r="AG137" s="12" t="s">
        <v>110</v>
      </c>
      <c r="AH137" s="28" t="s">
        <v>14972</v>
      </c>
      <c r="AI137" t="s">
        <v>171</v>
      </c>
      <c r="AJ137" t="s">
        <v>63</v>
      </c>
      <c r="AK137" t="s">
        <v>103</v>
      </c>
      <c r="AL137" t="s">
        <v>68</v>
      </c>
      <c r="AM137" t="s">
        <v>68</v>
      </c>
      <c r="AN137" t="s">
        <v>158</v>
      </c>
      <c r="AO137" t="s">
        <v>72</v>
      </c>
      <c r="AP137" t="s">
        <v>105</v>
      </c>
      <c r="AQ137" t="s">
        <v>73</v>
      </c>
      <c r="AR137">
        <v>4727.8</v>
      </c>
      <c r="AS137" t="s">
        <v>68</v>
      </c>
      <c r="AT137" t="s">
        <v>68</v>
      </c>
      <c r="AU137">
        <v>0</v>
      </c>
      <c r="AV137" t="s">
        <v>68</v>
      </c>
      <c r="AW137" t="s">
        <v>68</v>
      </c>
      <c r="AX137">
        <v>0</v>
      </c>
      <c r="AY137">
        <v>2.9969999999999999</v>
      </c>
      <c r="AZ137">
        <v>0</v>
      </c>
      <c r="BA137">
        <v>4627.3999999999996</v>
      </c>
      <c r="BB137" t="s">
        <v>68</v>
      </c>
      <c r="BC137" t="s">
        <v>68</v>
      </c>
      <c r="BD137" t="s">
        <v>68</v>
      </c>
      <c r="BE137">
        <v>11894.6</v>
      </c>
      <c r="BF137" t="s">
        <v>68</v>
      </c>
      <c r="BG137" t="s">
        <v>68</v>
      </c>
      <c r="BH137">
        <v>9832.2999999999993</v>
      </c>
      <c r="BI137" t="s">
        <v>68</v>
      </c>
    </row>
    <row r="138" spans="1:61" x14ac:dyDescent="0.25">
      <c r="A138" s="25" t="s">
        <v>766</v>
      </c>
      <c r="B138" s="25" t="s">
        <v>771</v>
      </c>
      <c r="C138" s="7" t="s">
        <v>769</v>
      </c>
      <c r="D138" s="7" t="s">
        <v>767</v>
      </c>
      <c r="E138" s="3">
        <v>33500</v>
      </c>
      <c r="F138" s="4" t="s">
        <v>93</v>
      </c>
      <c r="G138" s="4" t="s">
        <v>74</v>
      </c>
      <c r="H138" s="4" t="s">
        <v>772</v>
      </c>
      <c r="I138" s="17">
        <v>66.927000000000007</v>
      </c>
      <c r="J138" s="17">
        <v>33.073</v>
      </c>
      <c r="K138" s="17">
        <v>0</v>
      </c>
      <c r="L138" s="17">
        <v>0</v>
      </c>
      <c r="M138" s="23">
        <v>31.58</v>
      </c>
      <c r="N138" s="23">
        <v>37.93</v>
      </c>
      <c r="O138" s="23">
        <v>31.58</v>
      </c>
      <c r="P138" s="23" t="s">
        <v>128</v>
      </c>
      <c r="Q138" s="19" t="s">
        <v>65</v>
      </c>
      <c r="R138" s="19" t="s">
        <v>65</v>
      </c>
      <c r="S138" s="10" t="s">
        <v>105</v>
      </c>
      <c r="T138" s="10" t="s">
        <v>105</v>
      </c>
      <c r="U138" s="14" t="s">
        <v>773</v>
      </c>
      <c r="V138" s="14" t="s">
        <v>774</v>
      </c>
      <c r="W138" s="21" t="s">
        <v>103</v>
      </c>
      <c r="X138" s="28" t="s">
        <v>770</v>
      </c>
      <c r="Y138" s="17">
        <v>61.073999999999998</v>
      </c>
      <c r="Z138" s="17">
        <v>59.426000000000002</v>
      </c>
      <c r="AA138" s="17">
        <v>47.56</v>
      </c>
      <c r="AB138" s="17">
        <v>30.219000000000001</v>
      </c>
      <c r="AC138" s="17">
        <v>24.742000000000001</v>
      </c>
      <c r="AD138" s="17">
        <v>69.269000000000005</v>
      </c>
      <c r="AE138" s="17">
        <v>52.116</v>
      </c>
      <c r="AF138" s="17">
        <v>43.920999999999999</v>
      </c>
      <c r="AG138" s="12" t="s">
        <v>111</v>
      </c>
      <c r="AH138" s="28" t="s">
        <v>768</v>
      </c>
      <c r="AI138" t="s">
        <v>63</v>
      </c>
      <c r="AJ138" t="s">
        <v>63</v>
      </c>
      <c r="AK138" t="s">
        <v>103</v>
      </c>
      <c r="AL138" t="s">
        <v>212</v>
      </c>
      <c r="AM138" t="s">
        <v>156</v>
      </c>
      <c r="AN138" t="s">
        <v>105</v>
      </c>
      <c r="AO138" t="s">
        <v>111</v>
      </c>
      <c r="AP138" t="s">
        <v>105</v>
      </c>
      <c r="AQ138" t="s">
        <v>73</v>
      </c>
      <c r="AR138">
        <v>1788.5340000000001</v>
      </c>
      <c r="AS138" t="s">
        <v>68</v>
      </c>
      <c r="AT138">
        <v>76.957999999999998</v>
      </c>
      <c r="AU138">
        <v>-1753.259</v>
      </c>
      <c r="AV138">
        <v>19885.824000000001</v>
      </c>
      <c r="AW138">
        <v>529.32500000000005</v>
      </c>
      <c r="AX138">
        <v>730.10315000000003</v>
      </c>
      <c r="AY138">
        <v>2.1269999999999998</v>
      </c>
      <c r="AZ138">
        <v>0.53500000000000003</v>
      </c>
      <c r="BA138">
        <v>2961.8850000000002</v>
      </c>
      <c r="BB138">
        <v>25.446999999999999</v>
      </c>
      <c r="BC138">
        <v>184.453</v>
      </c>
      <c r="BD138">
        <v>182.33799999999999</v>
      </c>
      <c r="BE138">
        <v>5637.107</v>
      </c>
      <c r="BF138">
        <v>50</v>
      </c>
      <c r="BG138" t="s">
        <v>68</v>
      </c>
      <c r="BH138">
        <v>6775.1819999999998</v>
      </c>
      <c r="BI138">
        <v>67.792000000000002</v>
      </c>
    </row>
    <row r="139" spans="1:61" x14ac:dyDescent="0.25">
      <c r="A139" s="25" t="s">
        <v>879</v>
      </c>
      <c r="B139" s="25" t="s">
        <v>884</v>
      </c>
      <c r="C139" s="7" t="s">
        <v>882</v>
      </c>
      <c r="D139" s="7" t="s">
        <v>880</v>
      </c>
      <c r="E139" s="3">
        <v>33500</v>
      </c>
      <c r="F139" s="4" t="s">
        <v>93</v>
      </c>
      <c r="G139" s="4" t="s">
        <v>74</v>
      </c>
      <c r="H139" s="4" t="s">
        <v>885</v>
      </c>
      <c r="I139" s="17">
        <v>100</v>
      </c>
      <c r="J139" s="17">
        <v>0</v>
      </c>
      <c r="K139" s="17">
        <v>0</v>
      </c>
      <c r="L139" s="17">
        <v>0</v>
      </c>
      <c r="M139" s="23" t="s">
        <v>68</v>
      </c>
      <c r="N139" s="23" t="s">
        <v>68</v>
      </c>
      <c r="O139" s="23" t="s">
        <v>68</v>
      </c>
      <c r="P139" s="23" t="s">
        <v>94</v>
      </c>
      <c r="Q139" s="19" t="s">
        <v>65</v>
      </c>
      <c r="R139" s="19" t="s">
        <v>65</v>
      </c>
      <c r="S139" s="10" t="s">
        <v>72</v>
      </c>
      <c r="T139" s="10" t="s">
        <v>105</v>
      </c>
      <c r="U139" s="14" t="s">
        <v>886</v>
      </c>
      <c r="V139" s="14" t="s">
        <v>130</v>
      </c>
      <c r="W139" s="21" t="s">
        <v>103</v>
      </c>
      <c r="X139" s="28" t="s">
        <v>883</v>
      </c>
      <c r="Y139" s="17">
        <v>0.35599999999999998</v>
      </c>
      <c r="Z139" s="17">
        <v>0.4</v>
      </c>
      <c r="AA139" s="17">
        <v>0.248</v>
      </c>
      <c r="AB139" s="17" t="s">
        <v>68</v>
      </c>
      <c r="AC139" s="17" t="s">
        <v>68</v>
      </c>
      <c r="AD139" s="17">
        <v>0.46700000000000003</v>
      </c>
      <c r="AE139" s="17">
        <v>0.38200000000000001</v>
      </c>
      <c r="AF139" s="17">
        <v>0.27100000000000002</v>
      </c>
      <c r="AG139" s="12" t="s">
        <v>105</v>
      </c>
      <c r="AH139" s="28" t="s">
        <v>881</v>
      </c>
      <c r="AI139" t="s">
        <v>63</v>
      </c>
      <c r="AJ139" t="s">
        <v>63</v>
      </c>
      <c r="AK139" t="s">
        <v>83</v>
      </c>
      <c r="AL139" t="s">
        <v>68</v>
      </c>
      <c r="AM139" t="s">
        <v>68</v>
      </c>
      <c r="AN139" t="s">
        <v>240</v>
      </c>
      <c r="AO139" t="s">
        <v>240</v>
      </c>
      <c r="AP139" t="s">
        <v>105</v>
      </c>
      <c r="AQ139" t="s">
        <v>73</v>
      </c>
      <c r="AR139" t="s">
        <v>68</v>
      </c>
      <c r="AS139">
        <v>2.0009999999999999</v>
      </c>
      <c r="AT139" t="s">
        <v>68</v>
      </c>
      <c r="AU139" t="s">
        <v>68</v>
      </c>
      <c r="AV139" t="s">
        <v>68</v>
      </c>
      <c r="AW139" t="s">
        <v>68</v>
      </c>
      <c r="AX139">
        <v>35</v>
      </c>
      <c r="AY139" t="s">
        <v>68</v>
      </c>
      <c r="AZ139">
        <v>18.035</v>
      </c>
      <c r="BA139" t="s">
        <v>68</v>
      </c>
      <c r="BB139">
        <v>30.113</v>
      </c>
      <c r="BC139">
        <v>46.509</v>
      </c>
      <c r="BD139">
        <v>41.564999999999998</v>
      </c>
      <c r="BE139">
        <v>210.786</v>
      </c>
      <c r="BF139" t="s">
        <v>68</v>
      </c>
      <c r="BG139" t="s">
        <v>68</v>
      </c>
      <c r="BH139">
        <v>303.767</v>
      </c>
      <c r="BI139">
        <v>89.052000000000007</v>
      </c>
    </row>
    <row r="140" spans="1:61" x14ac:dyDescent="0.25">
      <c r="A140" s="25" t="s">
        <v>14975</v>
      </c>
      <c r="B140" s="25" t="s">
        <v>14980</v>
      </c>
      <c r="C140" s="7" t="s">
        <v>14978</v>
      </c>
      <c r="D140" s="7" t="s">
        <v>14976</v>
      </c>
      <c r="E140" s="3">
        <v>33500</v>
      </c>
      <c r="F140" s="4" t="s">
        <v>242</v>
      </c>
      <c r="G140" s="4" t="s">
        <v>74</v>
      </c>
      <c r="H140" s="4" t="s">
        <v>14981</v>
      </c>
      <c r="I140" s="17">
        <v>0</v>
      </c>
      <c r="J140" s="17">
        <v>0</v>
      </c>
      <c r="K140" s="17">
        <v>100</v>
      </c>
      <c r="L140" s="17">
        <v>0</v>
      </c>
      <c r="M140" s="23" t="s">
        <v>68</v>
      </c>
      <c r="N140" s="23" t="s">
        <v>68</v>
      </c>
      <c r="O140" s="23" t="s">
        <v>68</v>
      </c>
      <c r="P140" s="23" t="s">
        <v>77</v>
      </c>
      <c r="Q140" s="19" t="s">
        <v>7248</v>
      </c>
      <c r="R140" s="19" t="s">
        <v>86</v>
      </c>
      <c r="S140" s="10" t="s">
        <v>123</v>
      </c>
      <c r="T140" s="10" t="s">
        <v>105</v>
      </c>
      <c r="U140" s="14" t="s">
        <v>14982</v>
      </c>
      <c r="V140" s="14" t="s">
        <v>6027</v>
      </c>
      <c r="W140" s="21" t="s">
        <v>103</v>
      </c>
      <c r="X140" s="28" t="s">
        <v>14979</v>
      </c>
      <c r="Y140" s="17" t="s">
        <v>68</v>
      </c>
      <c r="Z140" s="17" t="s">
        <v>68</v>
      </c>
      <c r="AA140" s="17" t="s">
        <v>68</v>
      </c>
      <c r="AB140" s="17" t="s">
        <v>68</v>
      </c>
      <c r="AC140" s="17" t="s">
        <v>68</v>
      </c>
      <c r="AD140" s="17" t="s">
        <v>68</v>
      </c>
      <c r="AE140" s="17" t="s">
        <v>68</v>
      </c>
      <c r="AF140" s="17" t="s">
        <v>68</v>
      </c>
      <c r="AG140" s="12" t="s">
        <v>105</v>
      </c>
      <c r="AH140" s="28" t="s">
        <v>14977</v>
      </c>
      <c r="AI140" t="s">
        <v>63</v>
      </c>
      <c r="AJ140" t="s">
        <v>117</v>
      </c>
      <c r="AK140" t="s">
        <v>118</v>
      </c>
      <c r="AL140" t="s">
        <v>925</v>
      </c>
      <c r="AM140" t="s">
        <v>68</v>
      </c>
      <c r="AN140" t="s">
        <v>111</v>
      </c>
      <c r="AO140" t="s">
        <v>90</v>
      </c>
      <c r="AP140" t="s">
        <v>823</v>
      </c>
      <c r="AQ140" t="s">
        <v>73</v>
      </c>
      <c r="AR140" t="s">
        <v>68</v>
      </c>
      <c r="AS140" t="s">
        <v>68</v>
      </c>
      <c r="AT140" t="s">
        <v>68</v>
      </c>
      <c r="AU140" t="s">
        <v>68</v>
      </c>
      <c r="AV140" t="s">
        <v>68</v>
      </c>
      <c r="AW140" t="s">
        <v>68</v>
      </c>
      <c r="AX140">
        <v>0</v>
      </c>
      <c r="AY140" t="s">
        <v>68</v>
      </c>
      <c r="AZ140">
        <v>0</v>
      </c>
      <c r="BA140" t="s">
        <v>68</v>
      </c>
      <c r="BB140" t="s">
        <v>68</v>
      </c>
      <c r="BC140" t="s">
        <v>68</v>
      </c>
      <c r="BD140" t="s">
        <v>68</v>
      </c>
      <c r="BE140" t="s">
        <v>68</v>
      </c>
      <c r="BF140" t="s">
        <v>68</v>
      </c>
      <c r="BG140" t="s">
        <v>68</v>
      </c>
      <c r="BH140" t="s">
        <v>68</v>
      </c>
      <c r="BI140">
        <v>16</v>
      </c>
    </row>
    <row r="141" spans="1:61" x14ac:dyDescent="0.25">
      <c r="A141" s="25" t="s">
        <v>784</v>
      </c>
      <c r="B141" s="25" t="s">
        <v>789</v>
      </c>
      <c r="C141" s="7" t="s">
        <v>787</v>
      </c>
      <c r="D141" s="7" t="s">
        <v>785</v>
      </c>
      <c r="E141" s="3">
        <v>33501</v>
      </c>
      <c r="F141" s="4" t="s">
        <v>178</v>
      </c>
      <c r="G141" s="4" t="s">
        <v>74</v>
      </c>
      <c r="H141" s="4" t="s">
        <v>790</v>
      </c>
      <c r="I141" s="17">
        <v>0</v>
      </c>
      <c r="J141" s="17">
        <v>100</v>
      </c>
      <c r="K141" s="17">
        <v>0</v>
      </c>
      <c r="L141" s="17">
        <v>0</v>
      </c>
      <c r="M141" s="23" t="s">
        <v>68</v>
      </c>
      <c r="N141" s="23" t="s">
        <v>68</v>
      </c>
      <c r="O141" s="23" t="s">
        <v>68</v>
      </c>
      <c r="P141" s="23" t="s">
        <v>94</v>
      </c>
      <c r="Q141" s="19" t="s">
        <v>65</v>
      </c>
      <c r="R141" s="19" t="s">
        <v>65</v>
      </c>
      <c r="S141" s="10" t="s">
        <v>105</v>
      </c>
      <c r="T141" s="10" t="s">
        <v>110</v>
      </c>
      <c r="U141" s="14" t="s">
        <v>791</v>
      </c>
      <c r="V141" s="14" t="s">
        <v>792</v>
      </c>
      <c r="W141" s="21" t="s">
        <v>254</v>
      </c>
      <c r="X141" s="28" t="s">
        <v>788</v>
      </c>
      <c r="Y141" s="17" t="s">
        <v>68</v>
      </c>
      <c r="Z141" s="17" t="s">
        <v>68</v>
      </c>
      <c r="AA141" s="17" t="s">
        <v>68</v>
      </c>
      <c r="AB141" s="17" t="s">
        <v>68</v>
      </c>
      <c r="AC141" s="17" t="s">
        <v>68</v>
      </c>
      <c r="AD141" s="17" t="s">
        <v>68</v>
      </c>
      <c r="AE141" s="17" t="s">
        <v>68</v>
      </c>
      <c r="AF141" s="17" t="s">
        <v>68</v>
      </c>
      <c r="AG141" s="12" t="s">
        <v>105</v>
      </c>
      <c r="AH141" s="28" t="s">
        <v>786</v>
      </c>
      <c r="AI141" t="s">
        <v>171</v>
      </c>
      <c r="AJ141" t="s">
        <v>63</v>
      </c>
      <c r="AK141" t="s">
        <v>103</v>
      </c>
      <c r="AL141" t="s">
        <v>68</v>
      </c>
      <c r="AM141" t="s">
        <v>68</v>
      </c>
      <c r="AN141" t="s">
        <v>70</v>
      </c>
      <c r="AO141" t="s">
        <v>158</v>
      </c>
      <c r="AP141" t="s">
        <v>110</v>
      </c>
      <c r="AQ141" t="s">
        <v>73</v>
      </c>
      <c r="AR141">
        <v>5.2</v>
      </c>
      <c r="AS141" t="s">
        <v>68</v>
      </c>
      <c r="AT141" t="s">
        <v>68</v>
      </c>
      <c r="AU141">
        <v>-6.8780000000000001</v>
      </c>
      <c r="AV141">
        <v>1259.559</v>
      </c>
      <c r="AW141" t="s">
        <v>68</v>
      </c>
      <c r="AX141">
        <v>36.575000000000003</v>
      </c>
      <c r="AY141">
        <v>0.46500000000000002</v>
      </c>
      <c r="AZ141">
        <v>0</v>
      </c>
      <c r="BA141">
        <v>58.078000000000003</v>
      </c>
      <c r="BB141" t="s">
        <v>68</v>
      </c>
      <c r="BC141" t="s">
        <v>68</v>
      </c>
      <c r="BD141" t="s">
        <v>68</v>
      </c>
      <c r="BE141">
        <v>116.791</v>
      </c>
      <c r="BF141" t="s">
        <v>68</v>
      </c>
      <c r="BG141" t="s">
        <v>68</v>
      </c>
      <c r="BH141">
        <v>141.548</v>
      </c>
      <c r="BI141" t="s">
        <v>68</v>
      </c>
    </row>
    <row r="142" spans="1:61" x14ac:dyDescent="0.25">
      <c r="A142" s="25" t="s">
        <v>793</v>
      </c>
      <c r="B142" s="25" t="s">
        <v>796</v>
      </c>
      <c r="C142" s="7" t="s">
        <v>787</v>
      </c>
      <c r="D142" s="7" t="s">
        <v>794</v>
      </c>
      <c r="E142" s="3">
        <v>33505</v>
      </c>
      <c r="F142" s="4" t="s">
        <v>178</v>
      </c>
      <c r="G142" s="4" t="s">
        <v>74</v>
      </c>
      <c r="H142" s="4" t="s">
        <v>797</v>
      </c>
      <c r="I142" s="17">
        <v>0</v>
      </c>
      <c r="J142" s="17">
        <v>100</v>
      </c>
      <c r="K142" s="17">
        <v>0</v>
      </c>
      <c r="L142" s="17">
        <v>0</v>
      </c>
      <c r="M142" s="23" t="s">
        <v>68</v>
      </c>
      <c r="N142" s="23" t="s">
        <v>68</v>
      </c>
      <c r="O142" s="23" t="s">
        <v>68</v>
      </c>
      <c r="P142" s="23" t="s">
        <v>94</v>
      </c>
      <c r="Q142" s="19" t="s">
        <v>65</v>
      </c>
      <c r="R142" s="19" t="s">
        <v>65</v>
      </c>
      <c r="S142" s="10" t="s">
        <v>105</v>
      </c>
      <c r="T142" s="10" t="s">
        <v>105</v>
      </c>
      <c r="U142" s="14" t="s">
        <v>791</v>
      </c>
      <c r="V142" s="14" t="s">
        <v>633</v>
      </c>
      <c r="W142" s="21" t="s">
        <v>103</v>
      </c>
      <c r="X142" s="28" t="s">
        <v>788</v>
      </c>
      <c r="Y142" s="17" t="s">
        <v>68</v>
      </c>
      <c r="Z142" s="17" t="s">
        <v>68</v>
      </c>
      <c r="AA142" s="17" t="s">
        <v>68</v>
      </c>
      <c r="AB142" s="17" t="s">
        <v>68</v>
      </c>
      <c r="AC142" s="17" t="s">
        <v>68</v>
      </c>
      <c r="AD142" s="17" t="s">
        <v>68</v>
      </c>
      <c r="AE142" s="17" t="s">
        <v>68</v>
      </c>
      <c r="AF142" s="17" t="s">
        <v>68</v>
      </c>
      <c r="AG142" s="12" t="s">
        <v>110</v>
      </c>
      <c r="AH142" s="28" t="s">
        <v>795</v>
      </c>
      <c r="AI142" t="s">
        <v>63</v>
      </c>
      <c r="AJ142" t="s">
        <v>63</v>
      </c>
      <c r="AK142" t="s">
        <v>103</v>
      </c>
      <c r="AL142" t="s">
        <v>68</v>
      </c>
      <c r="AM142" t="s">
        <v>68</v>
      </c>
      <c r="AN142" t="s">
        <v>110</v>
      </c>
      <c r="AO142" t="s">
        <v>259</v>
      </c>
      <c r="AP142" t="s">
        <v>105</v>
      </c>
      <c r="AQ142" t="s">
        <v>73</v>
      </c>
      <c r="AR142">
        <v>5.2</v>
      </c>
      <c r="AS142" t="s">
        <v>68</v>
      </c>
      <c r="AT142" t="s">
        <v>68</v>
      </c>
      <c r="AU142">
        <v>-6.8780000000000001</v>
      </c>
      <c r="AV142">
        <v>726.44899999999996</v>
      </c>
      <c r="AW142" t="s">
        <v>68</v>
      </c>
      <c r="AX142">
        <v>12.5</v>
      </c>
      <c r="AY142">
        <v>0.46500000000000002</v>
      </c>
      <c r="AZ142">
        <v>0</v>
      </c>
      <c r="BA142">
        <v>58.078000000000003</v>
      </c>
      <c r="BB142" t="s">
        <v>68</v>
      </c>
      <c r="BC142" t="s">
        <v>68</v>
      </c>
      <c r="BD142" t="s">
        <v>68</v>
      </c>
      <c r="BE142">
        <v>116.791</v>
      </c>
      <c r="BF142" t="s">
        <v>68</v>
      </c>
      <c r="BG142" t="s">
        <v>68</v>
      </c>
      <c r="BH142">
        <v>141.548</v>
      </c>
      <c r="BI142">
        <v>2.9</v>
      </c>
    </row>
    <row r="143" spans="1:61" x14ac:dyDescent="0.25">
      <c r="A143" s="25" t="s">
        <v>798</v>
      </c>
      <c r="B143" s="25" t="s">
        <v>803</v>
      </c>
      <c r="C143" s="7" t="s">
        <v>801</v>
      </c>
      <c r="D143" s="7" t="s">
        <v>799</v>
      </c>
      <c r="E143" s="3">
        <v>33507</v>
      </c>
      <c r="F143" s="4" t="s">
        <v>93</v>
      </c>
      <c r="G143" s="4" t="s">
        <v>74</v>
      </c>
      <c r="H143" s="4" t="s">
        <v>804</v>
      </c>
      <c r="I143" s="17">
        <v>1.786</v>
      </c>
      <c r="J143" s="17">
        <v>46.429000000000002</v>
      </c>
      <c r="K143" s="17">
        <v>0</v>
      </c>
      <c r="L143" s="17">
        <v>51.786000000000001</v>
      </c>
      <c r="M143" s="23" t="s">
        <v>68</v>
      </c>
      <c r="N143" s="23" t="s">
        <v>68</v>
      </c>
      <c r="O143" s="23" t="s">
        <v>68</v>
      </c>
      <c r="P143" s="23" t="s">
        <v>94</v>
      </c>
      <c r="Q143" s="19" t="s">
        <v>65</v>
      </c>
      <c r="R143" s="19" t="s">
        <v>65</v>
      </c>
      <c r="S143" s="10" t="s">
        <v>105</v>
      </c>
      <c r="T143" s="10" t="s">
        <v>523</v>
      </c>
      <c r="U143" s="14" t="s">
        <v>805</v>
      </c>
      <c r="V143" s="14" t="s">
        <v>806</v>
      </c>
      <c r="W143" s="21" t="s">
        <v>254</v>
      </c>
      <c r="X143" s="28" t="s">
        <v>802</v>
      </c>
      <c r="Y143" s="17" t="s">
        <v>68</v>
      </c>
      <c r="Z143" s="17" t="s">
        <v>68</v>
      </c>
      <c r="AA143" s="17" t="s">
        <v>68</v>
      </c>
      <c r="AB143" s="17" t="s">
        <v>68</v>
      </c>
      <c r="AC143" s="17" t="s">
        <v>68</v>
      </c>
      <c r="AD143" s="17" t="s">
        <v>68</v>
      </c>
      <c r="AE143" s="17" t="s">
        <v>68</v>
      </c>
      <c r="AF143" s="17" t="s">
        <v>68</v>
      </c>
      <c r="AG143" s="12" t="s">
        <v>523</v>
      </c>
      <c r="AH143" s="28" t="s">
        <v>800</v>
      </c>
      <c r="AI143" t="s">
        <v>171</v>
      </c>
      <c r="AJ143" t="s">
        <v>63</v>
      </c>
      <c r="AK143" t="s">
        <v>103</v>
      </c>
      <c r="AL143" t="s">
        <v>68</v>
      </c>
      <c r="AM143" t="s">
        <v>68</v>
      </c>
      <c r="AN143" t="s">
        <v>70</v>
      </c>
      <c r="AO143" t="s">
        <v>70</v>
      </c>
      <c r="AP143" t="s">
        <v>523</v>
      </c>
      <c r="AQ143" t="s">
        <v>73</v>
      </c>
      <c r="AR143" t="s">
        <v>68</v>
      </c>
      <c r="AS143" t="s">
        <v>68</v>
      </c>
      <c r="AT143" t="s">
        <v>68</v>
      </c>
      <c r="AU143" t="s">
        <v>68</v>
      </c>
      <c r="AV143" t="s">
        <v>68</v>
      </c>
      <c r="AW143" t="s">
        <v>68</v>
      </c>
      <c r="AX143">
        <v>2.8</v>
      </c>
      <c r="AY143" t="s">
        <v>68</v>
      </c>
      <c r="AZ143">
        <v>0</v>
      </c>
      <c r="BA143" t="s">
        <v>68</v>
      </c>
      <c r="BB143" t="s">
        <v>68</v>
      </c>
      <c r="BC143">
        <v>2.194</v>
      </c>
      <c r="BD143" t="s">
        <v>68</v>
      </c>
      <c r="BE143" t="s">
        <v>68</v>
      </c>
      <c r="BF143" t="s">
        <v>68</v>
      </c>
      <c r="BG143" t="s">
        <v>68</v>
      </c>
      <c r="BH143" t="s">
        <v>68</v>
      </c>
      <c r="BI143">
        <v>10</v>
      </c>
    </row>
    <row r="144" spans="1:61" x14ac:dyDescent="0.25">
      <c r="A144" s="25" t="s">
        <v>15668</v>
      </c>
      <c r="B144" s="25" t="s">
        <v>15671</v>
      </c>
      <c r="C144" s="7" t="s">
        <v>2253</v>
      </c>
      <c r="D144" s="7" t="s">
        <v>15669</v>
      </c>
      <c r="E144" s="3">
        <v>33511</v>
      </c>
      <c r="F144" s="4" t="s">
        <v>93</v>
      </c>
      <c r="G144" s="4" t="s">
        <v>74</v>
      </c>
      <c r="H144" s="4" t="s">
        <v>15672</v>
      </c>
      <c r="I144" s="17">
        <v>0</v>
      </c>
      <c r="J144" s="17">
        <v>0</v>
      </c>
      <c r="K144" s="17">
        <v>100</v>
      </c>
      <c r="L144" s="17">
        <v>0</v>
      </c>
      <c r="M144" s="23" t="s">
        <v>68</v>
      </c>
      <c r="N144" s="23" t="s">
        <v>68</v>
      </c>
      <c r="O144" s="23" t="s">
        <v>68</v>
      </c>
      <c r="P144" s="23" t="s">
        <v>77</v>
      </c>
      <c r="Q144" s="19" t="s">
        <v>1352</v>
      </c>
      <c r="R144" s="19" t="s">
        <v>566</v>
      </c>
      <c r="S144" s="10" t="s">
        <v>105</v>
      </c>
      <c r="T144" s="10" t="s">
        <v>105</v>
      </c>
      <c r="U144" s="14" t="s">
        <v>673</v>
      </c>
      <c r="V144" s="14" t="s">
        <v>130</v>
      </c>
      <c r="W144" s="21" t="s">
        <v>103</v>
      </c>
      <c r="X144" s="28" t="s">
        <v>2254</v>
      </c>
      <c r="Y144" s="17" t="s">
        <v>68</v>
      </c>
      <c r="Z144" s="17" t="s">
        <v>68</v>
      </c>
      <c r="AA144" s="17" t="s">
        <v>68</v>
      </c>
      <c r="AB144" s="17" t="s">
        <v>68</v>
      </c>
      <c r="AC144" s="17" t="s">
        <v>68</v>
      </c>
      <c r="AD144" s="17" t="s">
        <v>68</v>
      </c>
      <c r="AE144" s="17" t="s">
        <v>68</v>
      </c>
      <c r="AF144" s="17" t="s">
        <v>68</v>
      </c>
      <c r="AG144" s="12" t="s">
        <v>105</v>
      </c>
      <c r="AH144" s="28" t="s">
        <v>15670</v>
      </c>
      <c r="AI144" t="s">
        <v>63</v>
      </c>
      <c r="AJ144" t="s">
        <v>63</v>
      </c>
      <c r="AK144" t="s">
        <v>103</v>
      </c>
      <c r="AL144" t="s">
        <v>68</v>
      </c>
      <c r="AM144" t="s">
        <v>68</v>
      </c>
      <c r="AN144" t="s">
        <v>158</v>
      </c>
      <c r="AO144" t="s">
        <v>72</v>
      </c>
      <c r="AP144" t="s">
        <v>105</v>
      </c>
      <c r="AQ144" t="s">
        <v>73</v>
      </c>
      <c r="AR144">
        <v>4727.8</v>
      </c>
      <c r="AS144" t="s">
        <v>68</v>
      </c>
      <c r="AT144" t="s">
        <v>68</v>
      </c>
      <c r="AU144">
        <v>0</v>
      </c>
      <c r="AV144" t="s">
        <v>68</v>
      </c>
      <c r="AW144" t="s">
        <v>68</v>
      </c>
      <c r="AX144">
        <v>0</v>
      </c>
      <c r="AY144">
        <v>2.9969999999999999</v>
      </c>
      <c r="AZ144" t="s">
        <v>68</v>
      </c>
      <c r="BA144">
        <v>4627.3999999999996</v>
      </c>
      <c r="BB144" t="s">
        <v>68</v>
      </c>
      <c r="BC144" t="s">
        <v>68</v>
      </c>
      <c r="BD144" t="s">
        <v>68</v>
      </c>
      <c r="BE144">
        <v>11894.6</v>
      </c>
      <c r="BF144" t="s">
        <v>68</v>
      </c>
      <c r="BG144" t="s">
        <v>68</v>
      </c>
      <c r="BH144">
        <v>9832.2999999999993</v>
      </c>
      <c r="BI144" t="s">
        <v>68</v>
      </c>
    </row>
    <row r="145" spans="1:61" x14ac:dyDescent="0.25">
      <c r="A145" s="25" t="s">
        <v>808</v>
      </c>
      <c r="B145" s="25" t="s">
        <v>813</v>
      </c>
      <c r="C145" s="7" t="s">
        <v>811</v>
      </c>
      <c r="D145" s="7" t="s">
        <v>809</v>
      </c>
      <c r="E145" s="3">
        <v>33513</v>
      </c>
      <c r="F145" s="4" t="s">
        <v>178</v>
      </c>
      <c r="G145" s="4" t="s">
        <v>74</v>
      </c>
      <c r="H145" s="4" t="s">
        <v>814</v>
      </c>
      <c r="I145" s="17">
        <v>0</v>
      </c>
      <c r="J145" s="17">
        <v>42.566000000000003</v>
      </c>
      <c r="K145" s="17">
        <v>0</v>
      </c>
      <c r="L145" s="17">
        <v>57.433999999999997</v>
      </c>
      <c r="M145" s="23" t="s">
        <v>68</v>
      </c>
      <c r="N145" s="23" t="s">
        <v>68</v>
      </c>
      <c r="O145" s="23" t="s">
        <v>68</v>
      </c>
      <c r="P145" s="23" t="s">
        <v>94</v>
      </c>
      <c r="Q145" s="19" t="s">
        <v>65</v>
      </c>
      <c r="R145" s="19" t="s">
        <v>65</v>
      </c>
      <c r="S145" s="10" t="s">
        <v>72</v>
      </c>
      <c r="T145" s="10" t="s">
        <v>105</v>
      </c>
      <c r="U145" s="14" t="s">
        <v>815</v>
      </c>
      <c r="V145" s="14" t="s">
        <v>130</v>
      </c>
      <c r="W145" s="21" t="s">
        <v>103</v>
      </c>
      <c r="X145" s="28" t="s">
        <v>812</v>
      </c>
      <c r="Y145" s="17" t="s">
        <v>68</v>
      </c>
      <c r="Z145" s="17" t="s">
        <v>68</v>
      </c>
      <c r="AA145" s="17" t="s">
        <v>68</v>
      </c>
      <c r="AB145" s="17" t="s">
        <v>68</v>
      </c>
      <c r="AC145" s="17" t="s">
        <v>68</v>
      </c>
      <c r="AD145" s="17" t="s">
        <v>68</v>
      </c>
      <c r="AE145" s="17" t="s">
        <v>68</v>
      </c>
      <c r="AF145" s="17" t="s">
        <v>68</v>
      </c>
      <c r="AG145" s="12" t="s">
        <v>105</v>
      </c>
      <c r="AH145" s="28" t="s">
        <v>810</v>
      </c>
      <c r="AI145" t="s">
        <v>63</v>
      </c>
      <c r="AJ145" t="s">
        <v>63</v>
      </c>
      <c r="AK145" t="s">
        <v>83</v>
      </c>
      <c r="AL145" t="s">
        <v>68</v>
      </c>
      <c r="AM145" t="s">
        <v>68</v>
      </c>
      <c r="AN145" t="s">
        <v>159</v>
      </c>
      <c r="AO145" t="s">
        <v>193</v>
      </c>
      <c r="AP145" t="s">
        <v>105</v>
      </c>
      <c r="AQ145" t="s">
        <v>73</v>
      </c>
      <c r="AR145" t="s">
        <v>68</v>
      </c>
      <c r="AS145" t="s">
        <v>68</v>
      </c>
      <c r="AT145" t="s">
        <v>68</v>
      </c>
      <c r="AU145" t="s">
        <v>68</v>
      </c>
      <c r="AV145">
        <v>134.29900000000001</v>
      </c>
      <c r="AW145" t="s">
        <v>68</v>
      </c>
      <c r="AX145">
        <v>9.5299999999999994</v>
      </c>
      <c r="AY145" t="s">
        <v>68</v>
      </c>
      <c r="AZ145">
        <v>0</v>
      </c>
      <c r="BA145" t="s">
        <v>68</v>
      </c>
      <c r="BB145" t="s">
        <v>68</v>
      </c>
      <c r="BC145" t="s">
        <v>68</v>
      </c>
      <c r="BD145" t="s">
        <v>68</v>
      </c>
      <c r="BE145">
        <v>56.753999999999998</v>
      </c>
      <c r="BF145" t="s">
        <v>68</v>
      </c>
      <c r="BG145" t="s">
        <v>68</v>
      </c>
      <c r="BH145">
        <v>7.5670000000000002</v>
      </c>
      <c r="BI145" t="s">
        <v>68</v>
      </c>
    </row>
    <row r="146" spans="1:61" x14ac:dyDescent="0.25">
      <c r="A146" s="25" t="s">
        <v>829</v>
      </c>
      <c r="B146" s="25" t="s">
        <v>832</v>
      </c>
      <c r="C146" s="7" t="s">
        <v>600</v>
      </c>
      <c r="D146" s="7" t="s">
        <v>830</v>
      </c>
      <c r="E146" s="3">
        <v>33521</v>
      </c>
      <c r="F146" s="4" t="s">
        <v>93</v>
      </c>
      <c r="G146" s="4" t="s">
        <v>74</v>
      </c>
      <c r="H146" s="4" t="s">
        <v>833</v>
      </c>
      <c r="I146" s="17">
        <v>64.766999999999996</v>
      </c>
      <c r="J146" s="17">
        <v>0</v>
      </c>
      <c r="K146" s="17">
        <v>0</v>
      </c>
      <c r="L146" s="17">
        <v>35.232999999999997</v>
      </c>
      <c r="M146" s="23" t="s">
        <v>68</v>
      </c>
      <c r="N146" s="23" t="s">
        <v>68</v>
      </c>
      <c r="O146" s="23" t="s">
        <v>68</v>
      </c>
      <c r="P146" s="23" t="s">
        <v>77</v>
      </c>
      <c r="Q146" s="19" t="s">
        <v>86</v>
      </c>
      <c r="R146" s="19" t="s">
        <v>65</v>
      </c>
      <c r="S146" s="10" t="s">
        <v>111</v>
      </c>
      <c r="T146" s="10" t="s">
        <v>105</v>
      </c>
      <c r="U146" s="14" t="s">
        <v>605</v>
      </c>
      <c r="V146" s="14" t="s">
        <v>673</v>
      </c>
      <c r="W146" s="21" t="s">
        <v>103</v>
      </c>
      <c r="X146" s="28" t="s">
        <v>601</v>
      </c>
      <c r="Y146" s="17" t="s">
        <v>68</v>
      </c>
      <c r="Z146" s="17" t="s">
        <v>68</v>
      </c>
      <c r="AA146" s="17" t="s">
        <v>68</v>
      </c>
      <c r="AB146" s="17" t="s">
        <v>68</v>
      </c>
      <c r="AC146" s="17" t="s">
        <v>68</v>
      </c>
      <c r="AD146" s="17" t="s">
        <v>68</v>
      </c>
      <c r="AE146" s="17" t="s">
        <v>68</v>
      </c>
      <c r="AF146" s="17" t="s">
        <v>68</v>
      </c>
      <c r="AG146" s="12" t="s">
        <v>72</v>
      </c>
      <c r="AH146" s="28" t="s">
        <v>831</v>
      </c>
      <c r="AI146" t="s">
        <v>63</v>
      </c>
      <c r="AJ146" t="s">
        <v>171</v>
      </c>
      <c r="AK146" t="s">
        <v>172</v>
      </c>
      <c r="AL146" t="s">
        <v>68</v>
      </c>
      <c r="AM146" t="s">
        <v>602</v>
      </c>
      <c r="AN146" t="s">
        <v>159</v>
      </c>
      <c r="AO146" t="s">
        <v>105</v>
      </c>
      <c r="AP146" t="s">
        <v>105</v>
      </c>
      <c r="AQ146" t="s">
        <v>73</v>
      </c>
      <c r="AR146">
        <v>7.0570000000000004</v>
      </c>
      <c r="AS146" t="s">
        <v>68</v>
      </c>
      <c r="AT146" t="s">
        <v>68</v>
      </c>
      <c r="AU146">
        <v>0</v>
      </c>
      <c r="AV146" t="s">
        <v>68</v>
      </c>
      <c r="AW146" t="s">
        <v>68</v>
      </c>
      <c r="AX146">
        <v>0</v>
      </c>
      <c r="AY146">
        <v>0.32300000000000001</v>
      </c>
      <c r="AZ146">
        <v>0</v>
      </c>
      <c r="BA146">
        <v>22.888999999999999</v>
      </c>
      <c r="BB146" t="s">
        <v>68</v>
      </c>
      <c r="BC146" t="s">
        <v>68</v>
      </c>
      <c r="BD146" t="s">
        <v>68</v>
      </c>
      <c r="BE146">
        <v>67.521000000000001</v>
      </c>
      <c r="BF146" t="s">
        <v>68</v>
      </c>
      <c r="BG146" t="s">
        <v>68</v>
      </c>
      <c r="BH146">
        <v>52.618000000000002</v>
      </c>
      <c r="BI146">
        <v>22.5</v>
      </c>
    </row>
    <row r="147" spans="1:61" x14ac:dyDescent="0.25">
      <c r="A147" s="25" t="s">
        <v>834</v>
      </c>
      <c r="B147" s="25" t="s">
        <v>839</v>
      </c>
      <c r="C147" s="7" t="s">
        <v>837</v>
      </c>
      <c r="D147" s="7" t="s">
        <v>835</v>
      </c>
      <c r="E147" s="3">
        <v>33522</v>
      </c>
      <c r="F147" s="4" t="s">
        <v>178</v>
      </c>
      <c r="G147" s="4" t="s">
        <v>74</v>
      </c>
      <c r="H147" s="4" t="s">
        <v>840</v>
      </c>
      <c r="I147" s="17">
        <v>0</v>
      </c>
      <c r="J147" s="17">
        <v>100</v>
      </c>
      <c r="K147" s="17">
        <v>0</v>
      </c>
      <c r="L147" s="17">
        <v>0</v>
      </c>
      <c r="M147" s="23" t="s">
        <v>68</v>
      </c>
      <c r="N147" s="23" t="s">
        <v>68</v>
      </c>
      <c r="O147" s="23" t="s">
        <v>68</v>
      </c>
      <c r="P147" s="23" t="s">
        <v>153</v>
      </c>
      <c r="Q147" s="19" t="s">
        <v>65</v>
      </c>
      <c r="R147" s="19" t="s">
        <v>65</v>
      </c>
      <c r="S147" s="10" t="s">
        <v>105</v>
      </c>
      <c r="T147" s="10" t="s">
        <v>105</v>
      </c>
      <c r="U147" s="14" t="s">
        <v>841</v>
      </c>
      <c r="V147" s="14" t="s">
        <v>842</v>
      </c>
      <c r="W147" s="21" t="s">
        <v>103</v>
      </c>
      <c r="X147" s="28" t="s">
        <v>838</v>
      </c>
      <c r="Y147" s="17" t="s">
        <v>68</v>
      </c>
      <c r="Z147" s="17" t="s">
        <v>68</v>
      </c>
      <c r="AA147" s="17" t="s">
        <v>68</v>
      </c>
      <c r="AB147" s="17" t="s">
        <v>68</v>
      </c>
      <c r="AC147" s="17" t="s">
        <v>68</v>
      </c>
      <c r="AD147" s="17" t="s">
        <v>68</v>
      </c>
      <c r="AE147" s="17" t="s">
        <v>68</v>
      </c>
      <c r="AF147" s="17" t="s">
        <v>68</v>
      </c>
      <c r="AG147" s="12" t="s">
        <v>105</v>
      </c>
      <c r="AH147" s="28" t="s">
        <v>836</v>
      </c>
      <c r="AI147" t="s">
        <v>63</v>
      </c>
      <c r="AJ147" t="s">
        <v>63</v>
      </c>
      <c r="AK147" t="s">
        <v>103</v>
      </c>
      <c r="AL147" t="s">
        <v>68</v>
      </c>
      <c r="AM147" t="s">
        <v>68</v>
      </c>
      <c r="AN147" t="s">
        <v>72</v>
      </c>
      <c r="AO147" t="s">
        <v>105</v>
      </c>
      <c r="AP147" t="s">
        <v>105</v>
      </c>
      <c r="AQ147" t="s">
        <v>73</v>
      </c>
      <c r="AR147" t="s">
        <v>68</v>
      </c>
      <c r="AS147" t="s">
        <v>68</v>
      </c>
      <c r="AT147" t="s">
        <v>68</v>
      </c>
      <c r="AU147" t="s">
        <v>68</v>
      </c>
      <c r="AV147" t="s">
        <v>68</v>
      </c>
      <c r="AW147" t="s">
        <v>68</v>
      </c>
      <c r="AX147">
        <v>35.700000000000003</v>
      </c>
      <c r="AY147">
        <v>0</v>
      </c>
      <c r="AZ147">
        <v>0</v>
      </c>
      <c r="BA147" t="s">
        <v>68</v>
      </c>
      <c r="BB147" t="s">
        <v>68</v>
      </c>
      <c r="BC147" t="s">
        <v>68</v>
      </c>
      <c r="BD147" t="s">
        <v>68</v>
      </c>
      <c r="BE147" t="s">
        <v>68</v>
      </c>
      <c r="BF147" t="s">
        <v>68</v>
      </c>
      <c r="BG147" t="s">
        <v>68</v>
      </c>
      <c r="BH147" t="s">
        <v>68</v>
      </c>
      <c r="BI147" t="s">
        <v>68</v>
      </c>
    </row>
    <row r="148" spans="1:61" x14ac:dyDescent="0.25">
      <c r="A148" s="25" t="s">
        <v>843</v>
      </c>
      <c r="B148" s="25" t="s">
        <v>846</v>
      </c>
      <c r="C148" s="7" t="s">
        <v>428</v>
      </c>
      <c r="D148" s="7" t="s">
        <v>844</v>
      </c>
      <c r="E148" s="3">
        <v>33525</v>
      </c>
      <c r="F148" s="4" t="s">
        <v>383</v>
      </c>
      <c r="G148" s="4" t="s">
        <v>74</v>
      </c>
      <c r="H148" s="4" t="s">
        <v>848</v>
      </c>
      <c r="I148" s="17">
        <v>0</v>
      </c>
      <c r="J148" s="17">
        <v>100</v>
      </c>
      <c r="K148" s="17">
        <v>0</v>
      </c>
      <c r="L148" s="17">
        <v>0</v>
      </c>
      <c r="M148" s="23" t="s">
        <v>68</v>
      </c>
      <c r="N148" s="23" t="s">
        <v>68</v>
      </c>
      <c r="O148" s="23" t="s">
        <v>68</v>
      </c>
      <c r="P148" s="23" t="s">
        <v>94</v>
      </c>
      <c r="Q148" s="19" t="s">
        <v>65</v>
      </c>
      <c r="R148" s="19" t="s">
        <v>65</v>
      </c>
      <c r="S148" s="10" t="s">
        <v>72</v>
      </c>
      <c r="T148" s="10" t="s">
        <v>847</v>
      </c>
      <c r="U148" s="14" t="s">
        <v>432</v>
      </c>
      <c r="V148" s="14" t="s">
        <v>849</v>
      </c>
      <c r="W148" s="21" t="s">
        <v>64</v>
      </c>
      <c r="X148" s="28" t="s">
        <v>429</v>
      </c>
      <c r="Y148" s="17" t="s">
        <v>68</v>
      </c>
      <c r="Z148" s="17" t="s">
        <v>68</v>
      </c>
      <c r="AA148" s="17" t="s">
        <v>68</v>
      </c>
      <c r="AB148" s="17" t="s">
        <v>68</v>
      </c>
      <c r="AC148" s="17" t="s">
        <v>68</v>
      </c>
      <c r="AD148" s="17" t="s">
        <v>68</v>
      </c>
      <c r="AE148" s="17" t="s">
        <v>68</v>
      </c>
      <c r="AF148" s="17" t="s">
        <v>68</v>
      </c>
      <c r="AG148" s="12" t="s">
        <v>847</v>
      </c>
      <c r="AH148" s="28" t="s">
        <v>845</v>
      </c>
      <c r="AI148" t="s">
        <v>63</v>
      </c>
      <c r="AJ148" t="s">
        <v>63</v>
      </c>
      <c r="AK148" t="s">
        <v>83</v>
      </c>
      <c r="AL148" t="s">
        <v>68</v>
      </c>
      <c r="AM148" t="s">
        <v>68</v>
      </c>
      <c r="AN148" t="s">
        <v>111</v>
      </c>
      <c r="AO148" t="s">
        <v>105</v>
      </c>
      <c r="AP148" t="s">
        <v>847</v>
      </c>
      <c r="AQ148" t="s">
        <v>73</v>
      </c>
      <c r="AR148" t="s">
        <v>68</v>
      </c>
      <c r="AS148" t="s">
        <v>68</v>
      </c>
      <c r="AT148" t="s">
        <v>68</v>
      </c>
      <c r="AU148" t="s">
        <v>68</v>
      </c>
      <c r="AV148">
        <v>1231.0070000000001</v>
      </c>
      <c r="AW148" t="s">
        <v>68</v>
      </c>
      <c r="AX148">
        <v>38.1</v>
      </c>
      <c r="AY148" t="s">
        <v>68</v>
      </c>
      <c r="AZ148">
        <v>0</v>
      </c>
      <c r="BA148" t="s">
        <v>68</v>
      </c>
      <c r="BB148" t="s">
        <v>68</v>
      </c>
      <c r="BC148" t="s">
        <v>68</v>
      </c>
      <c r="BD148" t="s">
        <v>68</v>
      </c>
      <c r="BE148" t="s">
        <v>68</v>
      </c>
      <c r="BF148" t="s">
        <v>68</v>
      </c>
      <c r="BG148" t="s">
        <v>68</v>
      </c>
      <c r="BH148">
        <v>78.5</v>
      </c>
      <c r="BI148">
        <v>20.574999999999999</v>
      </c>
    </row>
    <row r="149" spans="1:61" x14ac:dyDescent="0.25">
      <c r="A149" s="25" t="s">
        <v>850</v>
      </c>
      <c r="B149" s="25" t="s">
        <v>854</v>
      </c>
      <c r="C149" s="7" t="s">
        <v>853</v>
      </c>
      <c r="D149" s="7" t="s">
        <v>851</v>
      </c>
      <c r="E149" s="3">
        <v>33528</v>
      </c>
      <c r="F149" s="4" t="s">
        <v>178</v>
      </c>
      <c r="G149" s="4" t="s">
        <v>74</v>
      </c>
      <c r="H149" s="4" t="s">
        <v>855</v>
      </c>
      <c r="I149" s="17">
        <v>0</v>
      </c>
      <c r="J149" s="17">
        <v>100</v>
      </c>
      <c r="K149" s="17">
        <v>0</v>
      </c>
      <c r="L149" s="17">
        <v>0</v>
      </c>
      <c r="M149" s="23" t="s">
        <v>68</v>
      </c>
      <c r="N149" s="23" t="s">
        <v>68</v>
      </c>
      <c r="O149" s="23" t="s">
        <v>68</v>
      </c>
      <c r="P149" s="23" t="s">
        <v>94</v>
      </c>
      <c r="Q149" s="19" t="s">
        <v>65</v>
      </c>
      <c r="R149" s="19" t="s">
        <v>65</v>
      </c>
      <c r="S149" s="10" t="s">
        <v>72</v>
      </c>
      <c r="T149" s="10" t="s">
        <v>105</v>
      </c>
      <c r="U149" s="14" t="s">
        <v>856</v>
      </c>
      <c r="V149" s="14" t="s">
        <v>409</v>
      </c>
      <c r="W149" s="21" t="s">
        <v>103</v>
      </c>
      <c r="X149" s="28" t="s">
        <v>419</v>
      </c>
      <c r="Y149" s="17" t="s">
        <v>68</v>
      </c>
      <c r="Z149" s="17" t="s">
        <v>68</v>
      </c>
      <c r="AA149" s="17" t="s">
        <v>68</v>
      </c>
      <c r="AB149" s="17" t="s">
        <v>68</v>
      </c>
      <c r="AC149" s="17" t="s">
        <v>68</v>
      </c>
      <c r="AD149" s="17" t="s">
        <v>68</v>
      </c>
      <c r="AE149" s="17" t="s">
        <v>68</v>
      </c>
      <c r="AF149" s="17" t="s">
        <v>68</v>
      </c>
      <c r="AG149" s="12" t="s">
        <v>105</v>
      </c>
      <c r="AH149" s="28" t="s">
        <v>852</v>
      </c>
      <c r="AI149" t="s">
        <v>63</v>
      </c>
      <c r="AJ149" t="s">
        <v>63</v>
      </c>
      <c r="AK149" t="s">
        <v>83</v>
      </c>
      <c r="AL149" t="s">
        <v>68</v>
      </c>
      <c r="AM149" t="s">
        <v>420</v>
      </c>
      <c r="AN149" t="s">
        <v>111</v>
      </c>
      <c r="AO149" t="s">
        <v>111</v>
      </c>
      <c r="AP149" t="s">
        <v>105</v>
      </c>
      <c r="AQ149" t="s">
        <v>73</v>
      </c>
      <c r="AR149" t="s">
        <v>68</v>
      </c>
      <c r="AS149" t="s">
        <v>68</v>
      </c>
      <c r="AT149" t="s">
        <v>68</v>
      </c>
      <c r="AU149" t="s">
        <v>68</v>
      </c>
      <c r="AV149">
        <v>28.744</v>
      </c>
      <c r="AW149" t="s">
        <v>68</v>
      </c>
      <c r="AX149">
        <v>7.8307585</v>
      </c>
      <c r="AY149">
        <v>0</v>
      </c>
      <c r="AZ149">
        <v>1.165</v>
      </c>
      <c r="BA149" t="s">
        <v>68</v>
      </c>
      <c r="BB149">
        <v>1.5389999999999999</v>
      </c>
      <c r="BC149">
        <v>0.433</v>
      </c>
      <c r="BD149">
        <v>0.433</v>
      </c>
      <c r="BE149">
        <v>13.531000000000001</v>
      </c>
      <c r="BF149">
        <v>3.46</v>
      </c>
      <c r="BG149" t="s">
        <v>68</v>
      </c>
      <c r="BH149">
        <v>2.5640000000000001</v>
      </c>
      <c r="BI149" t="s">
        <v>68</v>
      </c>
    </row>
    <row r="150" spans="1:61" x14ac:dyDescent="0.25">
      <c r="A150" s="25" t="s">
        <v>14983</v>
      </c>
      <c r="B150" s="25" t="s">
        <v>14989</v>
      </c>
      <c r="C150" s="7" t="s">
        <v>14986</v>
      </c>
      <c r="D150" s="7" t="s">
        <v>14984</v>
      </c>
      <c r="E150" s="3">
        <v>33528</v>
      </c>
      <c r="F150" s="4" t="s">
        <v>93</v>
      </c>
      <c r="G150" s="4" t="s">
        <v>74</v>
      </c>
      <c r="H150" s="4" t="s">
        <v>14990</v>
      </c>
      <c r="I150" s="17">
        <v>0</v>
      </c>
      <c r="J150" s="17">
        <v>0</v>
      </c>
      <c r="K150" s="17">
        <v>100</v>
      </c>
      <c r="L150" s="17">
        <v>0</v>
      </c>
      <c r="M150" s="23" t="s">
        <v>68</v>
      </c>
      <c r="N150" s="23" t="s">
        <v>68</v>
      </c>
      <c r="O150" s="23" t="s">
        <v>68</v>
      </c>
      <c r="P150" s="23" t="s">
        <v>153</v>
      </c>
      <c r="Q150" s="19" t="s">
        <v>119</v>
      </c>
      <c r="R150" s="19" t="s">
        <v>119</v>
      </c>
      <c r="S150" s="10" t="s">
        <v>105</v>
      </c>
      <c r="T150" s="10" t="s">
        <v>105</v>
      </c>
      <c r="U150" s="14" t="s">
        <v>14991</v>
      </c>
      <c r="V150" s="14" t="s">
        <v>130</v>
      </c>
      <c r="W150" s="21" t="s">
        <v>103</v>
      </c>
      <c r="X150" s="28" t="s">
        <v>14987</v>
      </c>
      <c r="Y150" s="17" t="s">
        <v>68</v>
      </c>
      <c r="Z150" s="17" t="s">
        <v>68</v>
      </c>
      <c r="AA150" s="17" t="s">
        <v>68</v>
      </c>
      <c r="AB150" s="17" t="s">
        <v>68</v>
      </c>
      <c r="AC150" s="17" t="s">
        <v>68</v>
      </c>
      <c r="AD150" s="17" t="s">
        <v>68</v>
      </c>
      <c r="AE150" s="17" t="s">
        <v>68</v>
      </c>
      <c r="AF150" s="17" t="s">
        <v>68</v>
      </c>
      <c r="AG150" s="12" t="s">
        <v>105</v>
      </c>
      <c r="AH150" s="28" t="s">
        <v>14985</v>
      </c>
      <c r="AI150" t="s">
        <v>63</v>
      </c>
      <c r="AJ150" t="s">
        <v>63</v>
      </c>
      <c r="AK150" t="s">
        <v>103</v>
      </c>
      <c r="AL150" t="s">
        <v>14988</v>
      </c>
      <c r="AM150" t="s">
        <v>68</v>
      </c>
      <c r="AN150" t="s">
        <v>133</v>
      </c>
      <c r="AO150" t="s">
        <v>133</v>
      </c>
      <c r="AP150" t="s">
        <v>105</v>
      </c>
      <c r="AQ150" t="s">
        <v>160</v>
      </c>
      <c r="AR150">
        <v>171.68799999999999</v>
      </c>
      <c r="AS150" t="s">
        <v>68</v>
      </c>
      <c r="AT150" t="s">
        <v>68</v>
      </c>
      <c r="AU150">
        <v>0</v>
      </c>
      <c r="AV150" t="s">
        <v>68</v>
      </c>
      <c r="AW150" t="s">
        <v>68</v>
      </c>
      <c r="AX150">
        <v>2000</v>
      </c>
      <c r="AY150">
        <v>0</v>
      </c>
      <c r="AZ150" t="s">
        <v>68</v>
      </c>
      <c r="BA150">
        <v>1437.13</v>
      </c>
      <c r="BB150" t="s">
        <v>68</v>
      </c>
      <c r="BC150" t="s">
        <v>68</v>
      </c>
      <c r="BD150" t="s">
        <v>68</v>
      </c>
      <c r="BE150">
        <v>2727.3159999999998</v>
      </c>
      <c r="BF150" t="s">
        <v>68</v>
      </c>
      <c r="BG150" t="s">
        <v>68</v>
      </c>
      <c r="BH150">
        <v>3331.4169999999999</v>
      </c>
      <c r="BI150" t="s">
        <v>68</v>
      </c>
    </row>
    <row r="151" spans="1:61" x14ac:dyDescent="0.25">
      <c r="A151" s="25" t="s">
        <v>14992</v>
      </c>
      <c r="B151" s="25" t="s">
        <v>14993</v>
      </c>
      <c r="C151" s="7" t="s">
        <v>14986</v>
      </c>
      <c r="D151" s="7" t="s">
        <v>14984</v>
      </c>
      <c r="E151" s="3">
        <v>33528</v>
      </c>
      <c r="F151" s="4" t="s">
        <v>76</v>
      </c>
      <c r="G151" s="4" t="s">
        <v>74</v>
      </c>
      <c r="H151" s="4" t="s">
        <v>14994</v>
      </c>
      <c r="I151" s="17">
        <v>0</v>
      </c>
      <c r="J151" s="17">
        <v>0</v>
      </c>
      <c r="K151" s="17">
        <v>100</v>
      </c>
      <c r="L151" s="17">
        <v>0</v>
      </c>
      <c r="M151" s="23" t="s">
        <v>68</v>
      </c>
      <c r="N151" s="23" t="s">
        <v>68</v>
      </c>
      <c r="O151" s="23" t="s">
        <v>68</v>
      </c>
      <c r="P151" s="23" t="s">
        <v>128</v>
      </c>
      <c r="Q151" s="19" t="s">
        <v>119</v>
      </c>
      <c r="R151" s="19" t="s">
        <v>119</v>
      </c>
      <c r="S151" s="10" t="s">
        <v>105</v>
      </c>
      <c r="T151" s="10" t="s">
        <v>105</v>
      </c>
      <c r="U151" s="14" t="s">
        <v>14991</v>
      </c>
      <c r="V151" s="14" t="s">
        <v>130</v>
      </c>
      <c r="W151" s="21" t="s">
        <v>103</v>
      </c>
      <c r="X151" s="28" t="s">
        <v>14987</v>
      </c>
      <c r="Y151" s="17" t="s">
        <v>68</v>
      </c>
      <c r="Z151" s="17" t="s">
        <v>68</v>
      </c>
      <c r="AA151" s="17" t="s">
        <v>68</v>
      </c>
      <c r="AB151" s="17" t="s">
        <v>68</v>
      </c>
      <c r="AC151" s="17" t="s">
        <v>68</v>
      </c>
      <c r="AD151" s="17" t="s">
        <v>68</v>
      </c>
      <c r="AE151" s="17" t="s">
        <v>68</v>
      </c>
      <c r="AF151" s="17" t="s">
        <v>68</v>
      </c>
      <c r="AG151" s="12" t="s">
        <v>105</v>
      </c>
      <c r="AH151" s="28" t="s">
        <v>14985</v>
      </c>
      <c r="AI151" t="s">
        <v>63</v>
      </c>
      <c r="AJ151" t="s">
        <v>63</v>
      </c>
      <c r="AK151" t="s">
        <v>103</v>
      </c>
      <c r="AL151" t="s">
        <v>14988</v>
      </c>
      <c r="AM151" t="s">
        <v>68</v>
      </c>
      <c r="AN151" t="s">
        <v>133</v>
      </c>
      <c r="AO151" t="s">
        <v>133</v>
      </c>
      <c r="AP151" t="s">
        <v>105</v>
      </c>
      <c r="AQ151" t="s">
        <v>73</v>
      </c>
      <c r="AR151">
        <v>171.68799999999999</v>
      </c>
      <c r="AS151" t="s">
        <v>68</v>
      </c>
      <c r="AT151" t="s">
        <v>68</v>
      </c>
      <c r="AU151">
        <v>0</v>
      </c>
      <c r="AV151" t="s">
        <v>68</v>
      </c>
      <c r="AW151" t="s">
        <v>68</v>
      </c>
      <c r="AX151">
        <v>2000</v>
      </c>
      <c r="AY151">
        <v>0</v>
      </c>
      <c r="AZ151" t="s">
        <v>68</v>
      </c>
      <c r="BA151">
        <v>1437.13</v>
      </c>
      <c r="BB151" t="s">
        <v>68</v>
      </c>
      <c r="BC151" t="s">
        <v>68</v>
      </c>
      <c r="BD151" t="s">
        <v>68</v>
      </c>
      <c r="BE151">
        <v>2727.3159999999998</v>
      </c>
      <c r="BF151" t="s">
        <v>68</v>
      </c>
      <c r="BG151" t="s">
        <v>68</v>
      </c>
      <c r="BH151">
        <v>3331.4169999999999</v>
      </c>
      <c r="BI151" t="s">
        <v>68</v>
      </c>
    </row>
    <row r="152" spans="1:61" x14ac:dyDescent="0.25">
      <c r="A152" s="25" t="s">
        <v>857</v>
      </c>
      <c r="B152" s="25" t="s">
        <v>863</v>
      </c>
      <c r="C152" s="7" t="s">
        <v>860</v>
      </c>
      <c r="D152" s="7" t="s">
        <v>858</v>
      </c>
      <c r="E152" s="3">
        <v>33529</v>
      </c>
      <c r="F152" s="4" t="s">
        <v>178</v>
      </c>
      <c r="G152" s="4" t="s">
        <v>74</v>
      </c>
      <c r="H152" s="4" t="s">
        <v>864</v>
      </c>
      <c r="I152" s="17">
        <v>0</v>
      </c>
      <c r="J152" s="17">
        <v>100</v>
      </c>
      <c r="K152" s="17">
        <v>0</v>
      </c>
      <c r="L152" s="17">
        <v>0</v>
      </c>
      <c r="M152" s="23">
        <v>52</v>
      </c>
      <c r="N152" s="23">
        <v>390.77</v>
      </c>
      <c r="O152" s="23">
        <v>59.6</v>
      </c>
      <c r="P152" s="23" t="s">
        <v>94</v>
      </c>
      <c r="Q152" s="19" t="s">
        <v>65</v>
      </c>
      <c r="R152" s="19" t="s">
        <v>65</v>
      </c>
      <c r="S152" s="10" t="s">
        <v>111</v>
      </c>
      <c r="T152" s="10" t="s">
        <v>105</v>
      </c>
      <c r="U152" s="14" t="s">
        <v>865</v>
      </c>
      <c r="V152" s="14" t="s">
        <v>866</v>
      </c>
      <c r="W152" s="21" t="s">
        <v>172</v>
      </c>
      <c r="X152" s="29" t="s">
        <v>68</v>
      </c>
      <c r="Y152" s="17" t="s">
        <v>68</v>
      </c>
      <c r="Z152" s="17" t="s">
        <v>68</v>
      </c>
      <c r="AA152" s="17" t="s">
        <v>68</v>
      </c>
      <c r="AB152" s="17" t="s">
        <v>68</v>
      </c>
      <c r="AC152" s="17" t="s">
        <v>68</v>
      </c>
      <c r="AD152" s="17" t="s">
        <v>68</v>
      </c>
      <c r="AE152" s="17" t="s">
        <v>68</v>
      </c>
      <c r="AF152" s="17" t="s">
        <v>68</v>
      </c>
      <c r="AG152" s="12" t="s">
        <v>111</v>
      </c>
      <c r="AH152" s="28" t="s">
        <v>859</v>
      </c>
      <c r="AI152" t="s">
        <v>171</v>
      </c>
      <c r="AJ152" t="s">
        <v>171</v>
      </c>
      <c r="AK152" t="s">
        <v>172</v>
      </c>
      <c r="AL152" t="s">
        <v>861</v>
      </c>
      <c r="AM152" t="s">
        <v>862</v>
      </c>
      <c r="AN152" t="s">
        <v>193</v>
      </c>
      <c r="AO152" t="s">
        <v>193</v>
      </c>
      <c r="AP152" t="s">
        <v>105</v>
      </c>
      <c r="AQ152" t="s">
        <v>73</v>
      </c>
      <c r="AR152" t="s">
        <v>68</v>
      </c>
      <c r="AS152" t="s">
        <v>68</v>
      </c>
      <c r="AT152" t="s">
        <v>68</v>
      </c>
      <c r="AU152" t="s">
        <v>68</v>
      </c>
      <c r="AV152">
        <v>16.062000000000001</v>
      </c>
      <c r="AW152">
        <v>13.252000000000001</v>
      </c>
      <c r="AX152">
        <v>65.037000000000006</v>
      </c>
      <c r="AY152" t="s">
        <v>68</v>
      </c>
      <c r="AZ152">
        <v>0</v>
      </c>
      <c r="BA152" t="s">
        <v>68</v>
      </c>
      <c r="BB152">
        <v>0.497</v>
      </c>
      <c r="BC152">
        <v>8.2729999999999997</v>
      </c>
      <c r="BD152">
        <v>11.856999999999999</v>
      </c>
      <c r="BE152">
        <v>4.2249999999999996</v>
      </c>
      <c r="BF152">
        <v>3.99</v>
      </c>
      <c r="BG152" t="s">
        <v>68</v>
      </c>
      <c r="BH152">
        <v>0.17199999999999999</v>
      </c>
      <c r="BI152">
        <v>7.4999999999999997E-2</v>
      </c>
    </row>
    <row r="153" spans="1:61" x14ac:dyDescent="0.25">
      <c r="A153" s="25" t="s">
        <v>14995</v>
      </c>
      <c r="B153" s="25" t="s">
        <v>15000</v>
      </c>
      <c r="C153" s="7" t="s">
        <v>14998</v>
      </c>
      <c r="D153" s="7" t="s">
        <v>14996</v>
      </c>
      <c r="E153" s="3">
        <v>33534</v>
      </c>
      <c r="F153" s="4" t="s">
        <v>76</v>
      </c>
      <c r="G153" s="4" t="s">
        <v>74</v>
      </c>
      <c r="H153" s="4" t="s">
        <v>15002</v>
      </c>
      <c r="I153" s="17">
        <v>0</v>
      </c>
      <c r="J153" s="17">
        <v>0</v>
      </c>
      <c r="K153" s="17">
        <v>100</v>
      </c>
      <c r="L153" s="17">
        <v>0</v>
      </c>
      <c r="M153" s="23" t="s">
        <v>68</v>
      </c>
      <c r="N153" s="23" t="s">
        <v>68</v>
      </c>
      <c r="O153" s="23" t="s">
        <v>68</v>
      </c>
      <c r="P153" s="23" t="s">
        <v>128</v>
      </c>
      <c r="Q153" s="19" t="s">
        <v>14835</v>
      </c>
      <c r="R153" s="19" t="s">
        <v>14835</v>
      </c>
      <c r="S153" s="10" t="s">
        <v>175</v>
      </c>
      <c r="T153" s="10" t="s">
        <v>105</v>
      </c>
      <c r="U153" s="14" t="s">
        <v>15003</v>
      </c>
      <c r="V153" s="14" t="s">
        <v>15004</v>
      </c>
      <c r="W153" s="21" t="s">
        <v>103</v>
      </c>
      <c r="X153" s="28" t="s">
        <v>14999</v>
      </c>
      <c r="Y153" s="17" t="s">
        <v>68</v>
      </c>
      <c r="Z153" s="17" t="s">
        <v>68</v>
      </c>
      <c r="AA153" s="17" t="s">
        <v>68</v>
      </c>
      <c r="AB153" s="17" t="s">
        <v>68</v>
      </c>
      <c r="AC153" s="17" t="s">
        <v>68</v>
      </c>
      <c r="AD153" s="17" t="s">
        <v>68</v>
      </c>
      <c r="AE153" s="17" t="s">
        <v>68</v>
      </c>
      <c r="AF153" s="17" t="s">
        <v>68</v>
      </c>
      <c r="AG153" s="12" t="s">
        <v>105</v>
      </c>
      <c r="AH153" s="28" t="s">
        <v>14997</v>
      </c>
      <c r="AI153" t="s">
        <v>63</v>
      </c>
      <c r="AJ153" t="s">
        <v>757</v>
      </c>
      <c r="AK153" t="s">
        <v>1087</v>
      </c>
      <c r="AL153" t="s">
        <v>68</v>
      </c>
      <c r="AM153" t="s">
        <v>68</v>
      </c>
      <c r="AN153" t="s">
        <v>13140</v>
      </c>
      <c r="AO153" t="s">
        <v>15001</v>
      </c>
      <c r="AP153" t="s">
        <v>2823</v>
      </c>
      <c r="AQ153" t="s">
        <v>73</v>
      </c>
      <c r="AR153">
        <v>191</v>
      </c>
      <c r="AS153" t="s">
        <v>68</v>
      </c>
      <c r="AT153" t="s">
        <v>68</v>
      </c>
      <c r="AU153">
        <v>0</v>
      </c>
      <c r="AV153" t="s">
        <v>68</v>
      </c>
      <c r="AW153" t="s">
        <v>68</v>
      </c>
      <c r="AX153">
        <v>381.32352941200003</v>
      </c>
      <c r="AY153">
        <v>6.843</v>
      </c>
      <c r="AZ153">
        <v>58.759</v>
      </c>
      <c r="BA153">
        <v>2188</v>
      </c>
      <c r="BB153">
        <v>234.68299999999999</v>
      </c>
      <c r="BC153">
        <v>447.98</v>
      </c>
      <c r="BD153">
        <v>447.98</v>
      </c>
      <c r="BE153">
        <v>4263</v>
      </c>
      <c r="BF153" t="s">
        <v>68</v>
      </c>
      <c r="BG153" t="s">
        <v>68</v>
      </c>
      <c r="BH153">
        <v>8441</v>
      </c>
      <c r="BI153">
        <v>1061.8800000000001</v>
      </c>
    </row>
    <row r="154" spans="1:61" x14ac:dyDescent="0.25">
      <c r="A154" s="25" t="s">
        <v>15005</v>
      </c>
      <c r="B154" s="25" t="s">
        <v>15010</v>
      </c>
      <c r="C154" s="7" t="s">
        <v>15008</v>
      </c>
      <c r="D154" s="7" t="s">
        <v>15006</v>
      </c>
      <c r="E154" s="3">
        <v>33540</v>
      </c>
      <c r="F154" s="4" t="s">
        <v>93</v>
      </c>
      <c r="G154" s="4" t="s">
        <v>74</v>
      </c>
      <c r="H154" s="4" t="s">
        <v>15011</v>
      </c>
      <c r="I154" s="17">
        <v>0</v>
      </c>
      <c r="J154" s="17">
        <v>0</v>
      </c>
      <c r="K154" s="17">
        <v>100</v>
      </c>
      <c r="L154" s="17">
        <v>0</v>
      </c>
      <c r="M154" s="23" t="s">
        <v>68</v>
      </c>
      <c r="N154" s="23" t="s">
        <v>68</v>
      </c>
      <c r="O154" s="23" t="s">
        <v>68</v>
      </c>
      <c r="P154" s="23" t="s">
        <v>153</v>
      </c>
      <c r="Q154" s="19" t="s">
        <v>65</v>
      </c>
      <c r="R154" s="19" t="s">
        <v>119</v>
      </c>
      <c r="S154" s="10" t="s">
        <v>105</v>
      </c>
      <c r="T154" s="10" t="s">
        <v>105</v>
      </c>
      <c r="U154" s="14" t="s">
        <v>15012</v>
      </c>
      <c r="V154" s="14" t="s">
        <v>130</v>
      </c>
      <c r="W154" s="21" t="s">
        <v>103</v>
      </c>
      <c r="X154" s="28" t="s">
        <v>15009</v>
      </c>
      <c r="Y154" s="17" t="s">
        <v>68</v>
      </c>
      <c r="Z154" s="17" t="s">
        <v>68</v>
      </c>
      <c r="AA154" s="17" t="s">
        <v>68</v>
      </c>
      <c r="AB154" s="17" t="s">
        <v>68</v>
      </c>
      <c r="AC154" s="17" t="s">
        <v>68</v>
      </c>
      <c r="AD154" s="17" t="s">
        <v>68</v>
      </c>
      <c r="AE154" s="17" t="s">
        <v>68</v>
      </c>
      <c r="AF154" s="17" t="s">
        <v>68</v>
      </c>
      <c r="AG154" s="12" t="s">
        <v>105</v>
      </c>
      <c r="AH154" s="28" t="s">
        <v>15007</v>
      </c>
      <c r="AI154" t="s">
        <v>63</v>
      </c>
      <c r="AJ154" t="s">
        <v>63</v>
      </c>
      <c r="AK154" t="s">
        <v>103</v>
      </c>
      <c r="AL154" t="s">
        <v>68</v>
      </c>
      <c r="AM154" t="s">
        <v>68</v>
      </c>
      <c r="AN154" t="s">
        <v>134</v>
      </c>
      <c r="AO154" t="s">
        <v>158</v>
      </c>
      <c r="AP154" t="s">
        <v>105</v>
      </c>
      <c r="AQ154" t="s">
        <v>160</v>
      </c>
      <c r="AR154" t="s">
        <v>68</v>
      </c>
      <c r="AS154" t="s">
        <v>68</v>
      </c>
      <c r="AT154" t="s">
        <v>68</v>
      </c>
      <c r="AU154" t="s">
        <v>68</v>
      </c>
      <c r="AV154" t="s">
        <v>68</v>
      </c>
      <c r="AW154" t="s">
        <v>68</v>
      </c>
      <c r="AX154">
        <v>1057.1428571429999</v>
      </c>
      <c r="AY154">
        <v>0</v>
      </c>
      <c r="AZ154">
        <v>0</v>
      </c>
      <c r="BA154" t="s">
        <v>68</v>
      </c>
      <c r="BB154" t="s">
        <v>68</v>
      </c>
      <c r="BC154" t="s">
        <v>68</v>
      </c>
      <c r="BD154" t="s">
        <v>68</v>
      </c>
      <c r="BE154" t="s">
        <v>68</v>
      </c>
      <c r="BF154" t="s">
        <v>68</v>
      </c>
      <c r="BG154" t="s">
        <v>68</v>
      </c>
      <c r="BH154">
        <v>1600</v>
      </c>
      <c r="BI154" t="s">
        <v>68</v>
      </c>
    </row>
    <row r="155" spans="1:61" x14ac:dyDescent="0.25">
      <c r="A155" s="25" t="s">
        <v>17817</v>
      </c>
      <c r="B155" s="25" t="s">
        <v>17820</v>
      </c>
      <c r="C155" s="7" t="s">
        <v>15008</v>
      </c>
      <c r="D155" s="7" t="s">
        <v>17818</v>
      </c>
      <c r="E155" s="3">
        <v>33540</v>
      </c>
      <c r="F155" s="4" t="s">
        <v>93</v>
      </c>
      <c r="G155" s="4" t="s">
        <v>74</v>
      </c>
      <c r="H155" s="4" t="s">
        <v>17821</v>
      </c>
      <c r="I155" s="17">
        <v>0</v>
      </c>
      <c r="J155" s="17">
        <v>0</v>
      </c>
      <c r="K155" s="17">
        <v>100</v>
      </c>
      <c r="L155" s="17">
        <v>0</v>
      </c>
      <c r="M155" s="23" t="s">
        <v>68</v>
      </c>
      <c r="N155" s="23" t="s">
        <v>68</v>
      </c>
      <c r="O155" s="23" t="s">
        <v>68</v>
      </c>
      <c r="P155" s="23" t="s">
        <v>153</v>
      </c>
      <c r="Q155" s="19" t="s">
        <v>65</v>
      </c>
      <c r="R155" s="19" t="s">
        <v>119</v>
      </c>
      <c r="S155" s="10" t="s">
        <v>105</v>
      </c>
      <c r="T155" s="10" t="s">
        <v>175</v>
      </c>
      <c r="U155" s="14" t="s">
        <v>15012</v>
      </c>
      <c r="V155" s="14" t="s">
        <v>17822</v>
      </c>
      <c r="W155" s="21" t="s">
        <v>1087</v>
      </c>
      <c r="X155" s="28" t="s">
        <v>15009</v>
      </c>
      <c r="Y155" s="17" t="s">
        <v>68</v>
      </c>
      <c r="Z155" s="17" t="s">
        <v>68</v>
      </c>
      <c r="AA155" s="17" t="s">
        <v>68</v>
      </c>
      <c r="AB155" s="17" t="s">
        <v>68</v>
      </c>
      <c r="AC155" s="17" t="s">
        <v>68</v>
      </c>
      <c r="AD155" s="17" t="s">
        <v>68</v>
      </c>
      <c r="AE155" s="17" t="s">
        <v>68</v>
      </c>
      <c r="AF155" s="17" t="s">
        <v>68</v>
      </c>
      <c r="AG155" s="12" t="s">
        <v>175</v>
      </c>
      <c r="AH155" s="28" t="s">
        <v>17819</v>
      </c>
      <c r="AI155" t="s">
        <v>757</v>
      </c>
      <c r="AJ155" t="s">
        <v>63</v>
      </c>
      <c r="AK155" t="s">
        <v>103</v>
      </c>
      <c r="AL155" t="s">
        <v>68</v>
      </c>
      <c r="AM155" t="s">
        <v>68</v>
      </c>
      <c r="AN155" t="s">
        <v>158</v>
      </c>
      <c r="AO155" t="s">
        <v>807</v>
      </c>
      <c r="AP155" t="s">
        <v>175</v>
      </c>
      <c r="AQ155" t="s">
        <v>160</v>
      </c>
      <c r="AR155" t="s">
        <v>68</v>
      </c>
      <c r="AS155" t="s">
        <v>68</v>
      </c>
      <c r="AT155" t="s">
        <v>68</v>
      </c>
      <c r="AU155" t="s">
        <v>68</v>
      </c>
      <c r="AV155" t="s">
        <v>68</v>
      </c>
      <c r="AW155" t="s">
        <v>68</v>
      </c>
      <c r="AX155">
        <v>674.28571428600003</v>
      </c>
      <c r="AY155" t="s">
        <v>68</v>
      </c>
      <c r="AZ155" t="s">
        <v>68</v>
      </c>
      <c r="BA155" t="s">
        <v>68</v>
      </c>
      <c r="BB155" t="s">
        <v>68</v>
      </c>
      <c r="BC155" t="s">
        <v>68</v>
      </c>
      <c r="BD155" t="s">
        <v>68</v>
      </c>
      <c r="BE155" t="s">
        <v>68</v>
      </c>
      <c r="BF155" t="s">
        <v>68</v>
      </c>
      <c r="BG155" t="s">
        <v>68</v>
      </c>
      <c r="BH155" t="s">
        <v>68</v>
      </c>
      <c r="BI155" t="s">
        <v>68</v>
      </c>
    </row>
    <row r="156" spans="1:61" x14ac:dyDescent="0.25">
      <c r="A156" s="25" t="s">
        <v>15013</v>
      </c>
      <c r="B156" s="25" t="s">
        <v>15018</v>
      </c>
      <c r="C156" s="7" t="s">
        <v>15016</v>
      </c>
      <c r="D156" s="7" t="s">
        <v>15014</v>
      </c>
      <c r="E156" s="3">
        <v>33541</v>
      </c>
      <c r="F156" s="4" t="s">
        <v>287</v>
      </c>
      <c r="G156" s="4" t="s">
        <v>74</v>
      </c>
      <c r="H156" s="4" t="s">
        <v>15019</v>
      </c>
      <c r="I156" s="17">
        <v>0</v>
      </c>
      <c r="J156" s="17">
        <v>0</v>
      </c>
      <c r="K156" s="17">
        <v>0</v>
      </c>
      <c r="L156" s="17">
        <v>100</v>
      </c>
      <c r="M156" s="23" t="s">
        <v>68</v>
      </c>
      <c r="N156" s="23" t="s">
        <v>68</v>
      </c>
      <c r="O156" s="23" t="s">
        <v>68</v>
      </c>
      <c r="P156" s="23" t="s">
        <v>94</v>
      </c>
      <c r="Q156" s="19" t="s">
        <v>498</v>
      </c>
      <c r="R156" s="19" t="s">
        <v>498</v>
      </c>
      <c r="S156" s="10" t="s">
        <v>105</v>
      </c>
      <c r="T156" s="10" t="s">
        <v>105</v>
      </c>
      <c r="U156" s="14" t="s">
        <v>15020</v>
      </c>
      <c r="V156" s="14" t="s">
        <v>130</v>
      </c>
      <c r="W156" s="21" t="s">
        <v>103</v>
      </c>
      <c r="X156" s="28" t="s">
        <v>15017</v>
      </c>
      <c r="Y156" s="17" t="s">
        <v>68</v>
      </c>
      <c r="Z156" s="17" t="s">
        <v>68</v>
      </c>
      <c r="AA156" s="17" t="s">
        <v>68</v>
      </c>
      <c r="AB156" s="17" t="s">
        <v>68</v>
      </c>
      <c r="AC156" s="17" t="s">
        <v>68</v>
      </c>
      <c r="AD156" s="17" t="s">
        <v>68</v>
      </c>
      <c r="AE156" s="17" t="s">
        <v>68</v>
      </c>
      <c r="AF156" s="17" t="s">
        <v>68</v>
      </c>
      <c r="AG156" s="12" t="s">
        <v>105</v>
      </c>
      <c r="AH156" s="28" t="s">
        <v>15015</v>
      </c>
      <c r="AI156" t="s">
        <v>63</v>
      </c>
      <c r="AJ156" t="s">
        <v>63</v>
      </c>
      <c r="AK156" t="s">
        <v>103</v>
      </c>
      <c r="AL156" t="s">
        <v>68</v>
      </c>
      <c r="AM156" t="s">
        <v>68</v>
      </c>
      <c r="AN156" t="s">
        <v>105</v>
      </c>
      <c r="AO156" t="s">
        <v>105</v>
      </c>
      <c r="AP156" t="s">
        <v>105</v>
      </c>
      <c r="AQ156" t="s">
        <v>73</v>
      </c>
      <c r="AR156" t="s">
        <v>68</v>
      </c>
      <c r="AS156" t="s">
        <v>68</v>
      </c>
      <c r="AT156" t="s">
        <v>68</v>
      </c>
      <c r="AU156" t="s">
        <v>68</v>
      </c>
      <c r="AV156" t="s">
        <v>68</v>
      </c>
      <c r="AW156" t="s">
        <v>68</v>
      </c>
      <c r="AX156">
        <v>6730</v>
      </c>
      <c r="AY156" t="s">
        <v>68</v>
      </c>
      <c r="AZ156">
        <v>0</v>
      </c>
      <c r="BA156" t="s">
        <v>68</v>
      </c>
      <c r="BB156" t="s">
        <v>68</v>
      </c>
      <c r="BC156" t="s">
        <v>68</v>
      </c>
      <c r="BD156" t="s">
        <v>68</v>
      </c>
      <c r="BE156" t="s">
        <v>68</v>
      </c>
      <c r="BF156" t="s">
        <v>68</v>
      </c>
      <c r="BG156" t="s">
        <v>68</v>
      </c>
      <c r="BH156" t="s">
        <v>68</v>
      </c>
      <c r="BI156" t="s">
        <v>68</v>
      </c>
    </row>
    <row r="157" spans="1:61" x14ac:dyDescent="0.25">
      <c r="A157" s="25" t="s">
        <v>932</v>
      </c>
      <c r="B157" s="25" t="s">
        <v>937</v>
      </c>
      <c r="C157" s="7" t="s">
        <v>935</v>
      </c>
      <c r="D157" s="7" t="s">
        <v>933</v>
      </c>
      <c r="E157" s="3">
        <v>33542</v>
      </c>
      <c r="F157" s="4" t="s">
        <v>383</v>
      </c>
      <c r="G157" s="4" t="s">
        <v>74</v>
      </c>
      <c r="H157" s="4" t="s">
        <v>938</v>
      </c>
      <c r="I157" s="17">
        <v>0</v>
      </c>
      <c r="J157" s="17">
        <v>43.408000000000001</v>
      </c>
      <c r="K157" s="17">
        <v>0</v>
      </c>
      <c r="L157" s="17">
        <v>56.591999999999999</v>
      </c>
      <c r="M157" s="23" t="s">
        <v>68</v>
      </c>
      <c r="N157" s="23" t="s">
        <v>68</v>
      </c>
      <c r="O157" s="23" t="s">
        <v>68</v>
      </c>
      <c r="P157" s="23" t="s">
        <v>94</v>
      </c>
      <c r="Q157" s="19" t="s">
        <v>65</v>
      </c>
      <c r="R157" s="19" t="s">
        <v>65</v>
      </c>
      <c r="S157" s="10" t="s">
        <v>105</v>
      </c>
      <c r="T157" s="10" t="s">
        <v>105</v>
      </c>
      <c r="U157" s="14" t="s">
        <v>939</v>
      </c>
      <c r="V157" s="14" t="s">
        <v>940</v>
      </c>
      <c r="W157" s="21" t="s">
        <v>103</v>
      </c>
      <c r="X157" s="28" t="s">
        <v>936</v>
      </c>
      <c r="Y157" s="17" t="s">
        <v>68</v>
      </c>
      <c r="Z157" s="17" t="s">
        <v>68</v>
      </c>
      <c r="AA157" s="17" t="s">
        <v>68</v>
      </c>
      <c r="AB157" s="17" t="s">
        <v>68</v>
      </c>
      <c r="AC157" s="17" t="s">
        <v>68</v>
      </c>
      <c r="AD157" s="17" t="s">
        <v>68</v>
      </c>
      <c r="AE157" s="17" t="s">
        <v>68</v>
      </c>
      <c r="AF157" s="17" t="s">
        <v>68</v>
      </c>
      <c r="AG157" s="12" t="s">
        <v>105</v>
      </c>
      <c r="AH157" s="28" t="s">
        <v>934</v>
      </c>
      <c r="AI157" t="s">
        <v>63</v>
      </c>
      <c r="AJ157" t="s">
        <v>63</v>
      </c>
      <c r="AK157" t="s">
        <v>103</v>
      </c>
      <c r="AL157" t="s">
        <v>68</v>
      </c>
      <c r="AM157" t="s">
        <v>68</v>
      </c>
      <c r="AN157" t="s">
        <v>72</v>
      </c>
      <c r="AO157" t="s">
        <v>110</v>
      </c>
      <c r="AP157" t="s">
        <v>105</v>
      </c>
      <c r="AQ157" t="s">
        <v>73</v>
      </c>
      <c r="AR157" t="s">
        <v>68</v>
      </c>
      <c r="AS157" t="s">
        <v>68</v>
      </c>
      <c r="AT157" t="s">
        <v>68</v>
      </c>
      <c r="AU157" t="s">
        <v>68</v>
      </c>
      <c r="AV157">
        <v>24.253</v>
      </c>
      <c r="AW157" t="s">
        <v>68</v>
      </c>
      <c r="AX157">
        <v>4.93</v>
      </c>
      <c r="AY157" t="s">
        <v>68</v>
      </c>
      <c r="AZ157">
        <v>0</v>
      </c>
      <c r="BA157" t="s">
        <v>68</v>
      </c>
      <c r="BB157" t="s">
        <v>68</v>
      </c>
      <c r="BC157" t="s">
        <v>68</v>
      </c>
      <c r="BD157" t="s">
        <v>68</v>
      </c>
      <c r="BE157">
        <v>12.574</v>
      </c>
      <c r="BF157" t="s">
        <v>68</v>
      </c>
      <c r="BG157" t="s">
        <v>68</v>
      </c>
      <c r="BH157">
        <v>14.433</v>
      </c>
      <c r="BI157">
        <v>4</v>
      </c>
    </row>
    <row r="158" spans="1:61" x14ac:dyDescent="0.25">
      <c r="A158" s="25" t="s">
        <v>15501</v>
      </c>
      <c r="B158" s="25" t="s">
        <v>15504</v>
      </c>
      <c r="C158" s="7" t="s">
        <v>787</v>
      </c>
      <c r="D158" s="7" t="s">
        <v>15502</v>
      </c>
      <c r="E158" s="3">
        <v>33542</v>
      </c>
      <c r="F158" s="4" t="s">
        <v>76</v>
      </c>
      <c r="G158" s="4" t="s">
        <v>74</v>
      </c>
      <c r="H158" s="4" t="s">
        <v>15505</v>
      </c>
      <c r="I158" s="17">
        <v>0</v>
      </c>
      <c r="J158" s="17">
        <v>0</v>
      </c>
      <c r="K158" s="17">
        <v>85.295000000000002</v>
      </c>
      <c r="L158" s="17">
        <v>14.705</v>
      </c>
      <c r="M158" s="23" t="s">
        <v>68</v>
      </c>
      <c r="N158" s="23" t="s">
        <v>68</v>
      </c>
      <c r="O158" s="23" t="s">
        <v>68</v>
      </c>
      <c r="P158" s="23" t="s">
        <v>77</v>
      </c>
      <c r="Q158" s="19" t="s">
        <v>65</v>
      </c>
      <c r="R158" s="19" t="s">
        <v>566</v>
      </c>
      <c r="S158" s="10" t="s">
        <v>105</v>
      </c>
      <c r="T158" s="10" t="s">
        <v>72</v>
      </c>
      <c r="U158" s="14" t="s">
        <v>791</v>
      </c>
      <c r="V158" s="14" t="s">
        <v>15506</v>
      </c>
      <c r="W158" s="21" t="s">
        <v>83</v>
      </c>
      <c r="X158" s="28" t="s">
        <v>788</v>
      </c>
      <c r="Y158" s="17" t="s">
        <v>68</v>
      </c>
      <c r="Z158" s="17" t="s">
        <v>68</v>
      </c>
      <c r="AA158" s="17" t="s">
        <v>68</v>
      </c>
      <c r="AB158" s="17" t="s">
        <v>68</v>
      </c>
      <c r="AC158" s="17" t="s">
        <v>68</v>
      </c>
      <c r="AD158" s="17" t="s">
        <v>68</v>
      </c>
      <c r="AE158" s="17" t="s">
        <v>68</v>
      </c>
      <c r="AF158" s="17" t="s">
        <v>68</v>
      </c>
      <c r="AG158" s="12" t="s">
        <v>72</v>
      </c>
      <c r="AH158" s="28" t="s">
        <v>15503</v>
      </c>
      <c r="AI158" t="s">
        <v>63</v>
      </c>
      <c r="AJ158" t="s">
        <v>63</v>
      </c>
      <c r="AK158" t="s">
        <v>103</v>
      </c>
      <c r="AL158" t="s">
        <v>68</v>
      </c>
      <c r="AM158" t="s">
        <v>68</v>
      </c>
      <c r="AN158" t="s">
        <v>259</v>
      </c>
      <c r="AO158" t="s">
        <v>90</v>
      </c>
      <c r="AP158" t="s">
        <v>70</v>
      </c>
      <c r="AQ158" t="s">
        <v>73</v>
      </c>
      <c r="AR158">
        <v>5.2</v>
      </c>
      <c r="AS158" t="s">
        <v>68</v>
      </c>
      <c r="AT158" t="s">
        <v>68</v>
      </c>
      <c r="AU158">
        <v>-6.8780000000000001</v>
      </c>
      <c r="AV158" t="s">
        <v>68</v>
      </c>
      <c r="AW158" t="s">
        <v>68</v>
      </c>
      <c r="AX158">
        <v>0</v>
      </c>
      <c r="AY158">
        <v>0.46500000000000002</v>
      </c>
      <c r="AZ158" t="s">
        <v>68</v>
      </c>
      <c r="BA158">
        <v>58.078000000000003</v>
      </c>
      <c r="BB158" t="s">
        <v>68</v>
      </c>
      <c r="BC158" t="s">
        <v>68</v>
      </c>
      <c r="BD158" t="s">
        <v>68</v>
      </c>
      <c r="BE158">
        <v>116.791</v>
      </c>
      <c r="BF158" t="s">
        <v>68</v>
      </c>
      <c r="BG158" t="s">
        <v>68</v>
      </c>
      <c r="BH158">
        <v>141.548</v>
      </c>
      <c r="BI158" t="s">
        <v>68</v>
      </c>
    </row>
    <row r="159" spans="1:61" x14ac:dyDescent="0.25">
      <c r="A159" s="25" t="s">
        <v>867</v>
      </c>
      <c r="B159" s="25" t="s">
        <v>870</v>
      </c>
      <c r="C159" s="7" t="s">
        <v>376</v>
      </c>
      <c r="D159" s="7" t="s">
        <v>868</v>
      </c>
      <c r="E159" s="3">
        <v>33546</v>
      </c>
      <c r="F159" s="4" t="s">
        <v>76</v>
      </c>
      <c r="G159" s="4" t="s">
        <v>74</v>
      </c>
      <c r="H159" s="4" t="s">
        <v>871</v>
      </c>
      <c r="I159" s="17">
        <v>100</v>
      </c>
      <c r="J159" s="17">
        <v>0</v>
      </c>
      <c r="K159" s="17">
        <v>0</v>
      </c>
      <c r="L159" s="17">
        <v>0</v>
      </c>
      <c r="M159" s="23" t="s">
        <v>68</v>
      </c>
      <c r="N159" s="23" t="s">
        <v>68</v>
      </c>
      <c r="O159" s="23" t="s">
        <v>68</v>
      </c>
      <c r="P159" s="23" t="s">
        <v>77</v>
      </c>
      <c r="Q159" s="19" t="s">
        <v>65</v>
      </c>
      <c r="R159" s="19" t="s">
        <v>65</v>
      </c>
      <c r="S159" s="10" t="s">
        <v>72</v>
      </c>
      <c r="T159" s="10" t="s">
        <v>70</v>
      </c>
      <c r="U159" s="14" t="s">
        <v>381</v>
      </c>
      <c r="V159" s="14" t="s">
        <v>733</v>
      </c>
      <c r="W159" s="21" t="s">
        <v>64</v>
      </c>
      <c r="X159" s="28" t="s">
        <v>377</v>
      </c>
      <c r="Y159" s="17" t="s">
        <v>68</v>
      </c>
      <c r="Z159" s="17" t="s">
        <v>68</v>
      </c>
      <c r="AA159" s="17" t="s">
        <v>68</v>
      </c>
      <c r="AB159" s="17" t="s">
        <v>68</v>
      </c>
      <c r="AC159" s="17" t="s">
        <v>68</v>
      </c>
      <c r="AD159" s="17" t="s">
        <v>68</v>
      </c>
      <c r="AE159" s="17" t="s">
        <v>68</v>
      </c>
      <c r="AF159" s="17" t="s">
        <v>68</v>
      </c>
      <c r="AG159" s="12" t="s">
        <v>70</v>
      </c>
      <c r="AH159" s="28" t="s">
        <v>869</v>
      </c>
      <c r="AI159" t="s">
        <v>63</v>
      </c>
      <c r="AJ159" t="s">
        <v>63</v>
      </c>
      <c r="AK159" t="s">
        <v>83</v>
      </c>
      <c r="AL159" t="s">
        <v>68</v>
      </c>
      <c r="AM159" t="s">
        <v>68</v>
      </c>
      <c r="AN159" t="s">
        <v>111</v>
      </c>
      <c r="AO159" t="s">
        <v>72</v>
      </c>
      <c r="AP159" t="s">
        <v>72</v>
      </c>
      <c r="AQ159" t="s">
        <v>73</v>
      </c>
      <c r="AR159">
        <v>42.942</v>
      </c>
      <c r="AS159" t="s">
        <v>68</v>
      </c>
      <c r="AT159" t="s">
        <v>68</v>
      </c>
      <c r="AU159">
        <v>11.914</v>
      </c>
      <c r="AV159" t="s">
        <v>68</v>
      </c>
      <c r="AW159" t="s">
        <v>68</v>
      </c>
      <c r="AX159">
        <v>0</v>
      </c>
      <c r="AY159">
        <v>5.94</v>
      </c>
      <c r="AZ159">
        <v>0</v>
      </c>
      <c r="BA159">
        <v>14.335000000000001</v>
      </c>
      <c r="BB159" t="s">
        <v>68</v>
      </c>
      <c r="BC159" t="s">
        <v>68</v>
      </c>
      <c r="BD159" t="s">
        <v>68</v>
      </c>
      <c r="BE159">
        <v>118.089</v>
      </c>
      <c r="BF159" t="s">
        <v>68</v>
      </c>
      <c r="BG159" t="s">
        <v>68</v>
      </c>
      <c r="BH159">
        <v>50.137</v>
      </c>
      <c r="BI159" t="s">
        <v>68</v>
      </c>
    </row>
    <row r="160" spans="1:61" x14ac:dyDescent="0.25">
      <c r="A160" s="25" t="s">
        <v>15021</v>
      </c>
      <c r="B160" s="25" t="s">
        <v>15023</v>
      </c>
      <c r="C160" s="7" t="s">
        <v>637</v>
      </c>
      <c r="D160" s="7" t="s">
        <v>15022</v>
      </c>
      <c r="E160" s="3">
        <v>33547</v>
      </c>
      <c r="F160" s="4" t="s">
        <v>76</v>
      </c>
      <c r="G160" s="4" t="s">
        <v>74</v>
      </c>
      <c r="H160" s="4" t="s">
        <v>15024</v>
      </c>
      <c r="I160" s="17">
        <v>0</v>
      </c>
      <c r="J160" s="17">
        <v>0</v>
      </c>
      <c r="K160" s="17">
        <v>100</v>
      </c>
      <c r="L160" s="17">
        <v>0</v>
      </c>
      <c r="M160" s="23" t="s">
        <v>68</v>
      </c>
      <c r="N160" s="23" t="s">
        <v>68</v>
      </c>
      <c r="O160" s="23" t="s">
        <v>68</v>
      </c>
      <c r="P160" s="23" t="s">
        <v>77</v>
      </c>
      <c r="Q160" s="19" t="s">
        <v>639</v>
      </c>
      <c r="R160" s="19" t="s">
        <v>86</v>
      </c>
      <c r="S160" s="10" t="s">
        <v>70</v>
      </c>
      <c r="T160" s="10" t="s">
        <v>70</v>
      </c>
      <c r="U160" s="14" t="s">
        <v>642</v>
      </c>
      <c r="V160" s="14" t="s">
        <v>733</v>
      </c>
      <c r="W160" s="21" t="s">
        <v>64</v>
      </c>
      <c r="X160" s="28" t="s">
        <v>638</v>
      </c>
      <c r="Y160" s="17" t="s">
        <v>68</v>
      </c>
      <c r="Z160" s="17" t="s">
        <v>68</v>
      </c>
      <c r="AA160" s="17" t="s">
        <v>68</v>
      </c>
      <c r="AB160" s="17" t="s">
        <v>68</v>
      </c>
      <c r="AC160" s="17" t="s">
        <v>68</v>
      </c>
      <c r="AD160" s="17" t="s">
        <v>68</v>
      </c>
      <c r="AE160" s="17" t="s">
        <v>68</v>
      </c>
      <c r="AF160" s="17" t="s">
        <v>68</v>
      </c>
      <c r="AG160" s="12" t="s">
        <v>70</v>
      </c>
      <c r="AH160" s="29" t="s">
        <v>68</v>
      </c>
      <c r="AI160" t="s">
        <v>63</v>
      </c>
      <c r="AJ160" t="s">
        <v>63</v>
      </c>
      <c r="AK160" t="s">
        <v>64</v>
      </c>
      <c r="AL160" t="s">
        <v>68</v>
      </c>
      <c r="AM160" t="s">
        <v>68</v>
      </c>
      <c r="AN160" t="s">
        <v>70</v>
      </c>
      <c r="AO160" t="s">
        <v>70</v>
      </c>
      <c r="AP160" t="s">
        <v>105</v>
      </c>
      <c r="AQ160" t="s">
        <v>73</v>
      </c>
      <c r="AR160" t="s">
        <v>68</v>
      </c>
      <c r="AS160" t="s">
        <v>68</v>
      </c>
      <c r="AT160" t="s">
        <v>68</v>
      </c>
      <c r="AU160" t="s">
        <v>68</v>
      </c>
      <c r="AV160" t="s">
        <v>68</v>
      </c>
      <c r="AW160" t="s">
        <v>68</v>
      </c>
      <c r="AX160">
        <v>0</v>
      </c>
      <c r="AY160" t="s">
        <v>68</v>
      </c>
      <c r="AZ160">
        <v>0</v>
      </c>
      <c r="BA160" t="s">
        <v>68</v>
      </c>
      <c r="BB160" t="s">
        <v>68</v>
      </c>
      <c r="BC160" t="s">
        <v>68</v>
      </c>
      <c r="BD160" t="s">
        <v>68</v>
      </c>
      <c r="BE160" t="s">
        <v>68</v>
      </c>
      <c r="BF160" t="s">
        <v>68</v>
      </c>
      <c r="BG160" t="s">
        <v>68</v>
      </c>
      <c r="BH160" t="s">
        <v>68</v>
      </c>
      <c r="BI160">
        <v>40</v>
      </c>
    </row>
    <row r="161" spans="1:61" x14ac:dyDescent="0.25">
      <c r="A161" s="25" t="s">
        <v>15025</v>
      </c>
      <c r="B161" s="25" t="s">
        <v>15030</v>
      </c>
      <c r="C161" s="7" t="s">
        <v>15028</v>
      </c>
      <c r="D161" s="7" t="s">
        <v>15026</v>
      </c>
      <c r="E161" s="3">
        <v>33547</v>
      </c>
      <c r="F161" s="4" t="s">
        <v>76</v>
      </c>
      <c r="G161" s="4" t="s">
        <v>74</v>
      </c>
      <c r="H161" s="4" t="s">
        <v>15031</v>
      </c>
      <c r="I161" s="17">
        <v>0</v>
      </c>
      <c r="J161" s="17">
        <v>0</v>
      </c>
      <c r="K161" s="17">
        <v>100</v>
      </c>
      <c r="L161" s="17">
        <v>0</v>
      </c>
      <c r="M161" s="23" t="s">
        <v>68</v>
      </c>
      <c r="N161" s="23" t="s">
        <v>68</v>
      </c>
      <c r="O161" s="23" t="s">
        <v>68</v>
      </c>
      <c r="P161" s="23" t="s">
        <v>77</v>
      </c>
      <c r="Q161" s="19" t="s">
        <v>119</v>
      </c>
      <c r="R161" s="19" t="s">
        <v>86</v>
      </c>
      <c r="S161" s="10" t="s">
        <v>105</v>
      </c>
      <c r="T161" s="10" t="s">
        <v>134</v>
      </c>
      <c r="U161" s="14" t="s">
        <v>15032</v>
      </c>
      <c r="V161" s="14" t="s">
        <v>15033</v>
      </c>
      <c r="W161" s="21" t="s">
        <v>118</v>
      </c>
      <c r="X161" s="28" t="s">
        <v>15029</v>
      </c>
      <c r="Y161" s="17" t="s">
        <v>68</v>
      </c>
      <c r="Z161" s="17" t="s">
        <v>68</v>
      </c>
      <c r="AA161" s="17" t="s">
        <v>68</v>
      </c>
      <c r="AB161" s="17" t="s">
        <v>68</v>
      </c>
      <c r="AC161" s="17" t="s">
        <v>68</v>
      </c>
      <c r="AD161" s="17" t="s">
        <v>68</v>
      </c>
      <c r="AE161" s="17" t="s">
        <v>68</v>
      </c>
      <c r="AF161" s="17" t="s">
        <v>68</v>
      </c>
      <c r="AG161" s="12" t="s">
        <v>134</v>
      </c>
      <c r="AH161" s="28" t="s">
        <v>15027</v>
      </c>
      <c r="AI161" t="s">
        <v>117</v>
      </c>
      <c r="AJ161" t="s">
        <v>63</v>
      </c>
      <c r="AK161" t="s">
        <v>103</v>
      </c>
      <c r="AL161" t="s">
        <v>68</v>
      </c>
      <c r="AM161" t="s">
        <v>163</v>
      </c>
      <c r="AN161" t="s">
        <v>71</v>
      </c>
      <c r="AO161" t="s">
        <v>214</v>
      </c>
      <c r="AP161" t="s">
        <v>105</v>
      </c>
      <c r="AQ161" t="s">
        <v>73</v>
      </c>
      <c r="AR161">
        <v>1019.1</v>
      </c>
      <c r="AS161" t="s">
        <v>68</v>
      </c>
      <c r="AT161" t="s">
        <v>68</v>
      </c>
      <c r="AU161">
        <v>0</v>
      </c>
      <c r="AV161" t="s">
        <v>68</v>
      </c>
      <c r="AW161" t="s">
        <v>68</v>
      </c>
      <c r="AX161">
        <v>0</v>
      </c>
      <c r="AY161">
        <v>0</v>
      </c>
      <c r="AZ161">
        <v>0</v>
      </c>
      <c r="BA161">
        <v>6680.5</v>
      </c>
      <c r="BB161" t="s">
        <v>68</v>
      </c>
      <c r="BC161" t="s">
        <v>68</v>
      </c>
      <c r="BD161" t="s">
        <v>68</v>
      </c>
      <c r="BE161">
        <v>11908.3</v>
      </c>
      <c r="BF161" t="s">
        <v>68</v>
      </c>
      <c r="BG161" t="s">
        <v>68</v>
      </c>
      <c r="BH161">
        <v>13051.1</v>
      </c>
      <c r="BI161">
        <v>83</v>
      </c>
    </row>
    <row r="162" spans="1:61" x14ac:dyDescent="0.25">
      <c r="A162" s="25" t="s">
        <v>872</v>
      </c>
      <c r="B162" s="25" t="s">
        <v>876</v>
      </c>
      <c r="C162" s="7" t="s">
        <v>875</v>
      </c>
      <c r="D162" s="7" t="s">
        <v>873</v>
      </c>
      <c r="E162" s="3">
        <v>33548</v>
      </c>
      <c r="F162" s="4" t="s">
        <v>178</v>
      </c>
      <c r="G162" s="4" t="s">
        <v>74</v>
      </c>
      <c r="H162" s="4" t="s">
        <v>877</v>
      </c>
      <c r="I162" s="17">
        <v>0</v>
      </c>
      <c r="J162" s="17">
        <v>100</v>
      </c>
      <c r="K162" s="17">
        <v>0</v>
      </c>
      <c r="L162" s="17">
        <v>0</v>
      </c>
      <c r="M162" s="23" t="s">
        <v>68</v>
      </c>
      <c r="N162" s="23" t="s">
        <v>68</v>
      </c>
      <c r="O162" s="23" t="s">
        <v>68</v>
      </c>
      <c r="P162" s="23" t="s">
        <v>94</v>
      </c>
      <c r="Q162" s="19" t="s">
        <v>65</v>
      </c>
      <c r="R162" s="19" t="s">
        <v>65</v>
      </c>
      <c r="S162" s="10" t="s">
        <v>105</v>
      </c>
      <c r="T162" s="10" t="s">
        <v>105</v>
      </c>
      <c r="U162" s="14" t="s">
        <v>878</v>
      </c>
      <c r="V162" s="14" t="s">
        <v>485</v>
      </c>
      <c r="W162" s="21" t="s">
        <v>103</v>
      </c>
      <c r="X162" s="28" t="s">
        <v>356</v>
      </c>
      <c r="Y162" s="17">
        <v>1.637</v>
      </c>
      <c r="Z162" s="17">
        <v>1.516</v>
      </c>
      <c r="AA162" s="17">
        <v>1.1830000000000001</v>
      </c>
      <c r="AB162" s="17" t="s">
        <v>68</v>
      </c>
      <c r="AC162" s="17" t="s">
        <v>68</v>
      </c>
      <c r="AD162" s="17">
        <v>1.6279999999999999</v>
      </c>
      <c r="AE162" s="17">
        <v>0.442</v>
      </c>
      <c r="AF162" s="17">
        <v>0.45100000000000001</v>
      </c>
      <c r="AG162" s="12" t="s">
        <v>105</v>
      </c>
      <c r="AH162" s="28" t="s">
        <v>874</v>
      </c>
      <c r="AI162" t="s">
        <v>63</v>
      </c>
      <c r="AJ162" t="s">
        <v>63</v>
      </c>
      <c r="AK162" t="s">
        <v>103</v>
      </c>
      <c r="AL162" t="s">
        <v>68</v>
      </c>
      <c r="AM162" t="s">
        <v>420</v>
      </c>
      <c r="AN162" t="s">
        <v>72</v>
      </c>
      <c r="AO162" t="s">
        <v>72</v>
      </c>
      <c r="AP162" t="s">
        <v>105</v>
      </c>
      <c r="AQ162" t="s">
        <v>73</v>
      </c>
      <c r="AR162" t="s">
        <v>68</v>
      </c>
      <c r="AS162">
        <v>2.96</v>
      </c>
      <c r="AT162" t="s">
        <v>68</v>
      </c>
      <c r="AU162" t="s">
        <v>68</v>
      </c>
      <c r="AV162">
        <v>63.433</v>
      </c>
      <c r="AW162" t="s">
        <v>68</v>
      </c>
      <c r="AX162">
        <v>14</v>
      </c>
      <c r="AY162" t="s">
        <v>68</v>
      </c>
      <c r="AZ162">
        <v>0</v>
      </c>
      <c r="BA162" t="s">
        <v>68</v>
      </c>
      <c r="BB162">
        <v>0.17699999999999999</v>
      </c>
      <c r="BC162">
        <v>1.1639999999999999</v>
      </c>
      <c r="BD162">
        <v>1.7370000000000001</v>
      </c>
      <c r="BE162">
        <v>3.5999999999999997E-2</v>
      </c>
      <c r="BF162" t="s">
        <v>68</v>
      </c>
      <c r="BG162" t="s">
        <v>68</v>
      </c>
      <c r="BH162">
        <v>0.33800000000000002</v>
      </c>
      <c r="BI162">
        <v>0.159</v>
      </c>
    </row>
    <row r="163" spans="1:61" x14ac:dyDescent="0.25">
      <c r="A163" s="25" t="s">
        <v>887</v>
      </c>
      <c r="B163" s="25" t="s">
        <v>892</v>
      </c>
      <c r="C163" s="7" t="s">
        <v>890</v>
      </c>
      <c r="D163" s="7" t="s">
        <v>888</v>
      </c>
      <c r="E163" s="3">
        <v>33554</v>
      </c>
      <c r="F163" s="4" t="s">
        <v>178</v>
      </c>
      <c r="G163" s="4" t="s">
        <v>74</v>
      </c>
      <c r="H163" s="4" t="s">
        <v>893</v>
      </c>
      <c r="I163" s="17">
        <v>0</v>
      </c>
      <c r="J163" s="17">
        <v>100</v>
      </c>
      <c r="K163" s="17">
        <v>0</v>
      </c>
      <c r="L163" s="17">
        <v>0</v>
      </c>
      <c r="M163" s="23">
        <v>6.36</v>
      </c>
      <c r="N163" s="23">
        <v>4.55</v>
      </c>
      <c r="O163" s="23">
        <v>3.95</v>
      </c>
      <c r="P163" s="23" t="s">
        <v>94</v>
      </c>
      <c r="Q163" s="19" t="s">
        <v>65</v>
      </c>
      <c r="R163" s="19" t="s">
        <v>65</v>
      </c>
      <c r="S163" s="10" t="s">
        <v>105</v>
      </c>
      <c r="T163" s="10" t="s">
        <v>368</v>
      </c>
      <c r="U163" s="14" t="s">
        <v>894</v>
      </c>
      <c r="V163" s="14" t="s">
        <v>895</v>
      </c>
      <c r="W163" s="21" t="s">
        <v>64</v>
      </c>
      <c r="X163" s="28" t="s">
        <v>891</v>
      </c>
      <c r="Y163" s="17">
        <v>13.315</v>
      </c>
      <c r="Z163" s="17">
        <v>10.554</v>
      </c>
      <c r="AA163" s="17">
        <v>4.4260000000000002</v>
      </c>
      <c r="AB163" s="17" t="s">
        <v>68</v>
      </c>
      <c r="AC163" s="17" t="s">
        <v>68</v>
      </c>
      <c r="AD163" s="17">
        <v>15.172000000000001</v>
      </c>
      <c r="AE163" s="17">
        <v>11.803000000000001</v>
      </c>
      <c r="AF163" s="17">
        <v>9.9459999999999997</v>
      </c>
      <c r="AG163" s="12" t="s">
        <v>368</v>
      </c>
      <c r="AH163" s="28" t="s">
        <v>889</v>
      </c>
      <c r="AI163" t="s">
        <v>63</v>
      </c>
      <c r="AJ163" t="s">
        <v>63</v>
      </c>
      <c r="AK163" t="s">
        <v>103</v>
      </c>
      <c r="AL163" t="s">
        <v>68</v>
      </c>
      <c r="AM163" t="s">
        <v>68</v>
      </c>
      <c r="AN163" t="s">
        <v>111</v>
      </c>
      <c r="AO163" t="s">
        <v>111</v>
      </c>
      <c r="AP163" t="s">
        <v>368</v>
      </c>
      <c r="AQ163" t="s">
        <v>73</v>
      </c>
      <c r="AR163">
        <v>302.38299999999998</v>
      </c>
      <c r="AS163">
        <v>-6.0000000000000001E-3</v>
      </c>
      <c r="AT163" t="s">
        <v>68</v>
      </c>
      <c r="AU163">
        <v>200.102</v>
      </c>
      <c r="AV163">
        <v>2595.3649999999998</v>
      </c>
      <c r="AW163">
        <v>71.412000000000006</v>
      </c>
      <c r="AX163">
        <v>74.658000000000001</v>
      </c>
      <c r="AY163">
        <v>1.6950000000000001</v>
      </c>
      <c r="AZ163">
        <v>0</v>
      </c>
      <c r="BA163">
        <v>311.26299999999998</v>
      </c>
      <c r="BB163">
        <v>11.648999999999999</v>
      </c>
      <c r="BC163">
        <v>8.0749999999999993</v>
      </c>
      <c r="BD163">
        <v>13.728999999999999</v>
      </c>
      <c r="BE163">
        <v>530.86800000000005</v>
      </c>
      <c r="BF163">
        <v>23</v>
      </c>
      <c r="BG163" t="s">
        <v>68</v>
      </c>
      <c r="BH163">
        <v>99.253</v>
      </c>
      <c r="BI163">
        <v>0.74299999999999999</v>
      </c>
    </row>
    <row r="164" spans="1:61" x14ac:dyDescent="0.25">
      <c r="A164" s="25" t="s">
        <v>1683</v>
      </c>
      <c r="B164" s="25" t="s">
        <v>1686</v>
      </c>
      <c r="C164" s="7" t="s">
        <v>1194</v>
      </c>
      <c r="D164" s="7" t="s">
        <v>1684</v>
      </c>
      <c r="E164" s="3">
        <v>33555</v>
      </c>
      <c r="F164" s="4" t="s">
        <v>76</v>
      </c>
      <c r="G164" s="4" t="s">
        <v>74</v>
      </c>
      <c r="H164" s="4" t="s">
        <v>1687</v>
      </c>
      <c r="I164" s="17">
        <v>0</v>
      </c>
      <c r="J164" s="17">
        <v>0</v>
      </c>
      <c r="K164" s="17">
        <v>100</v>
      </c>
      <c r="L164" s="17">
        <v>0</v>
      </c>
      <c r="M164" s="23" t="s">
        <v>68</v>
      </c>
      <c r="N164" s="23" t="s">
        <v>68</v>
      </c>
      <c r="O164" s="23" t="s">
        <v>68</v>
      </c>
      <c r="P164" s="23" t="s">
        <v>77</v>
      </c>
      <c r="Q164" s="19" t="s">
        <v>65</v>
      </c>
      <c r="R164" s="19" t="s">
        <v>65</v>
      </c>
      <c r="S164" s="10" t="s">
        <v>105</v>
      </c>
      <c r="T164" s="10" t="s">
        <v>158</v>
      </c>
      <c r="U164" s="14" t="s">
        <v>1199</v>
      </c>
      <c r="V164" s="14" t="s">
        <v>1688</v>
      </c>
      <c r="W164" s="21" t="s">
        <v>103</v>
      </c>
      <c r="X164" s="28" t="s">
        <v>1195</v>
      </c>
      <c r="Y164" s="17" t="s">
        <v>68</v>
      </c>
      <c r="Z164" s="17" t="s">
        <v>68</v>
      </c>
      <c r="AA164" s="17" t="s">
        <v>68</v>
      </c>
      <c r="AB164" s="17" t="s">
        <v>68</v>
      </c>
      <c r="AC164" s="17" t="s">
        <v>68</v>
      </c>
      <c r="AD164" s="17" t="s">
        <v>68</v>
      </c>
      <c r="AE164" s="17" t="s">
        <v>68</v>
      </c>
      <c r="AF164" s="17" t="s">
        <v>68</v>
      </c>
      <c r="AG164" s="12" t="s">
        <v>158</v>
      </c>
      <c r="AH164" s="28" t="s">
        <v>1685</v>
      </c>
      <c r="AI164" t="s">
        <v>63</v>
      </c>
      <c r="AJ164" t="s">
        <v>63</v>
      </c>
      <c r="AK164" t="s">
        <v>103</v>
      </c>
      <c r="AL164" t="s">
        <v>68</v>
      </c>
      <c r="AM164" t="s">
        <v>68</v>
      </c>
      <c r="AN164" t="s">
        <v>110</v>
      </c>
      <c r="AO164" t="s">
        <v>105</v>
      </c>
      <c r="AP164" t="s">
        <v>158</v>
      </c>
      <c r="AQ164" t="s">
        <v>73</v>
      </c>
      <c r="AR164" t="s">
        <v>68</v>
      </c>
      <c r="AS164" t="s">
        <v>68</v>
      </c>
      <c r="AT164" t="s">
        <v>68</v>
      </c>
      <c r="AU164" t="s">
        <v>68</v>
      </c>
      <c r="AV164" t="s">
        <v>68</v>
      </c>
      <c r="AW164" t="s">
        <v>68</v>
      </c>
      <c r="AX164">
        <v>0</v>
      </c>
      <c r="AY164" t="s">
        <v>68</v>
      </c>
      <c r="AZ164" t="s">
        <v>68</v>
      </c>
      <c r="BA164" t="s">
        <v>68</v>
      </c>
      <c r="BB164" t="s">
        <v>68</v>
      </c>
      <c r="BC164" t="s">
        <v>68</v>
      </c>
      <c r="BD164" t="s">
        <v>68</v>
      </c>
      <c r="BE164" t="s">
        <v>68</v>
      </c>
      <c r="BF164" t="s">
        <v>68</v>
      </c>
      <c r="BG164" t="s">
        <v>68</v>
      </c>
      <c r="BH164" t="s">
        <v>68</v>
      </c>
      <c r="BI164" t="s">
        <v>68</v>
      </c>
    </row>
    <row r="165" spans="1:61" x14ac:dyDescent="0.25">
      <c r="A165" s="25" t="s">
        <v>1689</v>
      </c>
      <c r="B165" s="25" t="s">
        <v>1691</v>
      </c>
      <c r="C165" s="7" t="s">
        <v>1194</v>
      </c>
      <c r="D165" s="7" t="s">
        <v>1690</v>
      </c>
      <c r="E165" s="3">
        <v>33555</v>
      </c>
      <c r="F165" s="4" t="s">
        <v>76</v>
      </c>
      <c r="G165" s="4" t="s">
        <v>74</v>
      </c>
      <c r="H165" s="4" t="s">
        <v>1692</v>
      </c>
      <c r="I165" s="17">
        <v>0</v>
      </c>
      <c r="J165" s="17">
        <v>0</v>
      </c>
      <c r="K165" s="17">
        <v>100</v>
      </c>
      <c r="L165" s="17">
        <v>0</v>
      </c>
      <c r="M165" s="23" t="s">
        <v>68</v>
      </c>
      <c r="N165" s="23" t="s">
        <v>68</v>
      </c>
      <c r="O165" s="23" t="s">
        <v>68</v>
      </c>
      <c r="P165" s="23" t="s">
        <v>77</v>
      </c>
      <c r="Q165" s="19" t="s">
        <v>65</v>
      </c>
      <c r="R165" s="19" t="s">
        <v>65</v>
      </c>
      <c r="S165" s="10" t="s">
        <v>105</v>
      </c>
      <c r="T165" s="10" t="s">
        <v>158</v>
      </c>
      <c r="U165" s="14" t="s">
        <v>1199</v>
      </c>
      <c r="V165" s="14" t="s">
        <v>1688</v>
      </c>
      <c r="W165" s="21" t="s">
        <v>103</v>
      </c>
      <c r="X165" s="28" t="s">
        <v>1195</v>
      </c>
      <c r="Y165" s="17" t="s">
        <v>68</v>
      </c>
      <c r="Z165" s="17" t="s">
        <v>68</v>
      </c>
      <c r="AA165" s="17" t="s">
        <v>68</v>
      </c>
      <c r="AB165" s="17" t="s">
        <v>68</v>
      </c>
      <c r="AC165" s="17" t="s">
        <v>68</v>
      </c>
      <c r="AD165" s="17" t="s">
        <v>68</v>
      </c>
      <c r="AE165" s="17" t="s">
        <v>68</v>
      </c>
      <c r="AF165" s="17" t="s">
        <v>68</v>
      </c>
      <c r="AG165" s="12" t="s">
        <v>158</v>
      </c>
      <c r="AH165" s="29" t="s">
        <v>68</v>
      </c>
      <c r="AI165" t="s">
        <v>63</v>
      </c>
      <c r="AJ165" t="s">
        <v>63</v>
      </c>
      <c r="AK165" t="s">
        <v>103</v>
      </c>
      <c r="AL165" t="s">
        <v>68</v>
      </c>
      <c r="AM165" t="s">
        <v>68</v>
      </c>
      <c r="AN165" t="s">
        <v>110</v>
      </c>
      <c r="AO165" t="s">
        <v>105</v>
      </c>
      <c r="AP165" t="s">
        <v>158</v>
      </c>
      <c r="AQ165" t="s">
        <v>73</v>
      </c>
      <c r="AR165" t="s">
        <v>68</v>
      </c>
      <c r="AS165" t="s">
        <v>68</v>
      </c>
      <c r="AT165" t="s">
        <v>68</v>
      </c>
      <c r="AU165" t="s">
        <v>68</v>
      </c>
      <c r="AV165" t="s">
        <v>68</v>
      </c>
      <c r="AW165" t="s">
        <v>68</v>
      </c>
      <c r="AX165">
        <v>0</v>
      </c>
      <c r="AY165" t="s">
        <v>68</v>
      </c>
      <c r="AZ165" t="s">
        <v>68</v>
      </c>
      <c r="BA165" t="s">
        <v>68</v>
      </c>
      <c r="BB165" t="s">
        <v>68</v>
      </c>
      <c r="BC165" t="s">
        <v>68</v>
      </c>
      <c r="BD165" t="s">
        <v>68</v>
      </c>
      <c r="BE165" t="s">
        <v>68</v>
      </c>
      <c r="BF165" t="s">
        <v>68</v>
      </c>
      <c r="BG165" t="s">
        <v>68</v>
      </c>
      <c r="BH165" t="s">
        <v>68</v>
      </c>
      <c r="BI165" t="s">
        <v>68</v>
      </c>
    </row>
    <row r="166" spans="1:61" x14ac:dyDescent="0.25">
      <c r="A166" s="25" t="s">
        <v>896</v>
      </c>
      <c r="B166" s="25" t="s">
        <v>902</v>
      </c>
      <c r="C166" s="7" t="s">
        <v>899</v>
      </c>
      <c r="D166" s="7" t="s">
        <v>897</v>
      </c>
      <c r="E166" s="3">
        <v>33557</v>
      </c>
      <c r="F166" s="4" t="s">
        <v>93</v>
      </c>
      <c r="G166" s="4" t="s">
        <v>74</v>
      </c>
      <c r="H166" s="4" t="s">
        <v>904</v>
      </c>
      <c r="I166" s="17">
        <v>100</v>
      </c>
      <c r="J166" s="17">
        <v>0</v>
      </c>
      <c r="K166" s="17">
        <v>0</v>
      </c>
      <c r="L166" s="17">
        <v>0</v>
      </c>
      <c r="M166" s="23" t="s">
        <v>68</v>
      </c>
      <c r="N166" s="23" t="s">
        <v>68</v>
      </c>
      <c r="O166" s="23" t="s">
        <v>68</v>
      </c>
      <c r="P166" s="23" t="s">
        <v>94</v>
      </c>
      <c r="Q166" s="19" t="s">
        <v>65</v>
      </c>
      <c r="R166" s="19" t="s">
        <v>65</v>
      </c>
      <c r="S166" s="10" t="s">
        <v>903</v>
      </c>
      <c r="T166" s="10" t="s">
        <v>70</v>
      </c>
      <c r="U166" s="14" t="s">
        <v>905</v>
      </c>
      <c r="V166" s="14" t="s">
        <v>906</v>
      </c>
      <c r="W166" s="21" t="s">
        <v>64</v>
      </c>
      <c r="X166" s="28" t="s">
        <v>900</v>
      </c>
      <c r="Y166" s="17" t="s">
        <v>68</v>
      </c>
      <c r="Z166" s="17" t="s">
        <v>68</v>
      </c>
      <c r="AA166" s="17" t="s">
        <v>68</v>
      </c>
      <c r="AB166" s="17" t="s">
        <v>68</v>
      </c>
      <c r="AC166" s="17" t="s">
        <v>68</v>
      </c>
      <c r="AD166" s="17" t="s">
        <v>68</v>
      </c>
      <c r="AE166" s="17" t="s">
        <v>68</v>
      </c>
      <c r="AF166" s="17" t="s">
        <v>68</v>
      </c>
      <c r="AG166" s="12" t="s">
        <v>70</v>
      </c>
      <c r="AH166" s="28" t="s">
        <v>898</v>
      </c>
      <c r="AI166" t="s">
        <v>63</v>
      </c>
      <c r="AJ166" t="s">
        <v>314</v>
      </c>
      <c r="AK166" t="s">
        <v>901</v>
      </c>
      <c r="AL166" t="s">
        <v>68</v>
      </c>
      <c r="AM166" t="s">
        <v>68</v>
      </c>
      <c r="AN166" t="s">
        <v>903</v>
      </c>
      <c r="AO166" t="s">
        <v>903</v>
      </c>
      <c r="AP166" t="s">
        <v>70</v>
      </c>
      <c r="AQ166" t="s">
        <v>73</v>
      </c>
      <c r="AR166" t="s">
        <v>68</v>
      </c>
      <c r="AS166" t="s">
        <v>68</v>
      </c>
      <c r="AT166" t="s">
        <v>68</v>
      </c>
      <c r="AU166" t="s">
        <v>68</v>
      </c>
      <c r="AV166" t="s">
        <v>68</v>
      </c>
      <c r="AW166" t="s">
        <v>68</v>
      </c>
      <c r="AX166">
        <v>0.60699999999999998</v>
      </c>
      <c r="AY166" t="s">
        <v>68</v>
      </c>
      <c r="AZ166">
        <v>0</v>
      </c>
      <c r="BA166" t="s">
        <v>68</v>
      </c>
      <c r="BB166" t="s">
        <v>68</v>
      </c>
      <c r="BC166">
        <v>0.224</v>
      </c>
      <c r="BD166" t="s">
        <v>68</v>
      </c>
      <c r="BE166">
        <v>11.369</v>
      </c>
      <c r="BF166" t="s">
        <v>68</v>
      </c>
      <c r="BG166" t="s">
        <v>68</v>
      </c>
      <c r="BH166">
        <v>5.8890000000000002</v>
      </c>
      <c r="BI166" t="s">
        <v>68</v>
      </c>
    </row>
    <row r="167" spans="1:61" x14ac:dyDescent="0.25">
      <c r="A167" s="25" t="s">
        <v>15040</v>
      </c>
      <c r="B167" s="25" t="s">
        <v>15044</v>
      </c>
      <c r="C167" s="7" t="s">
        <v>15042</v>
      </c>
      <c r="D167" s="7" t="s">
        <v>15041</v>
      </c>
      <c r="E167" s="3">
        <v>33560</v>
      </c>
      <c r="F167" s="4" t="s">
        <v>76</v>
      </c>
      <c r="G167" s="4" t="s">
        <v>74</v>
      </c>
      <c r="H167" s="4" t="s">
        <v>15046</v>
      </c>
      <c r="I167" s="17">
        <v>0</v>
      </c>
      <c r="J167" s="17">
        <v>0</v>
      </c>
      <c r="K167" s="17">
        <v>100</v>
      </c>
      <c r="L167" s="17">
        <v>0</v>
      </c>
      <c r="M167" s="23" t="s">
        <v>68</v>
      </c>
      <c r="N167" s="23" t="s">
        <v>68</v>
      </c>
      <c r="O167" s="23" t="s">
        <v>68</v>
      </c>
      <c r="P167" s="23" t="s">
        <v>128</v>
      </c>
      <c r="Q167" s="19" t="s">
        <v>1352</v>
      </c>
      <c r="R167" s="19" t="s">
        <v>566</v>
      </c>
      <c r="S167" s="10" t="s">
        <v>1821</v>
      </c>
      <c r="T167" s="10" t="s">
        <v>105</v>
      </c>
      <c r="U167" s="14" t="s">
        <v>15047</v>
      </c>
      <c r="V167" s="14" t="s">
        <v>15048</v>
      </c>
      <c r="W167" s="21" t="s">
        <v>103</v>
      </c>
      <c r="X167" s="28" t="s">
        <v>15043</v>
      </c>
      <c r="Y167" s="17">
        <v>9788</v>
      </c>
      <c r="Z167" s="17">
        <v>7894</v>
      </c>
      <c r="AA167" s="17">
        <v>7363</v>
      </c>
      <c r="AB167" s="17">
        <v>9427</v>
      </c>
      <c r="AC167" s="17">
        <v>10795</v>
      </c>
      <c r="AD167" s="17">
        <v>9788</v>
      </c>
      <c r="AE167" s="17">
        <v>0</v>
      </c>
      <c r="AF167" s="17">
        <v>0</v>
      </c>
      <c r="AG167" s="12" t="s">
        <v>230</v>
      </c>
      <c r="AH167" s="28" t="s">
        <v>10368</v>
      </c>
      <c r="AI167" t="s">
        <v>63</v>
      </c>
      <c r="AJ167" t="s">
        <v>1192</v>
      </c>
      <c r="AK167" t="s">
        <v>1966</v>
      </c>
      <c r="AL167" t="s">
        <v>68</v>
      </c>
      <c r="AM167" t="s">
        <v>68</v>
      </c>
      <c r="AN167" t="s">
        <v>15045</v>
      </c>
      <c r="AO167" t="s">
        <v>8736</v>
      </c>
      <c r="AP167" t="s">
        <v>105</v>
      </c>
      <c r="AQ167" t="s">
        <v>73</v>
      </c>
      <c r="AR167" t="s">
        <v>68</v>
      </c>
      <c r="AS167">
        <v>0</v>
      </c>
      <c r="AT167">
        <v>0</v>
      </c>
      <c r="AU167" t="s">
        <v>68</v>
      </c>
      <c r="AV167" t="s">
        <v>68</v>
      </c>
      <c r="AW167" t="s">
        <v>68</v>
      </c>
      <c r="AX167">
        <v>145042.25352112699</v>
      </c>
      <c r="AY167" t="s">
        <v>68</v>
      </c>
      <c r="AZ167">
        <v>87170</v>
      </c>
      <c r="BA167" t="s">
        <v>68</v>
      </c>
      <c r="BB167">
        <v>168766</v>
      </c>
      <c r="BC167">
        <v>238514</v>
      </c>
      <c r="BD167">
        <v>238514</v>
      </c>
      <c r="BE167" t="s">
        <v>68</v>
      </c>
      <c r="BF167" t="s">
        <v>68</v>
      </c>
      <c r="BG167" t="s">
        <v>68</v>
      </c>
      <c r="BH167" t="s">
        <v>68</v>
      </c>
      <c r="BI167">
        <v>182984</v>
      </c>
    </row>
    <row r="168" spans="1:61" x14ac:dyDescent="0.25">
      <c r="A168" s="25" t="s">
        <v>1487</v>
      </c>
      <c r="B168" s="25" t="s">
        <v>1489</v>
      </c>
      <c r="C168" s="7" t="s">
        <v>395</v>
      </c>
      <c r="D168" s="7" t="s">
        <v>1488</v>
      </c>
      <c r="E168" s="3">
        <v>33561</v>
      </c>
      <c r="F168" s="4" t="s">
        <v>93</v>
      </c>
      <c r="G168" s="4" t="s">
        <v>74</v>
      </c>
      <c r="H168" s="4" t="s">
        <v>1490</v>
      </c>
      <c r="I168" s="17">
        <v>33.707999999999998</v>
      </c>
      <c r="J168" s="17">
        <v>0</v>
      </c>
      <c r="K168" s="17">
        <v>0</v>
      </c>
      <c r="L168" s="17">
        <v>66.292000000000002</v>
      </c>
      <c r="M168" s="23" t="s">
        <v>68</v>
      </c>
      <c r="N168" s="23" t="s">
        <v>68</v>
      </c>
      <c r="O168" s="23" t="s">
        <v>68</v>
      </c>
      <c r="P168" s="23" t="s">
        <v>128</v>
      </c>
      <c r="Q168" s="19" t="s">
        <v>65</v>
      </c>
      <c r="R168" s="19" t="s">
        <v>65</v>
      </c>
      <c r="S168" s="10" t="s">
        <v>399</v>
      </c>
      <c r="T168" s="10" t="s">
        <v>72</v>
      </c>
      <c r="U168" s="14" t="s">
        <v>401</v>
      </c>
      <c r="V168" s="14" t="s">
        <v>191</v>
      </c>
      <c r="W168" s="21" t="s">
        <v>83</v>
      </c>
      <c r="X168" s="28" t="s">
        <v>396</v>
      </c>
      <c r="Y168" s="17" t="s">
        <v>68</v>
      </c>
      <c r="Z168" s="17" t="s">
        <v>68</v>
      </c>
      <c r="AA168" s="17" t="s">
        <v>68</v>
      </c>
      <c r="AB168" s="17" t="s">
        <v>68</v>
      </c>
      <c r="AC168" s="17" t="s">
        <v>68</v>
      </c>
      <c r="AD168" s="17" t="s">
        <v>68</v>
      </c>
      <c r="AE168" s="17" t="s">
        <v>68</v>
      </c>
      <c r="AF168" s="17" t="s">
        <v>68</v>
      </c>
      <c r="AG168" s="12" t="s">
        <v>111</v>
      </c>
      <c r="AH168" s="29" t="s">
        <v>68</v>
      </c>
      <c r="AI168" t="s">
        <v>63</v>
      </c>
      <c r="AJ168" t="s">
        <v>63</v>
      </c>
      <c r="AK168" t="s">
        <v>397</v>
      </c>
      <c r="AL168" t="s">
        <v>68</v>
      </c>
      <c r="AM168" t="s">
        <v>68</v>
      </c>
      <c r="AN168" t="s">
        <v>399</v>
      </c>
      <c r="AO168" t="s">
        <v>399</v>
      </c>
      <c r="AP168" t="s">
        <v>72</v>
      </c>
      <c r="AQ168" t="s">
        <v>73</v>
      </c>
      <c r="AR168" t="s">
        <v>68</v>
      </c>
      <c r="AS168">
        <v>0.98099999999999998</v>
      </c>
      <c r="AT168" t="s">
        <v>68</v>
      </c>
      <c r="AU168" t="s">
        <v>68</v>
      </c>
      <c r="AV168" t="s">
        <v>68</v>
      </c>
      <c r="AW168" t="s">
        <v>68</v>
      </c>
      <c r="AX168">
        <v>0.49444444399999998</v>
      </c>
      <c r="AY168" t="s">
        <v>68</v>
      </c>
      <c r="AZ168">
        <v>0.14299999999999999</v>
      </c>
      <c r="BA168" t="s">
        <v>68</v>
      </c>
      <c r="BB168" t="s">
        <v>68</v>
      </c>
      <c r="BC168">
        <v>0.20499999999999999</v>
      </c>
      <c r="BD168">
        <v>0.19</v>
      </c>
      <c r="BE168" t="s">
        <v>68</v>
      </c>
      <c r="BF168" t="s">
        <v>68</v>
      </c>
      <c r="BG168" t="s">
        <v>68</v>
      </c>
      <c r="BH168" t="s">
        <v>68</v>
      </c>
      <c r="BI168" t="s">
        <v>68</v>
      </c>
    </row>
    <row r="169" spans="1:61" x14ac:dyDescent="0.25">
      <c r="A169" s="25" t="s">
        <v>15034</v>
      </c>
      <c r="B169" s="25" t="s">
        <v>15037</v>
      </c>
      <c r="C169" s="7" t="s">
        <v>1256</v>
      </c>
      <c r="D169" s="7" t="s">
        <v>15035</v>
      </c>
      <c r="E169" s="3">
        <v>33562</v>
      </c>
      <c r="F169" s="4" t="s">
        <v>76</v>
      </c>
      <c r="G169" s="4" t="s">
        <v>74</v>
      </c>
      <c r="H169" s="4" t="s">
        <v>15038</v>
      </c>
      <c r="I169" s="17">
        <v>73.941000000000003</v>
      </c>
      <c r="J169" s="17">
        <v>0</v>
      </c>
      <c r="K169" s="17">
        <v>0</v>
      </c>
      <c r="L169" s="17">
        <v>26.059000000000001</v>
      </c>
      <c r="M169" s="23" t="s">
        <v>68</v>
      </c>
      <c r="N169" s="23" t="s">
        <v>68</v>
      </c>
      <c r="O169" s="23" t="s">
        <v>68</v>
      </c>
      <c r="P169" s="23" t="s">
        <v>77</v>
      </c>
      <c r="Q169" s="19" t="s">
        <v>65</v>
      </c>
      <c r="R169" s="19" t="s">
        <v>639</v>
      </c>
      <c r="S169" s="10" t="s">
        <v>72</v>
      </c>
      <c r="T169" s="10" t="s">
        <v>72</v>
      </c>
      <c r="U169" s="14" t="s">
        <v>1260</v>
      </c>
      <c r="V169" s="14" t="s">
        <v>15039</v>
      </c>
      <c r="W169" s="21" t="s">
        <v>83</v>
      </c>
      <c r="X169" s="28" t="s">
        <v>1257</v>
      </c>
      <c r="Y169" s="17" t="s">
        <v>68</v>
      </c>
      <c r="Z169" s="17" t="s">
        <v>68</v>
      </c>
      <c r="AA169" s="17" t="s">
        <v>68</v>
      </c>
      <c r="AB169" s="17" t="s">
        <v>68</v>
      </c>
      <c r="AC169" s="17" t="s">
        <v>68</v>
      </c>
      <c r="AD169" s="17" t="s">
        <v>68</v>
      </c>
      <c r="AE169" s="17" t="s">
        <v>68</v>
      </c>
      <c r="AF169" s="17" t="s">
        <v>68</v>
      </c>
      <c r="AG169" s="12" t="s">
        <v>110</v>
      </c>
      <c r="AH169" s="28" t="s">
        <v>15036</v>
      </c>
      <c r="AI169" t="s">
        <v>63</v>
      </c>
      <c r="AJ169" t="s">
        <v>63</v>
      </c>
      <c r="AK169" t="s">
        <v>83</v>
      </c>
      <c r="AL169" t="s">
        <v>68</v>
      </c>
      <c r="AM169" t="s">
        <v>2691</v>
      </c>
      <c r="AN169" t="s">
        <v>111</v>
      </c>
      <c r="AO169" t="s">
        <v>193</v>
      </c>
      <c r="AP169" t="s">
        <v>72</v>
      </c>
      <c r="AQ169" t="s">
        <v>73</v>
      </c>
      <c r="AR169" t="s">
        <v>68</v>
      </c>
      <c r="AS169" t="s">
        <v>68</v>
      </c>
      <c r="AT169" t="s">
        <v>68</v>
      </c>
      <c r="AU169" t="s">
        <v>68</v>
      </c>
      <c r="AV169">
        <v>22.143000000000001</v>
      </c>
      <c r="AW169" t="s">
        <v>68</v>
      </c>
      <c r="AX169">
        <v>0</v>
      </c>
      <c r="AY169" t="s">
        <v>68</v>
      </c>
      <c r="AZ169" t="s">
        <v>68</v>
      </c>
      <c r="BA169" t="s">
        <v>68</v>
      </c>
      <c r="BB169" t="s">
        <v>68</v>
      </c>
      <c r="BC169" t="s">
        <v>68</v>
      </c>
      <c r="BD169" t="s">
        <v>68</v>
      </c>
      <c r="BE169" t="s">
        <v>68</v>
      </c>
      <c r="BF169" t="s">
        <v>68</v>
      </c>
      <c r="BG169" t="s">
        <v>68</v>
      </c>
      <c r="BH169" t="s">
        <v>68</v>
      </c>
      <c r="BI169" t="s">
        <v>68</v>
      </c>
    </row>
    <row r="170" spans="1:61" x14ac:dyDescent="0.25">
      <c r="A170" s="25" t="s">
        <v>15050</v>
      </c>
      <c r="B170" s="25" t="s">
        <v>15056</v>
      </c>
      <c r="C170" s="7" t="s">
        <v>15053</v>
      </c>
      <c r="D170" s="7" t="s">
        <v>15051</v>
      </c>
      <c r="E170" s="3">
        <v>33574</v>
      </c>
      <c r="F170" s="4" t="s">
        <v>76</v>
      </c>
      <c r="G170" s="4" t="s">
        <v>74</v>
      </c>
      <c r="H170" s="4" t="s">
        <v>15057</v>
      </c>
      <c r="I170" s="17">
        <v>0</v>
      </c>
      <c r="J170" s="17">
        <v>0</v>
      </c>
      <c r="K170" s="17">
        <v>83.332999999999998</v>
      </c>
      <c r="L170" s="17">
        <v>16.667000000000002</v>
      </c>
      <c r="M170" s="23" t="s">
        <v>68</v>
      </c>
      <c r="N170" s="23" t="s">
        <v>68</v>
      </c>
      <c r="O170" s="23" t="s">
        <v>68</v>
      </c>
      <c r="P170" s="23" t="s">
        <v>77</v>
      </c>
      <c r="Q170" s="19" t="s">
        <v>15055</v>
      </c>
      <c r="R170" s="19" t="s">
        <v>1352</v>
      </c>
      <c r="S170" s="10" t="s">
        <v>133</v>
      </c>
      <c r="T170" s="10" t="s">
        <v>105</v>
      </c>
      <c r="U170" s="14" t="s">
        <v>15058</v>
      </c>
      <c r="V170" s="14" t="s">
        <v>15059</v>
      </c>
      <c r="W170" s="21" t="s">
        <v>103</v>
      </c>
      <c r="X170" s="28" t="s">
        <v>15054</v>
      </c>
      <c r="Y170" s="17" t="s">
        <v>68</v>
      </c>
      <c r="Z170" s="17" t="s">
        <v>68</v>
      </c>
      <c r="AA170" s="17" t="s">
        <v>68</v>
      </c>
      <c r="AB170" s="17" t="s">
        <v>68</v>
      </c>
      <c r="AC170" s="17" t="s">
        <v>68</v>
      </c>
      <c r="AD170" s="17" t="s">
        <v>68</v>
      </c>
      <c r="AE170" s="17" t="s">
        <v>68</v>
      </c>
      <c r="AF170" s="17" t="s">
        <v>68</v>
      </c>
      <c r="AG170" s="12" t="s">
        <v>105</v>
      </c>
      <c r="AH170" s="28" t="s">
        <v>15052</v>
      </c>
      <c r="AI170" t="s">
        <v>63</v>
      </c>
      <c r="AJ170" t="s">
        <v>171</v>
      </c>
      <c r="AK170" t="s">
        <v>254</v>
      </c>
      <c r="AL170" t="s">
        <v>68</v>
      </c>
      <c r="AM170" t="s">
        <v>68</v>
      </c>
      <c r="AN170" t="s">
        <v>133</v>
      </c>
      <c r="AO170" t="s">
        <v>133</v>
      </c>
      <c r="AP170" t="s">
        <v>1821</v>
      </c>
      <c r="AQ170" t="s">
        <v>73</v>
      </c>
      <c r="AR170" t="s">
        <v>68</v>
      </c>
      <c r="AS170" t="s">
        <v>68</v>
      </c>
      <c r="AT170" t="s">
        <v>68</v>
      </c>
      <c r="AU170" t="s">
        <v>68</v>
      </c>
      <c r="AV170" t="s">
        <v>68</v>
      </c>
      <c r="AW170" t="s">
        <v>68</v>
      </c>
      <c r="AX170">
        <v>0</v>
      </c>
      <c r="AY170" t="s">
        <v>68</v>
      </c>
      <c r="AZ170">
        <v>0</v>
      </c>
      <c r="BA170" t="s">
        <v>68</v>
      </c>
      <c r="BB170" t="s">
        <v>68</v>
      </c>
      <c r="BC170" t="s">
        <v>68</v>
      </c>
      <c r="BD170" t="s">
        <v>68</v>
      </c>
      <c r="BE170" t="s">
        <v>68</v>
      </c>
      <c r="BF170" t="s">
        <v>68</v>
      </c>
      <c r="BG170" t="s">
        <v>68</v>
      </c>
      <c r="BH170" t="s">
        <v>68</v>
      </c>
      <c r="BI170">
        <v>103</v>
      </c>
    </row>
    <row r="171" spans="1:61" x14ac:dyDescent="0.25">
      <c r="A171" s="25" t="s">
        <v>16149</v>
      </c>
      <c r="B171" s="25" t="s">
        <v>16152</v>
      </c>
      <c r="C171" s="7" t="s">
        <v>15053</v>
      </c>
      <c r="D171" s="7" t="s">
        <v>16150</v>
      </c>
      <c r="E171" s="3">
        <v>33574</v>
      </c>
      <c r="F171" s="4" t="s">
        <v>76</v>
      </c>
      <c r="G171" s="4" t="s">
        <v>74</v>
      </c>
      <c r="H171" s="4" t="s">
        <v>16153</v>
      </c>
      <c r="I171" s="17">
        <v>0</v>
      </c>
      <c r="J171" s="17">
        <v>0</v>
      </c>
      <c r="K171" s="17">
        <v>83.332999999999998</v>
      </c>
      <c r="L171" s="17">
        <v>16.667000000000002</v>
      </c>
      <c r="M171" s="23" t="s">
        <v>68</v>
      </c>
      <c r="N171" s="23" t="s">
        <v>68</v>
      </c>
      <c r="O171" s="23" t="s">
        <v>68</v>
      </c>
      <c r="P171" s="23" t="s">
        <v>77</v>
      </c>
      <c r="Q171" s="19" t="s">
        <v>15055</v>
      </c>
      <c r="R171" s="19" t="s">
        <v>1352</v>
      </c>
      <c r="S171" s="10" t="s">
        <v>133</v>
      </c>
      <c r="T171" s="10" t="s">
        <v>105</v>
      </c>
      <c r="U171" s="14" t="s">
        <v>15058</v>
      </c>
      <c r="V171" s="14" t="s">
        <v>16154</v>
      </c>
      <c r="W171" s="21" t="s">
        <v>103</v>
      </c>
      <c r="X171" s="28" t="s">
        <v>15054</v>
      </c>
      <c r="Y171" s="17" t="s">
        <v>68</v>
      </c>
      <c r="Z171" s="17" t="s">
        <v>68</v>
      </c>
      <c r="AA171" s="17" t="s">
        <v>68</v>
      </c>
      <c r="AB171" s="17" t="s">
        <v>68</v>
      </c>
      <c r="AC171" s="17" t="s">
        <v>68</v>
      </c>
      <c r="AD171" s="17" t="s">
        <v>68</v>
      </c>
      <c r="AE171" s="17" t="s">
        <v>68</v>
      </c>
      <c r="AF171" s="17" t="s">
        <v>68</v>
      </c>
      <c r="AG171" s="12" t="s">
        <v>230</v>
      </c>
      <c r="AH171" s="28" t="s">
        <v>16151</v>
      </c>
      <c r="AI171" t="s">
        <v>63</v>
      </c>
      <c r="AJ171" t="s">
        <v>171</v>
      </c>
      <c r="AK171" t="s">
        <v>254</v>
      </c>
      <c r="AL171" t="s">
        <v>68</v>
      </c>
      <c r="AM171" t="s">
        <v>68</v>
      </c>
      <c r="AN171" t="s">
        <v>133</v>
      </c>
      <c r="AO171" t="s">
        <v>110</v>
      </c>
      <c r="AP171" t="s">
        <v>1821</v>
      </c>
      <c r="AQ171" t="s">
        <v>73</v>
      </c>
      <c r="AR171" t="s">
        <v>68</v>
      </c>
      <c r="AS171" t="s">
        <v>68</v>
      </c>
      <c r="AT171" t="s">
        <v>68</v>
      </c>
      <c r="AU171" t="s">
        <v>68</v>
      </c>
      <c r="AV171" t="s">
        <v>68</v>
      </c>
      <c r="AW171" t="s">
        <v>68</v>
      </c>
      <c r="AX171">
        <v>0</v>
      </c>
      <c r="AY171" t="s">
        <v>68</v>
      </c>
      <c r="AZ171">
        <v>0</v>
      </c>
      <c r="BA171" t="s">
        <v>68</v>
      </c>
      <c r="BB171" t="s">
        <v>68</v>
      </c>
      <c r="BC171" t="s">
        <v>68</v>
      </c>
      <c r="BD171" t="s">
        <v>68</v>
      </c>
      <c r="BE171" t="s">
        <v>68</v>
      </c>
      <c r="BF171" t="s">
        <v>68</v>
      </c>
      <c r="BG171" t="s">
        <v>68</v>
      </c>
      <c r="BH171" t="s">
        <v>68</v>
      </c>
      <c r="BI171" t="s">
        <v>68</v>
      </c>
    </row>
    <row r="172" spans="1:61" x14ac:dyDescent="0.25">
      <c r="A172" s="25" t="s">
        <v>16096</v>
      </c>
      <c r="B172" s="25" t="s">
        <v>16101</v>
      </c>
      <c r="C172" s="7" t="s">
        <v>16099</v>
      </c>
      <c r="D172" s="7" t="s">
        <v>16097</v>
      </c>
      <c r="E172" s="3">
        <v>33577</v>
      </c>
      <c r="F172" s="4" t="s">
        <v>93</v>
      </c>
      <c r="G172" s="4" t="s">
        <v>74</v>
      </c>
      <c r="H172" s="4" t="s">
        <v>16102</v>
      </c>
      <c r="I172" s="17">
        <v>0</v>
      </c>
      <c r="J172" s="17">
        <v>0</v>
      </c>
      <c r="K172" s="17">
        <v>100</v>
      </c>
      <c r="L172" s="17">
        <v>0</v>
      </c>
      <c r="M172" s="23" t="s">
        <v>68</v>
      </c>
      <c r="N172" s="23" t="s">
        <v>68</v>
      </c>
      <c r="O172" s="23" t="s">
        <v>68</v>
      </c>
      <c r="P172" s="23" t="s">
        <v>128</v>
      </c>
      <c r="Q172" s="19" t="s">
        <v>6330</v>
      </c>
      <c r="R172" s="19" t="s">
        <v>6330</v>
      </c>
      <c r="S172" s="10" t="s">
        <v>4675</v>
      </c>
      <c r="T172" s="10" t="s">
        <v>105</v>
      </c>
      <c r="U172" s="14" t="s">
        <v>16103</v>
      </c>
      <c r="V172" s="14" t="s">
        <v>16104</v>
      </c>
      <c r="W172" s="21" t="s">
        <v>103</v>
      </c>
      <c r="X172" s="28" t="s">
        <v>16100</v>
      </c>
      <c r="Y172" s="17" t="s">
        <v>68</v>
      </c>
      <c r="Z172" s="17" t="s">
        <v>68</v>
      </c>
      <c r="AA172" s="17" t="s">
        <v>68</v>
      </c>
      <c r="AB172" s="17" t="s">
        <v>68</v>
      </c>
      <c r="AC172" s="17" t="s">
        <v>68</v>
      </c>
      <c r="AD172" s="17" t="s">
        <v>68</v>
      </c>
      <c r="AE172" s="17" t="s">
        <v>68</v>
      </c>
      <c r="AF172" s="17" t="s">
        <v>68</v>
      </c>
      <c r="AG172" s="12" t="s">
        <v>72</v>
      </c>
      <c r="AH172" s="28" t="s">
        <v>16098</v>
      </c>
      <c r="AI172" t="s">
        <v>63</v>
      </c>
      <c r="AJ172" t="s">
        <v>757</v>
      </c>
      <c r="AK172" t="s">
        <v>1087</v>
      </c>
      <c r="AL172" t="s">
        <v>68</v>
      </c>
      <c r="AM172" t="s">
        <v>68</v>
      </c>
      <c r="AN172" t="s">
        <v>4675</v>
      </c>
      <c r="AO172" t="s">
        <v>915</v>
      </c>
      <c r="AP172" t="s">
        <v>105</v>
      </c>
      <c r="AQ172" t="s">
        <v>73</v>
      </c>
      <c r="AR172" t="s">
        <v>68</v>
      </c>
      <c r="AS172" t="s">
        <v>68</v>
      </c>
      <c r="AT172" t="s">
        <v>68</v>
      </c>
      <c r="AU172" t="s">
        <v>68</v>
      </c>
      <c r="AV172" t="s">
        <v>68</v>
      </c>
      <c r="AW172" t="s">
        <v>68</v>
      </c>
      <c r="AX172">
        <v>1000</v>
      </c>
      <c r="AY172" t="s">
        <v>68</v>
      </c>
      <c r="AZ172" t="s">
        <v>68</v>
      </c>
      <c r="BA172" t="s">
        <v>68</v>
      </c>
      <c r="BB172" t="s">
        <v>68</v>
      </c>
      <c r="BC172" t="s">
        <v>68</v>
      </c>
      <c r="BD172" t="s">
        <v>68</v>
      </c>
      <c r="BE172" t="s">
        <v>68</v>
      </c>
      <c r="BF172" t="s">
        <v>68</v>
      </c>
      <c r="BG172" t="s">
        <v>68</v>
      </c>
      <c r="BH172" t="s">
        <v>68</v>
      </c>
      <c r="BI172" t="s">
        <v>68</v>
      </c>
    </row>
    <row r="173" spans="1:61" x14ac:dyDescent="0.25">
      <c r="A173" s="25" t="s">
        <v>816</v>
      </c>
      <c r="B173" s="25" t="s">
        <v>822</v>
      </c>
      <c r="C173" s="7" t="s">
        <v>819</v>
      </c>
      <c r="D173" s="7" t="s">
        <v>817</v>
      </c>
      <c r="E173" s="3">
        <v>33582</v>
      </c>
      <c r="F173" s="4" t="s">
        <v>269</v>
      </c>
      <c r="G173" s="4" t="s">
        <v>74</v>
      </c>
      <c r="H173" s="4" t="s">
        <v>824</v>
      </c>
      <c r="I173" s="17">
        <v>100</v>
      </c>
      <c r="J173" s="17">
        <v>0</v>
      </c>
      <c r="K173" s="17">
        <v>0</v>
      </c>
      <c r="L173" s="17">
        <v>0</v>
      </c>
      <c r="M173" s="23" t="s">
        <v>68</v>
      </c>
      <c r="N173" s="23" t="s">
        <v>68</v>
      </c>
      <c r="O173" s="23" t="s">
        <v>68</v>
      </c>
      <c r="P173" s="23" t="s">
        <v>94</v>
      </c>
      <c r="Q173" s="19" t="s">
        <v>65</v>
      </c>
      <c r="R173" s="19" t="s">
        <v>65</v>
      </c>
      <c r="S173" s="10" t="s">
        <v>240</v>
      </c>
      <c r="T173" s="10" t="s">
        <v>158</v>
      </c>
      <c r="U173" s="14" t="s">
        <v>825</v>
      </c>
      <c r="V173" s="14" t="s">
        <v>826</v>
      </c>
      <c r="W173" s="21" t="s">
        <v>103</v>
      </c>
      <c r="X173" s="28" t="s">
        <v>820</v>
      </c>
      <c r="Y173" s="17">
        <v>0</v>
      </c>
      <c r="Z173" s="17">
        <v>0</v>
      </c>
      <c r="AA173" s="17">
        <v>0</v>
      </c>
      <c r="AB173" s="17">
        <v>0</v>
      </c>
      <c r="AC173" s="17">
        <v>0</v>
      </c>
      <c r="AD173" s="17">
        <v>0</v>
      </c>
      <c r="AE173" s="17">
        <v>0</v>
      </c>
      <c r="AF173" s="17">
        <v>0</v>
      </c>
      <c r="AG173" s="12" t="s">
        <v>158</v>
      </c>
      <c r="AH173" s="28" t="s">
        <v>818</v>
      </c>
      <c r="AI173" t="s">
        <v>63</v>
      </c>
      <c r="AJ173" t="s">
        <v>237</v>
      </c>
      <c r="AK173" t="s">
        <v>238</v>
      </c>
      <c r="AL173" t="s">
        <v>821</v>
      </c>
      <c r="AM173" t="s">
        <v>68</v>
      </c>
      <c r="AN173" t="s">
        <v>240</v>
      </c>
      <c r="AO173" t="s">
        <v>240</v>
      </c>
      <c r="AP173" t="s">
        <v>823</v>
      </c>
      <c r="AQ173" t="s">
        <v>73</v>
      </c>
      <c r="AR173" t="s">
        <v>68</v>
      </c>
      <c r="AS173">
        <v>-2.9809999999999999</v>
      </c>
      <c r="AT173">
        <v>0</v>
      </c>
      <c r="AU173" t="s">
        <v>68</v>
      </c>
      <c r="AV173" t="s">
        <v>68</v>
      </c>
      <c r="AW173" t="s">
        <v>68</v>
      </c>
      <c r="AX173">
        <v>78.67</v>
      </c>
      <c r="AY173" t="s">
        <v>68</v>
      </c>
      <c r="AZ173">
        <v>7.7880000000000003</v>
      </c>
      <c r="BA173" t="s">
        <v>68</v>
      </c>
      <c r="BB173">
        <v>37.942999999999998</v>
      </c>
      <c r="BC173">
        <v>78.885000000000005</v>
      </c>
      <c r="BD173">
        <v>78.885000000000005</v>
      </c>
      <c r="BE173" t="s">
        <v>68</v>
      </c>
      <c r="BF173">
        <v>15</v>
      </c>
      <c r="BG173" t="s">
        <v>68</v>
      </c>
      <c r="BH173" t="s">
        <v>68</v>
      </c>
      <c r="BI173">
        <v>135.29900000000001</v>
      </c>
    </row>
    <row r="174" spans="1:61" x14ac:dyDescent="0.25">
      <c r="A174" s="25" t="s">
        <v>909</v>
      </c>
      <c r="B174" s="25" t="s">
        <v>914</v>
      </c>
      <c r="C174" s="7" t="s">
        <v>912</v>
      </c>
      <c r="D174" s="7" t="s">
        <v>910</v>
      </c>
      <c r="E174" s="3">
        <v>33585</v>
      </c>
      <c r="F174" s="4" t="s">
        <v>93</v>
      </c>
      <c r="G174" s="4" t="s">
        <v>74</v>
      </c>
      <c r="H174" s="4" t="s">
        <v>916</v>
      </c>
      <c r="I174" s="17">
        <v>0</v>
      </c>
      <c r="J174" s="17">
        <v>100</v>
      </c>
      <c r="K174" s="17">
        <v>0</v>
      </c>
      <c r="L174" s="17">
        <v>0</v>
      </c>
      <c r="M174" s="23" t="s">
        <v>68</v>
      </c>
      <c r="N174" s="23" t="s">
        <v>68</v>
      </c>
      <c r="O174" s="23" t="s">
        <v>68</v>
      </c>
      <c r="P174" s="23" t="s">
        <v>77</v>
      </c>
      <c r="Q174" s="19" t="s">
        <v>65</v>
      </c>
      <c r="R174" s="19" t="s">
        <v>65</v>
      </c>
      <c r="S174" s="10" t="s">
        <v>214</v>
      </c>
      <c r="T174" s="10" t="s">
        <v>70</v>
      </c>
      <c r="U174" s="14" t="s">
        <v>917</v>
      </c>
      <c r="V174" s="14" t="s">
        <v>918</v>
      </c>
      <c r="W174" s="21" t="s">
        <v>64</v>
      </c>
      <c r="X174" s="28" t="s">
        <v>913</v>
      </c>
      <c r="Y174" s="17" t="s">
        <v>68</v>
      </c>
      <c r="Z174" s="17" t="s">
        <v>68</v>
      </c>
      <c r="AA174" s="17" t="s">
        <v>68</v>
      </c>
      <c r="AB174" s="17" t="s">
        <v>68</v>
      </c>
      <c r="AC174" s="17" t="s">
        <v>68</v>
      </c>
      <c r="AD174" s="17" t="s">
        <v>68</v>
      </c>
      <c r="AE174" s="17" t="s">
        <v>68</v>
      </c>
      <c r="AF174" s="17" t="s">
        <v>68</v>
      </c>
      <c r="AG174" s="12" t="s">
        <v>70</v>
      </c>
      <c r="AH174" s="28" t="s">
        <v>911</v>
      </c>
      <c r="AI174" t="s">
        <v>63</v>
      </c>
      <c r="AJ174" t="s">
        <v>117</v>
      </c>
      <c r="AK174" t="s">
        <v>118</v>
      </c>
      <c r="AL174" t="s">
        <v>68</v>
      </c>
      <c r="AM174" t="s">
        <v>68</v>
      </c>
      <c r="AN174" t="s">
        <v>915</v>
      </c>
      <c r="AO174" t="s">
        <v>915</v>
      </c>
      <c r="AP174" t="s">
        <v>70</v>
      </c>
      <c r="AQ174" t="s">
        <v>73</v>
      </c>
      <c r="AR174">
        <v>376.23</v>
      </c>
      <c r="AS174" t="s">
        <v>68</v>
      </c>
      <c r="AT174" t="s">
        <v>68</v>
      </c>
      <c r="AU174">
        <v>-86.789000000000001</v>
      </c>
      <c r="AV174" t="s">
        <v>68</v>
      </c>
      <c r="AW174" t="s">
        <v>68</v>
      </c>
      <c r="AX174">
        <v>0</v>
      </c>
      <c r="AY174">
        <v>7.8440000000000003</v>
      </c>
      <c r="AZ174">
        <v>0</v>
      </c>
      <c r="BA174">
        <v>231.202</v>
      </c>
      <c r="BB174" t="s">
        <v>68</v>
      </c>
      <c r="BC174" t="s">
        <v>68</v>
      </c>
      <c r="BD174" t="s">
        <v>68</v>
      </c>
      <c r="BE174">
        <v>1129.395</v>
      </c>
      <c r="BF174" t="s">
        <v>68</v>
      </c>
      <c r="BG174" t="s">
        <v>68</v>
      </c>
      <c r="BH174">
        <v>962.81</v>
      </c>
      <c r="BI174" t="s">
        <v>68</v>
      </c>
    </row>
    <row r="175" spans="1:61" x14ac:dyDescent="0.25">
      <c r="A175" s="25" t="s">
        <v>15060</v>
      </c>
      <c r="B175" s="25" t="s">
        <v>15063</v>
      </c>
      <c r="C175" s="7" t="s">
        <v>489</v>
      </c>
      <c r="D175" s="7" t="s">
        <v>15061</v>
      </c>
      <c r="E175" s="3">
        <v>33585</v>
      </c>
      <c r="F175" s="4" t="s">
        <v>93</v>
      </c>
      <c r="G175" s="4" t="s">
        <v>74</v>
      </c>
      <c r="H175" s="4" t="s">
        <v>15064</v>
      </c>
      <c r="I175" s="17">
        <v>0</v>
      </c>
      <c r="J175" s="17">
        <v>0</v>
      </c>
      <c r="K175" s="17">
        <v>100</v>
      </c>
      <c r="L175" s="17">
        <v>0</v>
      </c>
      <c r="M175" s="23" t="s">
        <v>68</v>
      </c>
      <c r="N175" s="23" t="s">
        <v>68</v>
      </c>
      <c r="O175" s="23" t="s">
        <v>68</v>
      </c>
      <c r="P175" s="23" t="s">
        <v>77</v>
      </c>
      <c r="Q175" s="19" t="s">
        <v>65</v>
      </c>
      <c r="R175" s="19" t="s">
        <v>6330</v>
      </c>
      <c r="S175" s="10" t="s">
        <v>105</v>
      </c>
      <c r="T175" s="10" t="s">
        <v>105</v>
      </c>
      <c r="U175" s="14" t="s">
        <v>130</v>
      </c>
      <c r="V175" s="14" t="s">
        <v>485</v>
      </c>
      <c r="W175" s="21" t="s">
        <v>103</v>
      </c>
      <c r="X175" s="28" t="s">
        <v>490</v>
      </c>
      <c r="Y175" s="17" t="s">
        <v>68</v>
      </c>
      <c r="Z175" s="17" t="s">
        <v>68</v>
      </c>
      <c r="AA175" s="17" t="s">
        <v>68</v>
      </c>
      <c r="AB175" s="17" t="s">
        <v>68</v>
      </c>
      <c r="AC175" s="17" t="s">
        <v>68</v>
      </c>
      <c r="AD175" s="17" t="s">
        <v>68</v>
      </c>
      <c r="AE175" s="17" t="s">
        <v>68</v>
      </c>
      <c r="AF175" s="17" t="s">
        <v>68</v>
      </c>
      <c r="AG175" s="12" t="s">
        <v>105</v>
      </c>
      <c r="AH175" s="28" t="s">
        <v>15062</v>
      </c>
      <c r="AI175" t="s">
        <v>63</v>
      </c>
      <c r="AJ175" t="s">
        <v>63</v>
      </c>
      <c r="AK175" t="s">
        <v>103</v>
      </c>
      <c r="AL175" t="s">
        <v>68</v>
      </c>
      <c r="AM175" t="s">
        <v>68</v>
      </c>
      <c r="AN175" t="s">
        <v>105</v>
      </c>
      <c r="AO175" t="s">
        <v>105</v>
      </c>
      <c r="AP175" t="s">
        <v>105</v>
      </c>
      <c r="AQ175" t="s">
        <v>73</v>
      </c>
      <c r="AR175" t="s">
        <v>68</v>
      </c>
      <c r="AS175" t="s">
        <v>68</v>
      </c>
      <c r="AT175" t="s">
        <v>68</v>
      </c>
      <c r="AU175" t="s">
        <v>68</v>
      </c>
      <c r="AV175" t="s">
        <v>68</v>
      </c>
      <c r="AW175" t="s">
        <v>68</v>
      </c>
      <c r="AX175">
        <v>0</v>
      </c>
      <c r="AY175" t="s">
        <v>68</v>
      </c>
      <c r="AZ175">
        <v>0</v>
      </c>
      <c r="BA175" t="s">
        <v>68</v>
      </c>
      <c r="BB175" t="s">
        <v>68</v>
      </c>
      <c r="BC175" t="s">
        <v>68</v>
      </c>
      <c r="BD175" t="s">
        <v>68</v>
      </c>
      <c r="BE175" t="s">
        <v>68</v>
      </c>
      <c r="BF175" t="s">
        <v>68</v>
      </c>
      <c r="BG175" t="s">
        <v>68</v>
      </c>
      <c r="BH175" t="s">
        <v>68</v>
      </c>
      <c r="BI175">
        <v>430</v>
      </c>
    </row>
    <row r="176" spans="1:61" x14ac:dyDescent="0.25">
      <c r="A176" s="25" t="s">
        <v>920</v>
      </c>
      <c r="B176" s="25" t="s">
        <v>926</v>
      </c>
      <c r="C176" s="7" t="s">
        <v>923</v>
      </c>
      <c r="D176" s="7" t="s">
        <v>921</v>
      </c>
      <c r="E176" s="3">
        <v>33588</v>
      </c>
      <c r="F176" s="4" t="s">
        <v>127</v>
      </c>
      <c r="G176" s="4" t="s">
        <v>74</v>
      </c>
      <c r="H176" s="4" t="s">
        <v>929</v>
      </c>
      <c r="I176" s="17">
        <v>100</v>
      </c>
      <c r="J176" s="17">
        <v>0</v>
      </c>
      <c r="K176" s="17">
        <v>0</v>
      </c>
      <c r="L176" s="17">
        <v>0</v>
      </c>
      <c r="M176" s="23">
        <v>108.96</v>
      </c>
      <c r="N176" s="23">
        <v>79.489999999999995</v>
      </c>
      <c r="O176" s="23">
        <v>110.53</v>
      </c>
      <c r="P176" s="23" t="s">
        <v>128</v>
      </c>
      <c r="Q176" s="19" t="s">
        <v>148</v>
      </c>
      <c r="R176" s="19" t="s">
        <v>65</v>
      </c>
      <c r="S176" s="10" t="s">
        <v>927</v>
      </c>
      <c r="T176" s="10" t="s">
        <v>72</v>
      </c>
      <c r="U176" s="14" t="s">
        <v>930</v>
      </c>
      <c r="V176" s="14" t="s">
        <v>931</v>
      </c>
      <c r="W176" s="21" t="s">
        <v>83</v>
      </c>
      <c r="X176" s="28" t="s">
        <v>924</v>
      </c>
      <c r="Y176" s="17">
        <v>5.5730000000000004</v>
      </c>
      <c r="Z176" s="17">
        <v>3.3759999999999999</v>
      </c>
      <c r="AA176" s="17" t="s">
        <v>68</v>
      </c>
      <c r="AB176" s="17" t="s">
        <v>68</v>
      </c>
      <c r="AC176" s="17" t="s">
        <v>68</v>
      </c>
      <c r="AD176" s="17">
        <v>7.1539999999999999</v>
      </c>
      <c r="AE176" s="17">
        <v>5.4180000000000001</v>
      </c>
      <c r="AF176" s="17">
        <v>3.8370000000000002</v>
      </c>
      <c r="AG176" s="12" t="s">
        <v>105</v>
      </c>
      <c r="AH176" s="28" t="s">
        <v>922</v>
      </c>
      <c r="AI176" t="s">
        <v>63</v>
      </c>
      <c r="AJ176" t="s">
        <v>117</v>
      </c>
      <c r="AK176" t="s">
        <v>118</v>
      </c>
      <c r="AL176" t="s">
        <v>925</v>
      </c>
      <c r="AM176" t="s">
        <v>156</v>
      </c>
      <c r="AN176" t="s">
        <v>928</v>
      </c>
      <c r="AO176" t="s">
        <v>928</v>
      </c>
      <c r="AP176" t="s">
        <v>72</v>
      </c>
      <c r="AQ176" t="s">
        <v>125</v>
      </c>
      <c r="AR176">
        <v>2886</v>
      </c>
      <c r="AS176">
        <v>6.7670000000000003</v>
      </c>
      <c r="AT176" t="s">
        <v>68</v>
      </c>
      <c r="AU176">
        <v>0</v>
      </c>
      <c r="AV176" t="s">
        <v>68</v>
      </c>
      <c r="AW176">
        <v>288.08</v>
      </c>
      <c r="AX176">
        <v>517.06682999999998</v>
      </c>
      <c r="AY176">
        <v>211.69</v>
      </c>
      <c r="AZ176">
        <v>6.7480000000000002</v>
      </c>
      <c r="BA176">
        <v>5378</v>
      </c>
      <c r="BB176">
        <v>8.8699999999999992</v>
      </c>
      <c r="BC176">
        <v>41.265000000000001</v>
      </c>
      <c r="BD176">
        <v>5.5519999999999996</v>
      </c>
      <c r="BE176">
        <v>12801.46</v>
      </c>
      <c r="BF176">
        <v>70</v>
      </c>
      <c r="BG176" t="s">
        <v>68</v>
      </c>
      <c r="BH176">
        <v>12367</v>
      </c>
      <c r="BI176">
        <v>2.2240000000000002</v>
      </c>
    </row>
    <row r="177" spans="1:61" x14ac:dyDescent="0.25">
      <c r="A177" s="25" t="s">
        <v>15076</v>
      </c>
      <c r="B177" s="25" t="s">
        <v>15083</v>
      </c>
      <c r="C177" s="7" t="s">
        <v>15080</v>
      </c>
      <c r="D177" s="7" t="s">
        <v>15077</v>
      </c>
      <c r="E177" s="3">
        <v>33590</v>
      </c>
      <c r="F177" s="4" t="s">
        <v>93</v>
      </c>
      <c r="G177" s="4" t="s">
        <v>74</v>
      </c>
      <c r="H177" s="4" t="s">
        <v>15084</v>
      </c>
      <c r="I177" s="17">
        <v>0</v>
      </c>
      <c r="J177" s="17">
        <v>0</v>
      </c>
      <c r="K177" s="17">
        <v>100</v>
      </c>
      <c r="L177" s="17">
        <v>0</v>
      </c>
      <c r="M177" s="23" t="s">
        <v>68</v>
      </c>
      <c r="N177" s="23" t="s">
        <v>68</v>
      </c>
      <c r="O177" s="23" t="s">
        <v>68</v>
      </c>
      <c r="P177" s="23" t="s">
        <v>128</v>
      </c>
      <c r="Q177" s="19" t="s">
        <v>15079</v>
      </c>
      <c r="R177" s="19" t="s">
        <v>15079</v>
      </c>
      <c r="S177" s="10" t="s">
        <v>105</v>
      </c>
      <c r="T177" s="10" t="s">
        <v>105</v>
      </c>
      <c r="U177" s="14" t="s">
        <v>15085</v>
      </c>
      <c r="V177" s="14" t="s">
        <v>673</v>
      </c>
      <c r="W177" s="21" t="s">
        <v>103</v>
      </c>
      <c r="X177" s="28" t="s">
        <v>15081</v>
      </c>
      <c r="Y177" s="17" t="s">
        <v>68</v>
      </c>
      <c r="Z177" s="17" t="s">
        <v>68</v>
      </c>
      <c r="AA177" s="17" t="s">
        <v>68</v>
      </c>
      <c r="AB177" s="17" t="s">
        <v>68</v>
      </c>
      <c r="AC177" s="17" t="s">
        <v>68</v>
      </c>
      <c r="AD177" s="17" t="s">
        <v>68</v>
      </c>
      <c r="AE177" s="17" t="s">
        <v>68</v>
      </c>
      <c r="AF177" s="17" t="s">
        <v>68</v>
      </c>
      <c r="AG177" s="12" t="s">
        <v>72</v>
      </c>
      <c r="AH177" s="28" t="s">
        <v>15078</v>
      </c>
      <c r="AI177" t="s">
        <v>63</v>
      </c>
      <c r="AJ177" t="s">
        <v>63</v>
      </c>
      <c r="AK177" t="s">
        <v>103</v>
      </c>
      <c r="AL177" t="s">
        <v>68</v>
      </c>
      <c r="AM177" t="s">
        <v>15082</v>
      </c>
      <c r="AN177" t="s">
        <v>105</v>
      </c>
      <c r="AO177" t="s">
        <v>110</v>
      </c>
      <c r="AP177" t="s">
        <v>105</v>
      </c>
      <c r="AQ177" t="s">
        <v>73</v>
      </c>
      <c r="AR177" t="s">
        <v>68</v>
      </c>
      <c r="AS177" t="s">
        <v>68</v>
      </c>
      <c r="AT177" t="s">
        <v>68</v>
      </c>
      <c r="AU177" t="s">
        <v>68</v>
      </c>
      <c r="AV177" t="s">
        <v>68</v>
      </c>
      <c r="AW177" t="s">
        <v>68</v>
      </c>
      <c r="AX177">
        <v>55250.769230769001</v>
      </c>
      <c r="AY177" t="s">
        <v>68</v>
      </c>
      <c r="AZ177" t="s">
        <v>68</v>
      </c>
      <c r="BA177" t="s">
        <v>68</v>
      </c>
      <c r="BB177" t="s">
        <v>68</v>
      </c>
      <c r="BC177" t="s">
        <v>68</v>
      </c>
      <c r="BD177" t="s">
        <v>68</v>
      </c>
      <c r="BE177" t="s">
        <v>68</v>
      </c>
      <c r="BF177" t="s">
        <v>68</v>
      </c>
      <c r="BG177" t="s">
        <v>68</v>
      </c>
      <c r="BH177" t="s">
        <v>68</v>
      </c>
      <c r="BI177" t="s">
        <v>68</v>
      </c>
    </row>
    <row r="178" spans="1:61" x14ac:dyDescent="0.25">
      <c r="A178" s="25" t="s">
        <v>683</v>
      </c>
      <c r="B178" s="25" t="s">
        <v>687</v>
      </c>
      <c r="C178" s="7" t="s">
        <v>685</v>
      </c>
      <c r="D178" s="7" t="s">
        <v>684</v>
      </c>
      <c r="E178" s="3">
        <v>33592</v>
      </c>
      <c r="F178" s="4" t="s">
        <v>76</v>
      </c>
      <c r="G178" s="4" t="s">
        <v>74</v>
      </c>
      <c r="H178" s="4" t="s">
        <v>688</v>
      </c>
      <c r="I178" s="17">
        <v>92</v>
      </c>
      <c r="J178" s="17">
        <v>0</v>
      </c>
      <c r="K178" s="17">
        <v>0</v>
      </c>
      <c r="L178" s="17">
        <v>8</v>
      </c>
      <c r="M178" s="23" t="s">
        <v>68</v>
      </c>
      <c r="N178" s="23" t="s">
        <v>68</v>
      </c>
      <c r="O178" s="23" t="s">
        <v>68</v>
      </c>
      <c r="P178" s="23" t="s">
        <v>77</v>
      </c>
      <c r="Q178" s="19" t="s">
        <v>566</v>
      </c>
      <c r="R178" s="19" t="s">
        <v>65</v>
      </c>
      <c r="S178" s="10" t="s">
        <v>105</v>
      </c>
      <c r="T178" s="10" t="s">
        <v>71</v>
      </c>
      <c r="U178" s="14" t="s">
        <v>689</v>
      </c>
      <c r="V178" s="14" t="s">
        <v>690</v>
      </c>
      <c r="W178" s="21" t="s">
        <v>64</v>
      </c>
      <c r="X178" s="29" t="s">
        <v>68</v>
      </c>
      <c r="Y178" s="17" t="s">
        <v>68</v>
      </c>
      <c r="Z178" s="17" t="s">
        <v>68</v>
      </c>
      <c r="AA178" s="17" t="s">
        <v>68</v>
      </c>
      <c r="AB178" s="17" t="s">
        <v>68</v>
      </c>
      <c r="AC178" s="17" t="s">
        <v>68</v>
      </c>
      <c r="AD178" s="17" t="s">
        <v>68</v>
      </c>
      <c r="AE178" s="17" t="s">
        <v>68</v>
      </c>
      <c r="AF178" s="17" t="s">
        <v>68</v>
      </c>
      <c r="AG178" s="12" t="s">
        <v>71</v>
      </c>
      <c r="AH178" s="29" t="s">
        <v>68</v>
      </c>
      <c r="AI178" t="s">
        <v>63</v>
      </c>
      <c r="AJ178" t="s">
        <v>63</v>
      </c>
      <c r="AK178" t="s">
        <v>103</v>
      </c>
      <c r="AL178" t="s">
        <v>686</v>
      </c>
      <c r="AM178" t="s">
        <v>68</v>
      </c>
      <c r="AN178" t="s">
        <v>105</v>
      </c>
      <c r="AO178" t="s">
        <v>229</v>
      </c>
      <c r="AP178" t="s">
        <v>71</v>
      </c>
      <c r="AQ178" t="s">
        <v>73</v>
      </c>
      <c r="AR178">
        <v>5790</v>
      </c>
      <c r="AS178" t="s">
        <v>68</v>
      </c>
      <c r="AT178" t="s">
        <v>68</v>
      </c>
      <c r="AU178">
        <v>0</v>
      </c>
      <c r="AV178" t="s">
        <v>68</v>
      </c>
      <c r="AW178" t="s">
        <v>68</v>
      </c>
      <c r="AX178">
        <v>0</v>
      </c>
      <c r="AY178">
        <v>0</v>
      </c>
      <c r="AZ178">
        <v>0</v>
      </c>
      <c r="BA178">
        <v>399089</v>
      </c>
      <c r="BB178" t="s">
        <v>68</v>
      </c>
      <c r="BC178" t="s">
        <v>68</v>
      </c>
      <c r="BD178" t="s">
        <v>68</v>
      </c>
      <c r="BE178">
        <v>518755</v>
      </c>
      <c r="BF178" t="s">
        <v>68</v>
      </c>
      <c r="BG178" t="s">
        <v>68</v>
      </c>
      <c r="BH178">
        <v>343491</v>
      </c>
      <c r="BI178" t="s">
        <v>68</v>
      </c>
    </row>
    <row r="179" spans="1:61" x14ac:dyDescent="0.25">
      <c r="A179" s="25" t="s">
        <v>15065</v>
      </c>
      <c r="B179" s="25" t="s">
        <v>15067</v>
      </c>
      <c r="C179" s="7" t="s">
        <v>428</v>
      </c>
      <c r="D179" s="7" t="s">
        <v>15066</v>
      </c>
      <c r="E179" s="3">
        <v>33598</v>
      </c>
      <c r="F179" s="4" t="s">
        <v>76</v>
      </c>
      <c r="G179" s="4" t="s">
        <v>74</v>
      </c>
      <c r="H179" s="4" t="s">
        <v>15068</v>
      </c>
      <c r="I179" s="17">
        <v>0</v>
      </c>
      <c r="J179" s="17">
        <v>0</v>
      </c>
      <c r="K179" s="17">
        <v>100</v>
      </c>
      <c r="L179" s="17">
        <v>0</v>
      </c>
      <c r="M179" s="23" t="s">
        <v>68</v>
      </c>
      <c r="N179" s="23" t="s">
        <v>68</v>
      </c>
      <c r="O179" s="23" t="s">
        <v>68</v>
      </c>
      <c r="P179" s="23" t="s">
        <v>128</v>
      </c>
      <c r="Q179" s="19" t="s">
        <v>65</v>
      </c>
      <c r="R179" s="19" t="s">
        <v>566</v>
      </c>
      <c r="S179" s="10" t="s">
        <v>72</v>
      </c>
      <c r="T179" s="10" t="s">
        <v>72</v>
      </c>
      <c r="U179" s="14" t="s">
        <v>432</v>
      </c>
      <c r="V179" s="14" t="s">
        <v>15069</v>
      </c>
      <c r="W179" s="21" t="s">
        <v>83</v>
      </c>
      <c r="X179" s="28" t="s">
        <v>429</v>
      </c>
      <c r="Y179" s="17" t="s">
        <v>68</v>
      </c>
      <c r="Z179" s="17" t="s">
        <v>68</v>
      </c>
      <c r="AA179" s="17" t="s">
        <v>68</v>
      </c>
      <c r="AB179" s="17" t="s">
        <v>68</v>
      </c>
      <c r="AC179" s="17" t="s">
        <v>68</v>
      </c>
      <c r="AD179" s="17" t="s">
        <v>68</v>
      </c>
      <c r="AE179" s="17" t="s">
        <v>68</v>
      </c>
      <c r="AF179" s="17" t="s">
        <v>68</v>
      </c>
      <c r="AG179" s="12" t="s">
        <v>72</v>
      </c>
      <c r="AH179" s="29" t="s">
        <v>68</v>
      </c>
      <c r="AI179" t="s">
        <v>63</v>
      </c>
      <c r="AJ179" t="s">
        <v>63</v>
      </c>
      <c r="AK179" t="s">
        <v>83</v>
      </c>
      <c r="AL179" t="s">
        <v>68</v>
      </c>
      <c r="AM179" t="s">
        <v>68</v>
      </c>
      <c r="AN179" t="s">
        <v>193</v>
      </c>
      <c r="AO179" t="s">
        <v>111</v>
      </c>
      <c r="AP179" t="s">
        <v>72</v>
      </c>
      <c r="AQ179" t="s">
        <v>73</v>
      </c>
      <c r="AR179" t="s">
        <v>68</v>
      </c>
      <c r="AS179" t="s">
        <v>68</v>
      </c>
      <c r="AT179" t="s">
        <v>68</v>
      </c>
      <c r="AU179" t="s">
        <v>68</v>
      </c>
      <c r="AV179" t="s">
        <v>68</v>
      </c>
      <c r="AW179" t="s">
        <v>68</v>
      </c>
      <c r="AX179">
        <v>147200</v>
      </c>
      <c r="AY179" t="s">
        <v>68</v>
      </c>
      <c r="AZ179" t="s">
        <v>68</v>
      </c>
      <c r="BA179" t="s">
        <v>68</v>
      </c>
      <c r="BB179" t="s">
        <v>68</v>
      </c>
      <c r="BC179" t="s">
        <v>68</v>
      </c>
      <c r="BD179" t="s">
        <v>68</v>
      </c>
      <c r="BE179" t="s">
        <v>68</v>
      </c>
      <c r="BF179" t="s">
        <v>68</v>
      </c>
      <c r="BG179" t="s">
        <v>68</v>
      </c>
      <c r="BH179" t="s">
        <v>68</v>
      </c>
      <c r="BI179" t="s">
        <v>68</v>
      </c>
    </row>
    <row r="180" spans="1:61" x14ac:dyDescent="0.25">
      <c r="A180" s="25" t="s">
        <v>1330</v>
      </c>
      <c r="B180" s="25" t="s">
        <v>1334</v>
      </c>
      <c r="C180" s="7" t="s">
        <v>1333</v>
      </c>
      <c r="D180" s="7" t="s">
        <v>1331</v>
      </c>
      <c r="E180" s="3">
        <v>33603</v>
      </c>
      <c r="F180" s="4" t="s">
        <v>76</v>
      </c>
      <c r="G180" s="4" t="s">
        <v>74</v>
      </c>
      <c r="H180" s="4" t="s">
        <v>1335</v>
      </c>
      <c r="I180" s="17">
        <v>0</v>
      </c>
      <c r="J180" s="17">
        <v>0</v>
      </c>
      <c r="K180" s="17">
        <v>100</v>
      </c>
      <c r="L180" s="17">
        <v>0</v>
      </c>
      <c r="M180" s="23" t="s">
        <v>68</v>
      </c>
      <c r="N180" s="23" t="s">
        <v>68</v>
      </c>
      <c r="O180" s="23" t="s">
        <v>68</v>
      </c>
      <c r="P180" s="23" t="s">
        <v>77</v>
      </c>
      <c r="Q180" s="19" t="s">
        <v>65</v>
      </c>
      <c r="R180" s="19" t="s">
        <v>65</v>
      </c>
      <c r="S180" s="10" t="s">
        <v>105</v>
      </c>
      <c r="T180" s="10" t="s">
        <v>71</v>
      </c>
      <c r="U180" s="14" t="s">
        <v>1336</v>
      </c>
      <c r="V180" s="14" t="s">
        <v>1337</v>
      </c>
      <c r="W180" s="21" t="s">
        <v>64</v>
      </c>
      <c r="X180" s="29" t="s">
        <v>68</v>
      </c>
      <c r="Y180" s="17" t="s">
        <v>68</v>
      </c>
      <c r="Z180" s="17" t="s">
        <v>68</v>
      </c>
      <c r="AA180" s="17" t="s">
        <v>68</v>
      </c>
      <c r="AB180" s="17" t="s">
        <v>68</v>
      </c>
      <c r="AC180" s="17" t="s">
        <v>68</v>
      </c>
      <c r="AD180" s="17" t="s">
        <v>68</v>
      </c>
      <c r="AE180" s="17" t="s">
        <v>68</v>
      </c>
      <c r="AF180" s="17" t="s">
        <v>68</v>
      </c>
      <c r="AG180" s="12" t="s">
        <v>70</v>
      </c>
      <c r="AH180" s="28" t="s">
        <v>1332</v>
      </c>
      <c r="AI180" t="s">
        <v>63</v>
      </c>
      <c r="AJ180" t="s">
        <v>63</v>
      </c>
      <c r="AK180" t="s">
        <v>103</v>
      </c>
      <c r="AL180" t="s">
        <v>68</v>
      </c>
      <c r="AM180" t="s">
        <v>68</v>
      </c>
      <c r="AN180" t="s">
        <v>71</v>
      </c>
      <c r="AO180" t="s">
        <v>368</v>
      </c>
      <c r="AP180" t="s">
        <v>259</v>
      </c>
      <c r="AQ180" t="s">
        <v>73</v>
      </c>
      <c r="AR180" t="s">
        <v>68</v>
      </c>
      <c r="AS180" t="s">
        <v>68</v>
      </c>
      <c r="AT180" t="s">
        <v>68</v>
      </c>
      <c r="AU180" t="s">
        <v>68</v>
      </c>
      <c r="AV180" t="s">
        <v>68</v>
      </c>
      <c r="AW180" t="s">
        <v>68</v>
      </c>
      <c r="AX180">
        <v>0</v>
      </c>
      <c r="AY180" t="s">
        <v>68</v>
      </c>
      <c r="AZ180" t="s">
        <v>68</v>
      </c>
      <c r="BA180" t="s">
        <v>68</v>
      </c>
      <c r="BB180" t="s">
        <v>68</v>
      </c>
      <c r="BC180" t="s">
        <v>68</v>
      </c>
      <c r="BD180" t="s">
        <v>68</v>
      </c>
      <c r="BE180" t="s">
        <v>68</v>
      </c>
      <c r="BF180" t="s">
        <v>68</v>
      </c>
      <c r="BG180" t="s">
        <v>68</v>
      </c>
      <c r="BH180" t="s">
        <v>68</v>
      </c>
      <c r="BI180" t="s">
        <v>68</v>
      </c>
    </row>
    <row r="181" spans="1:61" x14ac:dyDescent="0.25">
      <c r="A181" s="25" t="s">
        <v>941</v>
      </c>
      <c r="B181" s="25" t="s">
        <v>944</v>
      </c>
      <c r="C181" s="7" t="s">
        <v>811</v>
      </c>
      <c r="D181" s="7" t="s">
        <v>942</v>
      </c>
      <c r="E181" s="3">
        <v>33606</v>
      </c>
      <c r="F181" s="4" t="s">
        <v>76</v>
      </c>
      <c r="G181" s="4" t="s">
        <v>74</v>
      </c>
      <c r="H181" s="4" t="s">
        <v>945</v>
      </c>
      <c r="I181" s="17">
        <v>0</v>
      </c>
      <c r="J181" s="17">
        <v>0</v>
      </c>
      <c r="K181" s="17">
        <v>100</v>
      </c>
      <c r="L181" s="17">
        <v>0</v>
      </c>
      <c r="M181" s="23" t="s">
        <v>68</v>
      </c>
      <c r="N181" s="23" t="s">
        <v>68</v>
      </c>
      <c r="O181" s="23" t="s">
        <v>68</v>
      </c>
      <c r="P181" s="23" t="s">
        <v>77</v>
      </c>
      <c r="Q181" s="19" t="s">
        <v>65</v>
      </c>
      <c r="R181" s="19" t="s">
        <v>65</v>
      </c>
      <c r="S181" s="10" t="s">
        <v>72</v>
      </c>
      <c r="T181" s="10" t="s">
        <v>72</v>
      </c>
      <c r="U181" s="14" t="s">
        <v>815</v>
      </c>
      <c r="V181" s="14" t="s">
        <v>520</v>
      </c>
      <c r="W181" s="21" t="s">
        <v>83</v>
      </c>
      <c r="X181" s="28" t="s">
        <v>812</v>
      </c>
      <c r="Y181" s="17" t="s">
        <v>68</v>
      </c>
      <c r="Z181" s="17" t="s">
        <v>68</v>
      </c>
      <c r="AA181" s="17" t="s">
        <v>68</v>
      </c>
      <c r="AB181" s="17" t="s">
        <v>68</v>
      </c>
      <c r="AC181" s="17" t="s">
        <v>68</v>
      </c>
      <c r="AD181" s="17" t="s">
        <v>68</v>
      </c>
      <c r="AE181" s="17" t="s">
        <v>68</v>
      </c>
      <c r="AF181" s="17" t="s">
        <v>68</v>
      </c>
      <c r="AG181" s="12" t="s">
        <v>72</v>
      </c>
      <c r="AH181" s="28" t="s">
        <v>943</v>
      </c>
      <c r="AI181" t="s">
        <v>63</v>
      </c>
      <c r="AJ181" t="s">
        <v>63</v>
      </c>
      <c r="AK181" t="s">
        <v>83</v>
      </c>
      <c r="AL181" t="s">
        <v>68</v>
      </c>
      <c r="AM181" t="s">
        <v>68</v>
      </c>
      <c r="AN181" t="s">
        <v>111</v>
      </c>
      <c r="AO181" t="s">
        <v>193</v>
      </c>
      <c r="AP181" t="s">
        <v>72</v>
      </c>
      <c r="AQ181" t="s">
        <v>73</v>
      </c>
      <c r="AR181" t="s">
        <v>68</v>
      </c>
      <c r="AS181" t="s">
        <v>68</v>
      </c>
      <c r="AT181" t="s">
        <v>68</v>
      </c>
      <c r="AU181" t="s">
        <v>68</v>
      </c>
      <c r="AV181" t="s">
        <v>68</v>
      </c>
      <c r="AW181" t="s">
        <v>68</v>
      </c>
      <c r="AX181">
        <v>0</v>
      </c>
      <c r="AY181" t="s">
        <v>68</v>
      </c>
      <c r="AZ181">
        <v>0</v>
      </c>
      <c r="BA181" t="s">
        <v>68</v>
      </c>
      <c r="BB181" t="s">
        <v>68</v>
      </c>
      <c r="BC181" t="s">
        <v>68</v>
      </c>
      <c r="BD181" t="s">
        <v>68</v>
      </c>
      <c r="BE181">
        <v>54.222000000000001</v>
      </c>
      <c r="BF181" t="s">
        <v>68</v>
      </c>
      <c r="BG181" t="s">
        <v>68</v>
      </c>
      <c r="BH181">
        <v>8.0139999999999993</v>
      </c>
      <c r="BI181" t="s">
        <v>68</v>
      </c>
    </row>
    <row r="182" spans="1:61" x14ac:dyDescent="0.25">
      <c r="A182" s="25" t="s">
        <v>946</v>
      </c>
      <c r="B182" s="25" t="s">
        <v>951</v>
      </c>
      <c r="C182" s="7" t="s">
        <v>949</v>
      </c>
      <c r="D182" s="7" t="s">
        <v>947</v>
      </c>
      <c r="E182" s="3">
        <v>33606</v>
      </c>
      <c r="F182" s="4" t="s">
        <v>93</v>
      </c>
      <c r="G182" s="4" t="s">
        <v>74</v>
      </c>
      <c r="H182" s="4" t="s">
        <v>952</v>
      </c>
      <c r="I182" s="17">
        <v>0</v>
      </c>
      <c r="J182" s="17">
        <v>0</v>
      </c>
      <c r="K182" s="17">
        <v>100</v>
      </c>
      <c r="L182" s="17">
        <v>0</v>
      </c>
      <c r="M182" s="23" t="s">
        <v>68</v>
      </c>
      <c r="N182" s="23" t="s">
        <v>68</v>
      </c>
      <c r="O182" s="23" t="s">
        <v>68</v>
      </c>
      <c r="P182" s="23" t="s">
        <v>94</v>
      </c>
      <c r="Q182" s="19" t="s">
        <v>65</v>
      </c>
      <c r="R182" s="19" t="s">
        <v>65</v>
      </c>
      <c r="S182" s="10" t="s">
        <v>105</v>
      </c>
      <c r="T182" s="10" t="s">
        <v>105</v>
      </c>
      <c r="U182" s="14" t="s">
        <v>953</v>
      </c>
      <c r="V182" s="14" t="s">
        <v>954</v>
      </c>
      <c r="W182" s="21" t="s">
        <v>103</v>
      </c>
      <c r="X182" s="28" t="s">
        <v>950</v>
      </c>
      <c r="Y182" s="17" t="s">
        <v>68</v>
      </c>
      <c r="Z182" s="17" t="s">
        <v>68</v>
      </c>
      <c r="AA182" s="17" t="s">
        <v>68</v>
      </c>
      <c r="AB182" s="17" t="s">
        <v>68</v>
      </c>
      <c r="AC182" s="17" t="s">
        <v>68</v>
      </c>
      <c r="AD182" s="17" t="s">
        <v>68</v>
      </c>
      <c r="AE182" s="17" t="s">
        <v>68</v>
      </c>
      <c r="AF182" s="17" t="s">
        <v>68</v>
      </c>
      <c r="AG182" s="12" t="s">
        <v>105</v>
      </c>
      <c r="AH182" s="28" t="s">
        <v>948</v>
      </c>
      <c r="AI182" t="s">
        <v>63</v>
      </c>
      <c r="AJ182" t="s">
        <v>63</v>
      </c>
      <c r="AK182" t="s">
        <v>103</v>
      </c>
      <c r="AL182" t="s">
        <v>68</v>
      </c>
      <c r="AM182" t="s">
        <v>68</v>
      </c>
      <c r="AN182" t="s">
        <v>72</v>
      </c>
      <c r="AO182" t="s">
        <v>105</v>
      </c>
      <c r="AP182" t="s">
        <v>105</v>
      </c>
      <c r="AQ182" t="s">
        <v>73</v>
      </c>
      <c r="AR182">
        <v>16.812000000000001</v>
      </c>
      <c r="AS182" t="s">
        <v>68</v>
      </c>
      <c r="AT182" t="s">
        <v>68</v>
      </c>
      <c r="AU182">
        <v>1.2569999999999999</v>
      </c>
      <c r="AV182" t="s">
        <v>68</v>
      </c>
      <c r="AW182" t="s">
        <v>68</v>
      </c>
      <c r="AX182">
        <v>3.05</v>
      </c>
      <c r="AY182">
        <v>11.664999999999999</v>
      </c>
      <c r="AZ182">
        <v>0</v>
      </c>
      <c r="BA182">
        <v>10.994</v>
      </c>
      <c r="BB182" t="s">
        <v>68</v>
      </c>
      <c r="BC182" t="s">
        <v>68</v>
      </c>
      <c r="BD182" t="s">
        <v>68</v>
      </c>
      <c r="BE182">
        <v>44.847999999999999</v>
      </c>
      <c r="BF182" t="s">
        <v>68</v>
      </c>
      <c r="BG182" t="s">
        <v>68</v>
      </c>
      <c r="BH182">
        <v>1.5820000000000001</v>
      </c>
      <c r="BI182" t="s">
        <v>68</v>
      </c>
    </row>
    <row r="183" spans="1:61" x14ac:dyDescent="0.25">
      <c r="A183" s="25" t="s">
        <v>955</v>
      </c>
      <c r="B183" s="25" t="s">
        <v>958</v>
      </c>
      <c r="C183" s="7" t="s">
        <v>292</v>
      </c>
      <c r="D183" s="7" t="s">
        <v>956</v>
      </c>
      <c r="E183" s="3">
        <v>33609</v>
      </c>
      <c r="F183" s="4" t="s">
        <v>247</v>
      </c>
      <c r="G183" s="4" t="s">
        <v>295</v>
      </c>
      <c r="H183" s="4" t="s">
        <v>959</v>
      </c>
      <c r="I183" s="17">
        <v>0</v>
      </c>
      <c r="J183" s="17">
        <v>0</v>
      </c>
      <c r="K183" s="17">
        <v>0</v>
      </c>
      <c r="L183" s="17">
        <v>100</v>
      </c>
      <c r="M183" s="23" t="s">
        <v>68</v>
      </c>
      <c r="N183" s="23" t="s">
        <v>68</v>
      </c>
      <c r="O183" s="23" t="s">
        <v>68</v>
      </c>
      <c r="P183" s="23" t="s">
        <v>128</v>
      </c>
      <c r="Q183" s="19" t="s">
        <v>65</v>
      </c>
      <c r="R183" s="19" t="s">
        <v>65</v>
      </c>
      <c r="S183" s="10" t="s">
        <v>240</v>
      </c>
      <c r="T183" s="10" t="s">
        <v>72</v>
      </c>
      <c r="U183" s="14" t="s">
        <v>297</v>
      </c>
      <c r="V183" s="14" t="s">
        <v>960</v>
      </c>
      <c r="W183" s="21" t="s">
        <v>83</v>
      </c>
      <c r="X183" s="29" t="s">
        <v>68</v>
      </c>
      <c r="Y183" s="17" t="s">
        <v>68</v>
      </c>
      <c r="Z183" s="17" t="s">
        <v>68</v>
      </c>
      <c r="AA183" s="17" t="s">
        <v>68</v>
      </c>
      <c r="AB183" s="17" t="s">
        <v>68</v>
      </c>
      <c r="AC183" s="17" t="s">
        <v>68</v>
      </c>
      <c r="AD183" s="17" t="s">
        <v>68</v>
      </c>
      <c r="AE183" s="17" t="s">
        <v>68</v>
      </c>
      <c r="AF183" s="17" t="s">
        <v>68</v>
      </c>
      <c r="AG183" s="12" t="s">
        <v>193</v>
      </c>
      <c r="AH183" s="28" t="s">
        <v>957</v>
      </c>
      <c r="AI183" t="s">
        <v>63</v>
      </c>
      <c r="AJ183" t="s">
        <v>237</v>
      </c>
      <c r="AK183" t="s">
        <v>238</v>
      </c>
      <c r="AL183" t="s">
        <v>68</v>
      </c>
      <c r="AM183" t="s">
        <v>68</v>
      </c>
      <c r="AN183" t="s">
        <v>240</v>
      </c>
      <c r="AO183" t="s">
        <v>240</v>
      </c>
      <c r="AP183" t="s">
        <v>72</v>
      </c>
      <c r="AQ183" t="s">
        <v>73</v>
      </c>
      <c r="AR183" t="s">
        <v>68</v>
      </c>
      <c r="AS183" t="s">
        <v>68</v>
      </c>
      <c r="AT183" t="s">
        <v>68</v>
      </c>
      <c r="AU183" t="s">
        <v>68</v>
      </c>
      <c r="AV183" t="s">
        <v>68</v>
      </c>
      <c r="AW183" t="s">
        <v>68</v>
      </c>
      <c r="AX183">
        <v>28.333333332999999</v>
      </c>
      <c r="AY183" t="s">
        <v>68</v>
      </c>
      <c r="AZ183">
        <v>0</v>
      </c>
      <c r="BA183" t="s">
        <v>68</v>
      </c>
      <c r="BB183" t="s">
        <v>68</v>
      </c>
      <c r="BC183" t="s">
        <v>68</v>
      </c>
      <c r="BD183" t="s">
        <v>68</v>
      </c>
      <c r="BE183" t="s">
        <v>68</v>
      </c>
      <c r="BF183" t="s">
        <v>68</v>
      </c>
      <c r="BG183" t="s">
        <v>68</v>
      </c>
      <c r="BH183" t="s">
        <v>68</v>
      </c>
      <c r="BI183" t="s">
        <v>68</v>
      </c>
    </row>
    <row r="184" spans="1:61" x14ac:dyDescent="0.25">
      <c r="A184" s="25" t="s">
        <v>15086</v>
      </c>
      <c r="B184" s="25" t="s">
        <v>15089</v>
      </c>
      <c r="C184" s="7" t="s">
        <v>5737</v>
      </c>
      <c r="D184" s="7" t="s">
        <v>15087</v>
      </c>
      <c r="E184" s="3">
        <v>33612</v>
      </c>
      <c r="F184" s="4" t="s">
        <v>76</v>
      </c>
      <c r="G184" s="4" t="s">
        <v>74</v>
      </c>
      <c r="H184" s="4" t="s">
        <v>15090</v>
      </c>
      <c r="I184" s="17">
        <v>0</v>
      </c>
      <c r="J184" s="17">
        <v>0</v>
      </c>
      <c r="K184" s="17">
        <v>0</v>
      </c>
      <c r="L184" s="17">
        <v>100</v>
      </c>
      <c r="M184" s="23" t="s">
        <v>68</v>
      </c>
      <c r="N184" s="23" t="s">
        <v>68</v>
      </c>
      <c r="O184" s="23" t="s">
        <v>68</v>
      </c>
      <c r="P184" s="23" t="s">
        <v>77</v>
      </c>
      <c r="Q184" s="19" t="s">
        <v>86</v>
      </c>
      <c r="R184" s="19" t="s">
        <v>86</v>
      </c>
      <c r="S184" s="10" t="s">
        <v>105</v>
      </c>
      <c r="T184" s="10" t="s">
        <v>1550</v>
      </c>
      <c r="U184" s="14" t="s">
        <v>5741</v>
      </c>
      <c r="V184" s="14" t="s">
        <v>15091</v>
      </c>
      <c r="W184" s="21" t="s">
        <v>5874</v>
      </c>
      <c r="X184" s="28" t="s">
        <v>5738</v>
      </c>
      <c r="Y184" s="17" t="s">
        <v>68</v>
      </c>
      <c r="Z184" s="17" t="s">
        <v>68</v>
      </c>
      <c r="AA184" s="17" t="s">
        <v>68</v>
      </c>
      <c r="AB184" s="17" t="s">
        <v>68</v>
      </c>
      <c r="AC184" s="17" t="s">
        <v>68</v>
      </c>
      <c r="AD184" s="17" t="s">
        <v>68</v>
      </c>
      <c r="AE184" s="17" t="s">
        <v>68</v>
      </c>
      <c r="AF184" s="17" t="s">
        <v>68</v>
      </c>
      <c r="AG184" s="12" t="s">
        <v>1550</v>
      </c>
      <c r="AH184" s="28" t="s">
        <v>15088</v>
      </c>
      <c r="AI184" t="s">
        <v>4736</v>
      </c>
      <c r="AJ184" t="s">
        <v>63</v>
      </c>
      <c r="AK184" t="s">
        <v>103</v>
      </c>
      <c r="AL184" t="s">
        <v>68</v>
      </c>
      <c r="AM184" t="s">
        <v>68</v>
      </c>
      <c r="AN184" t="s">
        <v>105</v>
      </c>
      <c r="AO184" t="s">
        <v>133</v>
      </c>
      <c r="AP184" t="s">
        <v>1549</v>
      </c>
      <c r="AQ184" t="s">
        <v>73</v>
      </c>
      <c r="AR184">
        <v>146</v>
      </c>
      <c r="AS184" t="s">
        <v>68</v>
      </c>
      <c r="AT184" t="s">
        <v>68</v>
      </c>
      <c r="AU184">
        <v>0</v>
      </c>
      <c r="AV184" t="s">
        <v>68</v>
      </c>
      <c r="AW184" t="s">
        <v>68</v>
      </c>
      <c r="AX184">
        <v>0</v>
      </c>
      <c r="AY184">
        <v>1.2909999999999999</v>
      </c>
      <c r="AZ184" t="s">
        <v>68</v>
      </c>
      <c r="BA184">
        <v>1266.2</v>
      </c>
      <c r="BB184" t="s">
        <v>68</v>
      </c>
      <c r="BC184" t="s">
        <v>68</v>
      </c>
      <c r="BD184" t="s">
        <v>68</v>
      </c>
      <c r="BE184">
        <v>2544.1999999999998</v>
      </c>
      <c r="BF184" t="s">
        <v>68</v>
      </c>
      <c r="BG184" t="s">
        <v>68</v>
      </c>
      <c r="BH184">
        <v>3565.3</v>
      </c>
      <c r="BI184" t="s">
        <v>68</v>
      </c>
    </row>
    <row r="185" spans="1:61" x14ac:dyDescent="0.25">
      <c r="A185" s="25" t="s">
        <v>973</v>
      </c>
      <c r="B185" s="25" t="s">
        <v>976</v>
      </c>
      <c r="C185" s="7" t="s">
        <v>703</v>
      </c>
      <c r="D185" s="7" t="s">
        <v>974</v>
      </c>
      <c r="E185" s="3">
        <v>33617</v>
      </c>
      <c r="F185" s="4" t="s">
        <v>93</v>
      </c>
      <c r="G185" s="4" t="s">
        <v>74</v>
      </c>
      <c r="H185" s="4" t="s">
        <v>977</v>
      </c>
      <c r="I185" s="17">
        <v>27.285</v>
      </c>
      <c r="J185" s="17">
        <v>72.715000000000003</v>
      </c>
      <c r="K185" s="17">
        <v>0</v>
      </c>
      <c r="L185" s="17">
        <v>0</v>
      </c>
      <c r="M185" s="23" t="s">
        <v>68</v>
      </c>
      <c r="N185" s="23" t="s">
        <v>68</v>
      </c>
      <c r="O185" s="23" t="s">
        <v>68</v>
      </c>
      <c r="P185" s="23" t="s">
        <v>77</v>
      </c>
      <c r="Q185" s="19" t="s">
        <v>65</v>
      </c>
      <c r="R185" s="19" t="s">
        <v>65</v>
      </c>
      <c r="S185" s="10" t="s">
        <v>105</v>
      </c>
      <c r="T185" s="10" t="s">
        <v>323</v>
      </c>
      <c r="U185" s="14" t="s">
        <v>708</v>
      </c>
      <c r="V185" s="14" t="s">
        <v>978</v>
      </c>
      <c r="W185" s="21" t="s">
        <v>172</v>
      </c>
      <c r="X185" s="28" t="s">
        <v>704</v>
      </c>
      <c r="Y185" s="17" t="s">
        <v>68</v>
      </c>
      <c r="Z185" s="17" t="s">
        <v>68</v>
      </c>
      <c r="AA185" s="17" t="s">
        <v>68</v>
      </c>
      <c r="AB185" s="17" t="s">
        <v>68</v>
      </c>
      <c r="AC185" s="17" t="s">
        <v>68</v>
      </c>
      <c r="AD185" s="17" t="s">
        <v>68</v>
      </c>
      <c r="AE185" s="17" t="s">
        <v>68</v>
      </c>
      <c r="AF185" s="17" t="s">
        <v>68</v>
      </c>
      <c r="AG185" s="12" t="s">
        <v>323</v>
      </c>
      <c r="AH185" s="28" t="s">
        <v>975</v>
      </c>
      <c r="AI185" t="s">
        <v>171</v>
      </c>
      <c r="AJ185" t="s">
        <v>63</v>
      </c>
      <c r="AK185" t="s">
        <v>103</v>
      </c>
      <c r="AL185" t="s">
        <v>199</v>
      </c>
      <c r="AM185" t="s">
        <v>68</v>
      </c>
      <c r="AN185" t="s">
        <v>399</v>
      </c>
      <c r="AO185" t="s">
        <v>105</v>
      </c>
      <c r="AP185" t="s">
        <v>323</v>
      </c>
      <c r="AQ185" t="s">
        <v>73</v>
      </c>
      <c r="AR185">
        <v>14.162000000000001</v>
      </c>
      <c r="AS185">
        <v>1.2999999999999999E-2</v>
      </c>
      <c r="AT185" t="s">
        <v>68</v>
      </c>
      <c r="AU185">
        <v>18.504999999999999</v>
      </c>
      <c r="AV185" t="s">
        <v>68</v>
      </c>
      <c r="AW185" t="s">
        <v>68</v>
      </c>
      <c r="AX185">
        <v>0</v>
      </c>
      <c r="AY185">
        <v>2.552</v>
      </c>
      <c r="AZ185">
        <v>0.32700000000000001</v>
      </c>
      <c r="BA185">
        <v>19.044</v>
      </c>
      <c r="BB185">
        <v>1.978</v>
      </c>
      <c r="BC185">
        <v>1.506</v>
      </c>
      <c r="BD185">
        <v>1.506</v>
      </c>
      <c r="BE185">
        <v>44.15</v>
      </c>
      <c r="BF185" t="s">
        <v>68</v>
      </c>
      <c r="BG185" t="s">
        <v>68</v>
      </c>
      <c r="BH185">
        <v>13.458</v>
      </c>
      <c r="BI185">
        <v>5.7270000000000003</v>
      </c>
    </row>
    <row r="186" spans="1:61" x14ac:dyDescent="0.25">
      <c r="A186" s="25" t="s">
        <v>15092</v>
      </c>
      <c r="B186" s="25" t="s">
        <v>15095</v>
      </c>
      <c r="C186" s="7" t="s">
        <v>600</v>
      </c>
      <c r="D186" s="7" t="s">
        <v>15093</v>
      </c>
      <c r="E186" s="3">
        <v>33623</v>
      </c>
      <c r="F186" s="4" t="s">
        <v>76</v>
      </c>
      <c r="G186" s="4" t="s">
        <v>74</v>
      </c>
      <c r="H186" s="4" t="s">
        <v>15096</v>
      </c>
      <c r="I186" s="17">
        <v>0</v>
      </c>
      <c r="J186" s="17">
        <v>0</v>
      </c>
      <c r="K186" s="17">
        <v>100</v>
      </c>
      <c r="L186" s="17">
        <v>0</v>
      </c>
      <c r="M186" s="23" t="s">
        <v>68</v>
      </c>
      <c r="N186" s="23" t="s">
        <v>68</v>
      </c>
      <c r="O186" s="23" t="s">
        <v>68</v>
      </c>
      <c r="P186" s="23" t="s">
        <v>77</v>
      </c>
      <c r="Q186" s="19" t="s">
        <v>86</v>
      </c>
      <c r="R186" s="19" t="s">
        <v>86</v>
      </c>
      <c r="S186" s="10" t="s">
        <v>111</v>
      </c>
      <c r="T186" s="10" t="s">
        <v>105</v>
      </c>
      <c r="U186" s="14" t="s">
        <v>605</v>
      </c>
      <c r="V186" s="14" t="s">
        <v>15097</v>
      </c>
      <c r="W186" s="21" t="s">
        <v>103</v>
      </c>
      <c r="X186" s="28" t="s">
        <v>601</v>
      </c>
      <c r="Y186" s="17" t="s">
        <v>68</v>
      </c>
      <c r="Z186" s="17" t="s">
        <v>68</v>
      </c>
      <c r="AA186" s="17" t="s">
        <v>68</v>
      </c>
      <c r="AB186" s="17" t="s">
        <v>68</v>
      </c>
      <c r="AC186" s="17" t="s">
        <v>68</v>
      </c>
      <c r="AD186" s="17" t="s">
        <v>68</v>
      </c>
      <c r="AE186" s="17" t="s">
        <v>68</v>
      </c>
      <c r="AF186" s="17" t="s">
        <v>68</v>
      </c>
      <c r="AG186" s="12" t="s">
        <v>105</v>
      </c>
      <c r="AH186" s="28" t="s">
        <v>15094</v>
      </c>
      <c r="AI186" t="s">
        <v>63</v>
      </c>
      <c r="AJ186" t="s">
        <v>171</v>
      </c>
      <c r="AK186" t="s">
        <v>172</v>
      </c>
      <c r="AL186" t="s">
        <v>68</v>
      </c>
      <c r="AM186" t="s">
        <v>68</v>
      </c>
      <c r="AN186" t="s">
        <v>110</v>
      </c>
      <c r="AO186" t="s">
        <v>159</v>
      </c>
      <c r="AP186" t="s">
        <v>105</v>
      </c>
      <c r="AQ186" t="s">
        <v>73</v>
      </c>
      <c r="AR186">
        <v>40.756999999999998</v>
      </c>
      <c r="AS186" t="s">
        <v>68</v>
      </c>
      <c r="AT186" t="s">
        <v>68</v>
      </c>
      <c r="AU186">
        <v>0</v>
      </c>
      <c r="AV186" t="s">
        <v>68</v>
      </c>
      <c r="AW186" t="s">
        <v>68</v>
      </c>
      <c r="AX186">
        <v>0</v>
      </c>
      <c r="AY186">
        <v>0.35499999999999998</v>
      </c>
      <c r="AZ186">
        <v>0</v>
      </c>
      <c r="BA186">
        <v>71.597999999999999</v>
      </c>
      <c r="BB186" t="s">
        <v>68</v>
      </c>
      <c r="BC186" t="s">
        <v>68</v>
      </c>
      <c r="BD186" t="s">
        <v>68</v>
      </c>
      <c r="BE186">
        <v>146.643</v>
      </c>
      <c r="BF186" t="s">
        <v>68</v>
      </c>
      <c r="BG186" t="s">
        <v>68</v>
      </c>
      <c r="BH186">
        <v>82.433999999999997</v>
      </c>
      <c r="BI186">
        <v>6.5</v>
      </c>
    </row>
    <row r="187" spans="1:61" x14ac:dyDescent="0.25">
      <c r="A187" s="25" t="s">
        <v>990</v>
      </c>
      <c r="B187" s="25" t="s">
        <v>993</v>
      </c>
      <c r="C187" s="7" t="s">
        <v>992</v>
      </c>
      <c r="D187" s="7" t="s">
        <v>991</v>
      </c>
      <c r="E187" s="3">
        <v>33631</v>
      </c>
      <c r="F187" s="4" t="s">
        <v>93</v>
      </c>
      <c r="G187" s="4" t="s">
        <v>74</v>
      </c>
      <c r="H187" s="4" t="s">
        <v>995</v>
      </c>
      <c r="I187" s="17">
        <v>20</v>
      </c>
      <c r="J187" s="17">
        <v>80</v>
      </c>
      <c r="K187" s="17">
        <v>0</v>
      </c>
      <c r="L187" s="17">
        <v>0</v>
      </c>
      <c r="M187" s="23" t="s">
        <v>68</v>
      </c>
      <c r="N187" s="23" t="s">
        <v>68</v>
      </c>
      <c r="O187" s="23" t="s">
        <v>68</v>
      </c>
      <c r="P187" s="23" t="s">
        <v>77</v>
      </c>
      <c r="Q187" s="19" t="s">
        <v>639</v>
      </c>
      <c r="R187" s="19" t="s">
        <v>65</v>
      </c>
      <c r="S187" s="10" t="s">
        <v>72</v>
      </c>
      <c r="T187" s="10" t="s">
        <v>994</v>
      </c>
      <c r="U187" s="14" t="s">
        <v>996</v>
      </c>
      <c r="V187" s="14" t="s">
        <v>997</v>
      </c>
      <c r="W187" s="21" t="s">
        <v>172</v>
      </c>
      <c r="X187" s="29" t="s">
        <v>68</v>
      </c>
      <c r="Y187" s="17" t="s">
        <v>68</v>
      </c>
      <c r="Z187" s="17" t="s">
        <v>68</v>
      </c>
      <c r="AA187" s="17" t="s">
        <v>68</v>
      </c>
      <c r="AB187" s="17" t="s">
        <v>68</v>
      </c>
      <c r="AC187" s="17" t="s">
        <v>68</v>
      </c>
      <c r="AD187" s="17" t="s">
        <v>68</v>
      </c>
      <c r="AE187" s="17" t="s">
        <v>68</v>
      </c>
      <c r="AF187" s="17" t="s">
        <v>68</v>
      </c>
      <c r="AG187" s="12" t="s">
        <v>994</v>
      </c>
      <c r="AH187" s="29" t="s">
        <v>68</v>
      </c>
      <c r="AI187" t="s">
        <v>171</v>
      </c>
      <c r="AJ187" t="s">
        <v>63</v>
      </c>
      <c r="AK187" t="s">
        <v>83</v>
      </c>
      <c r="AL187" t="s">
        <v>68</v>
      </c>
      <c r="AM187" t="s">
        <v>68</v>
      </c>
      <c r="AN187" t="s">
        <v>111</v>
      </c>
      <c r="AO187" t="s">
        <v>159</v>
      </c>
      <c r="AP187" t="s">
        <v>994</v>
      </c>
      <c r="AQ187" t="s">
        <v>73</v>
      </c>
      <c r="AR187" t="s">
        <v>68</v>
      </c>
      <c r="AS187" t="s">
        <v>68</v>
      </c>
      <c r="AT187" t="s">
        <v>68</v>
      </c>
      <c r="AU187" t="s">
        <v>68</v>
      </c>
      <c r="AV187" t="s">
        <v>68</v>
      </c>
      <c r="AW187" t="s">
        <v>68</v>
      </c>
      <c r="AX187">
        <v>0</v>
      </c>
      <c r="AY187">
        <v>0</v>
      </c>
      <c r="AZ187">
        <v>0</v>
      </c>
      <c r="BA187" t="s">
        <v>68</v>
      </c>
      <c r="BB187" t="s">
        <v>68</v>
      </c>
      <c r="BC187" t="s">
        <v>68</v>
      </c>
      <c r="BD187" t="s">
        <v>68</v>
      </c>
      <c r="BE187" t="s">
        <v>68</v>
      </c>
      <c r="BF187" t="s">
        <v>68</v>
      </c>
      <c r="BG187" t="s">
        <v>68</v>
      </c>
      <c r="BH187" t="s">
        <v>68</v>
      </c>
      <c r="BI187">
        <v>1.423</v>
      </c>
    </row>
    <row r="188" spans="1:61" x14ac:dyDescent="0.25">
      <c r="A188" s="25" t="s">
        <v>15175</v>
      </c>
      <c r="B188" s="25" t="s">
        <v>15178</v>
      </c>
      <c r="C188" s="7" t="s">
        <v>15177</v>
      </c>
      <c r="D188" s="7" t="s">
        <v>15176</v>
      </c>
      <c r="E188" s="3">
        <v>33631</v>
      </c>
      <c r="F188" s="4" t="s">
        <v>107</v>
      </c>
      <c r="G188" s="4" t="s">
        <v>74</v>
      </c>
      <c r="H188" s="4" t="s">
        <v>15179</v>
      </c>
      <c r="I188" s="17">
        <v>100</v>
      </c>
      <c r="J188" s="17">
        <v>0</v>
      </c>
      <c r="K188" s="17">
        <v>0</v>
      </c>
      <c r="L188" s="17">
        <v>0</v>
      </c>
      <c r="M188" s="23" t="s">
        <v>68</v>
      </c>
      <c r="N188" s="23" t="s">
        <v>68</v>
      </c>
      <c r="O188" s="23" t="s">
        <v>68</v>
      </c>
      <c r="P188" s="23" t="s">
        <v>77</v>
      </c>
      <c r="Q188" s="19" t="s">
        <v>482</v>
      </c>
      <c r="R188" s="19" t="s">
        <v>482</v>
      </c>
      <c r="S188" s="10" t="s">
        <v>105</v>
      </c>
      <c r="T188" s="10" t="s">
        <v>105</v>
      </c>
      <c r="U188" s="14" t="s">
        <v>5930</v>
      </c>
      <c r="V188" s="14" t="s">
        <v>633</v>
      </c>
      <c r="W188" s="21" t="s">
        <v>103</v>
      </c>
      <c r="X188" s="28" t="s">
        <v>11832</v>
      </c>
      <c r="Y188" s="17" t="s">
        <v>68</v>
      </c>
      <c r="Z188" s="17" t="s">
        <v>68</v>
      </c>
      <c r="AA188" s="17" t="s">
        <v>68</v>
      </c>
      <c r="AB188" s="17" t="s">
        <v>68</v>
      </c>
      <c r="AC188" s="17" t="s">
        <v>68</v>
      </c>
      <c r="AD188" s="17" t="s">
        <v>68</v>
      </c>
      <c r="AE188" s="17" t="s">
        <v>68</v>
      </c>
      <c r="AF188" s="17" t="s">
        <v>68</v>
      </c>
      <c r="AG188" s="12" t="s">
        <v>110</v>
      </c>
      <c r="AH188" s="29" t="s">
        <v>68</v>
      </c>
      <c r="AI188" t="s">
        <v>63</v>
      </c>
      <c r="AJ188" t="s">
        <v>63</v>
      </c>
      <c r="AK188" t="s">
        <v>103</v>
      </c>
      <c r="AL188" t="s">
        <v>68</v>
      </c>
      <c r="AM188" t="s">
        <v>68</v>
      </c>
      <c r="AN188" t="s">
        <v>158</v>
      </c>
      <c r="AO188" t="s">
        <v>110</v>
      </c>
      <c r="AP188" t="s">
        <v>105</v>
      </c>
      <c r="AQ188" t="s">
        <v>73</v>
      </c>
      <c r="AR188" t="s">
        <v>68</v>
      </c>
      <c r="AS188" t="s">
        <v>68</v>
      </c>
      <c r="AT188" t="s">
        <v>68</v>
      </c>
      <c r="AU188" t="s">
        <v>68</v>
      </c>
      <c r="AV188" t="s">
        <v>68</v>
      </c>
      <c r="AW188" t="s">
        <v>68</v>
      </c>
      <c r="AX188">
        <v>0</v>
      </c>
      <c r="AY188">
        <v>0</v>
      </c>
      <c r="AZ188" t="s">
        <v>68</v>
      </c>
      <c r="BA188" t="s">
        <v>68</v>
      </c>
      <c r="BB188" t="s">
        <v>68</v>
      </c>
      <c r="BC188" t="s">
        <v>68</v>
      </c>
      <c r="BD188" t="s">
        <v>68</v>
      </c>
      <c r="BE188" t="s">
        <v>68</v>
      </c>
      <c r="BF188" t="s">
        <v>68</v>
      </c>
      <c r="BG188" t="s">
        <v>68</v>
      </c>
      <c r="BH188" t="s">
        <v>68</v>
      </c>
      <c r="BI188" t="s">
        <v>68</v>
      </c>
    </row>
    <row r="189" spans="1:61" x14ac:dyDescent="0.25">
      <c r="A189" s="25" t="s">
        <v>15098</v>
      </c>
      <c r="B189" s="25" t="s">
        <v>15101</v>
      </c>
      <c r="C189" s="7" t="s">
        <v>2869</v>
      </c>
      <c r="D189" s="7" t="s">
        <v>15099</v>
      </c>
      <c r="E189" s="3">
        <v>33633</v>
      </c>
      <c r="F189" s="4" t="s">
        <v>178</v>
      </c>
      <c r="G189" s="4" t="s">
        <v>74</v>
      </c>
      <c r="H189" s="4" t="s">
        <v>15102</v>
      </c>
      <c r="I189" s="17">
        <v>0</v>
      </c>
      <c r="J189" s="17">
        <v>75.844999999999999</v>
      </c>
      <c r="K189" s="17">
        <v>0</v>
      </c>
      <c r="L189" s="17">
        <v>24.155000000000001</v>
      </c>
      <c r="M189" s="23" t="s">
        <v>68</v>
      </c>
      <c r="N189" s="23" t="s">
        <v>68</v>
      </c>
      <c r="O189" s="23" t="s">
        <v>68</v>
      </c>
      <c r="P189" s="23" t="s">
        <v>94</v>
      </c>
      <c r="Q189" s="19" t="s">
        <v>65</v>
      </c>
      <c r="R189" s="19" t="s">
        <v>639</v>
      </c>
      <c r="S189" s="10" t="s">
        <v>105</v>
      </c>
      <c r="T189" s="10" t="s">
        <v>105</v>
      </c>
      <c r="U189" s="14" t="s">
        <v>2873</v>
      </c>
      <c r="V189" s="14" t="s">
        <v>15103</v>
      </c>
      <c r="W189" s="21" t="s">
        <v>103</v>
      </c>
      <c r="X189" s="28" t="s">
        <v>2870</v>
      </c>
      <c r="Y189" s="17" t="s">
        <v>68</v>
      </c>
      <c r="Z189" s="17" t="s">
        <v>68</v>
      </c>
      <c r="AA189" s="17" t="s">
        <v>68</v>
      </c>
      <c r="AB189" s="17" t="s">
        <v>68</v>
      </c>
      <c r="AC189" s="17" t="s">
        <v>68</v>
      </c>
      <c r="AD189" s="17" t="s">
        <v>68</v>
      </c>
      <c r="AE189" s="17" t="s">
        <v>68</v>
      </c>
      <c r="AF189" s="17" t="s">
        <v>68</v>
      </c>
      <c r="AG189" s="12" t="s">
        <v>105</v>
      </c>
      <c r="AH189" s="28" t="s">
        <v>15100</v>
      </c>
      <c r="AI189" t="s">
        <v>63</v>
      </c>
      <c r="AJ189" t="s">
        <v>63</v>
      </c>
      <c r="AK189" t="s">
        <v>103</v>
      </c>
      <c r="AL189" t="s">
        <v>68</v>
      </c>
      <c r="AM189" t="s">
        <v>68</v>
      </c>
      <c r="AN189" t="s">
        <v>1786</v>
      </c>
      <c r="AO189" t="s">
        <v>1786</v>
      </c>
      <c r="AP189" t="s">
        <v>105</v>
      </c>
      <c r="AQ189" t="s">
        <v>73</v>
      </c>
      <c r="AR189" t="s">
        <v>68</v>
      </c>
      <c r="AS189" t="s">
        <v>68</v>
      </c>
      <c r="AT189" t="s">
        <v>68</v>
      </c>
      <c r="AU189" t="s">
        <v>68</v>
      </c>
      <c r="AV189">
        <v>5.49</v>
      </c>
      <c r="AW189" t="s">
        <v>68</v>
      </c>
      <c r="AX189">
        <v>16.559999999999999</v>
      </c>
      <c r="AY189" t="s">
        <v>68</v>
      </c>
      <c r="AZ189">
        <v>0.67100000000000004</v>
      </c>
      <c r="BA189" t="s">
        <v>68</v>
      </c>
      <c r="BB189">
        <v>0.73399999999999999</v>
      </c>
      <c r="BC189">
        <v>1.4159999999999999</v>
      </c>
      <c r="BD189">
        <v>1.4159999999999999</v>
      </c>
      <c r="BE189" t="s">
        <v>68</v>
      </c>
      <c r="BF189">
        <v>2.6</v>
      </c>
      <c r="BG189" t="s">
        <v>68</v>
      </c>
      <c r="BH189" t="s">
        <v>68</v>
      </c>
      <c r="BI189" t="s">
        <v>68</v>
      </c>
    </row>
    <row r="190" spans="1:61" x14ac:dyDescent="0.25">
      <c r="A190" s="25" t="s">
        <v>15104</v>
      </c>
      <c r="B190" s="25" t="s">
        <v>15106</v>
      </c>
      <c r="C190" s="7" t="s">
        <v>14821</v>
      </c>
      <c r="D190" s="7" t="s">
        <v>15105</v>
      </c>
      <c r="E190" s="3">
        <v>33637</v>
      </c>
      <c r="F190" s="4" t="s">
        <v>1609</v>
      </c>
      <c r="G190" s="4" t="s">
        <v>74</v>
      </c>
      <c r="H190" s="4" t="s">
        <v>15107</v>
      </c>
      <c r="I190" s="17">
        <v>0</v>
      </c>
      <c r="J190" s="17">
        <v>0</v>
      </c>
      <c r="K190" s="17">
        <v>0</v>
      </c>
      <c r="L190" s="17">
        <v>100</v>
      </c>
      <c r="M190" s="23" t="s">
        <v>68</v>
      </c>
      <c r="N190" s="23" t="s">
        <v>68</v>
      </c>
      <c r="O190" s="23" t="s">
        <v>68</v>
      </c>
      <c r="P190" s="23" t="s">
        <v>77</v>
      </c>
      <c r="Q190" s="19" t="s">
        <v>86</v>
      </c>
      <c r="R190" s="19" t="s">
        <v>119</v>
      </c>
      <c r="S190" s="10" t="s">
        <v>71</v>
      </c>
      <c r="T190" s="10" t="s">
        <v>105</v>
      </c>
      <c r="U190" s="14" t="s">
        <v>14825</v>
      </c>
      <c r="V190" s="14" t="s">
        <v>15108</v>
      </c>
      <c r="W190" s="21" t="s">
        <v>103</v>
      </c>
      <c r="X190" s="28" t="s">
        <v>14822</v>
      </c>
      <c r="Y190" s="17" t="s">
        <v>68</v>
      </c>
      <c r="Z190" s="17" t="s">
        <v>68</v>
      </c>
      <c r="AA190" s="17" t="s">
        <v>68</v>
      </c>
      <c r="AB190" s="17" t="s">
        <v>68</v>
      </c>
      <c r="AC190" s="17" t="s">
        <v>68</v>
      </c>
      <c r="AD190" s="17" t="s">
        <v>68</v>
      </c>
      <c r="AE190" s="17" t="s">
        <v>68</v>
      </c>
      <c r="AF190" s="17" t="s">
        <v>68</v>
      </c>
      <c r="AG190" s="12" t="s">
        <v>105</v>
      </c>
      <c r="AH190" s="29" t="s">
        <v>68</v>
      </c>
      <c r="AI190" t="s">
        <v>63</v>
      </c>
      <c r="AJ190" t="s">
        <v>63</v>
      </c>
      <c r="AK190" t="s">
        <v>64</v>
      </c>
      <c r="AL190" t="s">
        <v>68</v>
      </c>
      <c r="AM190" t="s">
        <v>68</v>
      </c>
      <c r="AN190" t="s">
        <v>71</v>
      </c>
      <c r="AO190" t="s">
        <v>71</v>
      </c>
      <c r="AP190" t="s">
        <v>105</v>
      </c>
      <c r="AQ190" t="s">
        <v>1608</v>
      </c>
      <c r="AR190" t="s">
        <v>68</v>
      </c>
      <c r="AS190" t="s">
        <v>68</v>
      </c>
      <c r="AT190" t="s">
        <v>68</v>
      </c>
      <c r="AU190" t="s">
        <v>68</v>
      </c>
      <c r="AV190" t="s">
        <v>68</v>
      </c>
      <c r="AW190" t="s">
        <v>68</v>
      </c>
      <c r="AX190">
        <v>0</v>
      </c>
      <c r="AY190" t="s">
        <v>68</v>
      </c>
      <c r="AZ190">
        <v>0</v>
      </c>
      <c r="BA190" t="s">
        <v>68</v>
      </c>
      <c r="BB190" t="s">
        <v>68</v>
      </c>
      <c r="BC190" t="s">
        <v>68</v>
      </c>
      <c r="BD190" t="s">
        <v>68</v>
      </c>
      <c r="BE190" t="s">
        <v>68</v>
      </c>
      <c r="BF190" t="s">
        <v>68</v>
      </c>
      <c r="BG190" t="s">
        <v>68</v>
      </c>
      <c r="BH190" t="s">
        <v>68</v>
      </c>
      <c r="BI190">
        <v>10.8</v>
      </c>
    </row>
    <row r="191" spans="1:61" x14ac:dyDescent="0.25">
      <c r="A191" s="25" t="s">
        <v>15180</v>
      </c>
      <c r="B191" s="25" t="s">
        <v>15184</v>
      </c>
      <c r="C191" s="7" t="s">
        <v>15182</v>
      </c>
      <c r="D191" s="7" t="s">
        <v>15181</v>
      </c>
      <c r="E191" s="3">
        <v>33637</v>
      </c>
      <c r="F191" s="4" t="s">
        <v>93</v>
      </c>
      <c r="G191" s="4" t="s">
        <v>74</v>
      </c>
      <c r="H191" s="4" t="s">
        <v>15185</v>
      </c>
      <c r="I191" s="17">
        <v>100</v>
      </c>
      <c r="J191" s="17">
        <v>0</v>
      </c>
      <c r="K191" s="17">
        <v>0</v>
      </c>
      <c r="L191" s="17">
        <v>0</v>
      </c>
      <c r="M191" s="23" t="s">
        <v>68</v>
      </c>
      <c r="N191" s="23" t="s">
        <v>68</v>
      </c>
      <c r="O191" s="23" t="s">
        <v>68</v>
      </c>
      <c r="P191" s="23" t="s">
        <v>77</v>
      </c>
      <c r="Q191" s="19" t="s">
        <v>566</v>
      </c>
      <c r="R191" s="19" t="s">
        <v>566</v>
      </c>
      <c r="S191" s="10" t="s">
        <v>105</v>
      </c>
      <c r="T191" s="10" t="s">
        <v>111</v>
      </c>
      <c r="U191" s="14" t="s">
        <v>485</v>
      </c>
      <c r="V191" s="14" t="s">
        <v>15186</v>
      </c>
      <c r="W191" s="21" t="s">
        <v>172</v>
      </c>
      <c r="X191" s="28" t="s">
        <v>15183</v>
      </c>
      <c r="Y191" s="17" t="s">
        <v>68</v>
      </c>
      <c r="Z191" s="17" t="s">
        <v>68</v>
      </c>
      <c r="AA191" s="17" t="s">
        <v>68</v>
      </c>
      <c r="AB191" s="17" t="s">
        <v>68</v>
      </c>
      <c r="AC191" s="17" t="s">
        <v>68</v>
      </c>
      <c r="AD191" s="17" t="s">
        <v>68</v>
      </c>
      <c r="AE191" s="17" t="s">
        <v>68</v>
      </c>
      <c r="AF191" s="17" t="s">
        <v>68</v>
      </c>
      <c r="AG191" s="12" t="s">
        <v>111</v>
      </c>
      <c r="AH191" s="29" t="s">
        <v>68</v>
      </c>
      <c r="AI191" t="s">
        <v>171</v>
      </c>
      <c r="AJ191" t="s">
        <v>63</v>
      </c>
      <c r="AK191" t="s">
        <v>103</v>
      </c>
      <c r="AL191" t="s">
        <v>68</v>
      </c>
      <c r="AM191" t="s">
        <v>68</v>
      </c>
      <c r="AN191" t="s">
        <v>105</v>
      </c>
      <c r="AO191" t="s">
        <v>105</v>
      </c>
      <c r="AP191" t="s">
        <v>111</v>
      </c>
      <c r="AQ191" t="s">
        <v>73</v>
      </c>
      <c r="AR191" t="s">
        <v>68</v>
      </c>
      <c r="AS191" t="s">
        <v>68</v>
      </c>
      <c r="AT191" t="s">
        <v>68</v>
      </c>
      <c r="AU191" t="s">
        <v>68</v>
      </c>
      <c r="AV191" t="s">
        <v>68</v>
      </c>
      <c r="AW191" t="s">
        <v>68</v>
      </c>
      <c r="AX191">
        <v>0</v>
      </c>
      <c r="AY191" t="s">
        <v>68</v>
      </c>
      <c r="AZ191">
        <v>0</v>
      </c>
      <c r="BA191" t="s">
        <v>68</v>
      </c>
      <c r="BB191" t="s">
        <v>68</v>
      </c>
      <c r="BC191" t="s">
        <v>68</v>
      </c>
      <c r="BD191" t="s">
        <v>68</v>
      </c>
      <c r="BE191" t="s">
        <v>68</v>
      </c>
      <c r="BF191" t="s">
        <v>68</v>
      </c>
      <c r="BG191" t="s">
        <v>68</v>
      </c>
      <c r="BH191" t="s">
        <v>68</v>
      </c>
      <c r="BI191">
        <v>2000</v>
      </c>
    </row>
    <row r="192" spans="1:61" x14ac:dyDescent="0.25">
      <c r="A192" s="25" t="s">
        <v>15109</v>
      </c>
      <c r="B192" s="25" t="s">
        <v>15112</v>
      </c>
      <c r="C192" s="7" t="s">
        <v>647</v>
      </c>
      <c r="D192" s="7" t="s">
        <v>15110</v>
      </c>
      <c r="E192" s="3">
        <v>33639</v>
      </c>
      <c r="F192" s="4" t="s">
        <v>76</v>
      </c>
      <c r="G192" s="4" t="s">
        <v>74</v>
      </c>
      <c r="H192" s="4" t="s">
        <v>15113</v>
      </c>
      <c r="I192" s="17">
        <v>69.13</v>
      </c>
      <c r="J192" s="17">
        <v>0</v>
      </c>
      <c r="K192" s="17">
        <v>0</v>
      </c>
      <c r="L192" s="17">
        <v>30.87</v>
      </c>
      <c r="M192" s="23" t="s">
        <v>68</v>
      </c>
      <c r="N192" s="23" t="s">
        <v>68</v>
      </c>
      <c r="O192" s="23" t="s">
        <v>68</v>
      </c>
      <c r="P192" s="23" t="s">
        <v>77</v>
      </c>
      <c r="Q192" s="19" t="s">
        <v>65</v>
      </c>
      <c r="R192" s="19" t="s">
        <v>148</v>
      </c>
      <c r="S192" s="10" t="s">
        <v>70</v>
      </c>
      <c r="T192" s="10" t="s">
        <v>133</v>
      </c>
      <c r="U192" s="14" t="s">
        <v>651</v>
      </c>
      <c r="V192" s="14" t="s">
        <v>15114</v>
      </c>
      <c r="W192" s="21" t="s">
        <v>254</v>
      </c>
      <c r="X192" s="28" t="s">
        <v>648</v>
      </c>
      <c r="Y192" s="17" t="s">
        <v>68</v>
      </c>
      <c r="Z192" s="17" t="s">
        <v>68</v>
      </c>
      <c r="AA192" s="17" t="s">
        <v>68</v>
      </c>
      <c r="AB192" s="17" t="s">
        <v>68</v>
      </c>
      <c r="AC192" s="17" t="s">
        <v>68</v>
      </c>
      <c r="AD192" s="17" t="s">
        <v>68</v>
      </c>
      <c r="AE192" s="17" t="s">
        <v>68</v>
      </c>
      <c r="AF192" s="17" t="s">
        <v>68</v>
      </c>
      <c r="AG192" s="12" t="s">
        <v>133</v>
      </c>
      <c r="AH192" s="28" t="s">
        <v>15111</v>
      </c>
      <c r="AI192" t="s">
        <v>171</v>
      </c>
      <c r="AJ192" t="s">
        <v>63</v>
      </c>
      <c r="AK192" t="s">
        <v>64</v>
      </c>
      <c r="AL192" t="s">
        <v>68</v>
      </c>
      <c r="AM192" t="s">
        <v>68</v>
      </c>
      <c r="AN192" t="s">
        <v>105</v>
      </c>
      <c r="AO192" t="s">
        <v>105</v>
      </c>
      <c r="AP192" t="s">
        <v>323</v>
      </c>
      <c r="AQ192" t="s">
        <v>73</v>
      </c>
      <c r="AR192" t="s">
        <v>68</v>
      </c>
      <c r="AS192" t="s">
        <v>68</v>
      </c>
      <c r="AT192" t="s">
        <v>68</v>
      </c>
      <c r="AU192" t="s">
        <v>68</v>
      </c>
      <c r="AV192" t="s">
        <v>68</v>
      </c>
      <c r="AW192" t="s">
        <v>68</v>
      </c>
      <c r="AX192">
        <v>0</v>
      </c>
      <c r="AY192" t="s">
        <v>68</v>
      </c>
      <c r="AZ192" t="s">
        <v>68</v>
      </c>
      <c r="BA192" t="s">
        <v>68</v>
      </c>
      <c r="BB192" t="s">
        <v>68</v>
      </c>
      <c r="BC192" t="s">
        <v>68</v>
      </c>
      <c r="BD192" t="s">
        <v>68</v>
      </c>
      <c r="BE192" t="s">
        <v>68</v>
      </c>
      <c r="BF192" t="s">
        <v>68</v>
      </c>
      <c r="BG192" t="s">
        <v>68</v>
      </c>
      <c r="BH192" t="s">
        <v>68</v>
      </c>
      <c r="BI192" t="s">
        <v>68</v>
      </c>
    </row>
    <row r="193" spans="1:61" x14ac:dyDescent="0.25">
      <c r="A193" s="25" t="s">
        <v>998</v>
      </c>
      <c r="B193" s="25" t="s">
        <v>1002</v>
      </c>
      <c r="C193" s="7" t="s">
        <v>1000</v>
      </c>
      <c r="D193" s="7" t="s">
        <v>999</v>
      </c>
      <c r="E193" s="3">
        <v>33644</v>
      </c>
      <c r="F193" s="4" t="s">
        <v>76</v>
      </c>
      <c r="G193" s="4" t="s">
        <v>74</v>
      </c>
      <c r="H193" s="4" t="s">
        <v>1003</v>
      </c>
      <c r="I193" s="17">
        <v>0</v>
      </c>
      <c r="J193" s="17">
        <v>0</v>
      </c>
      <c r="K193" s="17">
        <v>100</v>
      </c>
      <c r="L193" s="17">
        <v>0</v>
      </c>
      <c r="M193" s="23" t="s">
        <v>68</v>
      </c>
      <c r="N193" s="23" t="s">
        <v>68</v>
      </c>
      <c r="O193" s="23" t="s">
        <v>68</v>
      </c>
      <c r="P193" s="23" t="s">
        <v>77</v>
      </c>
      <c r="Q193" s="19" t="s">
        <v>65</v>
      </c>
      <c r="R193" s="19" t="s">
        <v>65</v>
      </c>
      <c r="S193" s="10" t="s">
        <v>72</v>
      </c>
      <c r="T193" s="10" t="s">
        <v>71</v>
      </c>
      <c r="U193" s="14" t="s">
        <v>191</v>
      </c>
      <c r="V193" s="14" t="s">
        <v>1004</v>
      </c>
      <c r="W193" s="21" t="s">
        <v>64</v>
      </c>
      <c r="X193" s="28" t="s">
        <v>1001</v>
      </c>
      <c r="Y193" s="17" t="s">
        <v>68</v>
      </c>
      <c r="Z193" s="17" t="s">
        <v>68</v>
      </c>
      <c r="AA193" s="17" t="s">
        <v>68</v>
      </c>
      <c r="AB193" s="17" t="s">
        <v>68</v>
      </c>
      <c r="AC193" s="17" t="s">
        <v>68</v>
      </c>
      <c r="AD193" s="17" t="s">
        <v>68</v>
      </c>
      <c r="AE193" s="17" t="s">
        <v>68</v>
      </c>
      <c r="AF193" s="17" t="s">
        <v>68</v>
      </c>
      <c r="AG193" s="12" t="s">
        <v>71</v>
      </c>
      <c r="AH193" s="29" t="s">
        <v>68</v>
      </c>
      <c r="AI193" t="s">
        <v>63</v>
      </c>
      <c r="AJ193" t="s">
        <v>63</v>
      </c>
      <c r="AK193" t="s">
        <v>83</v>
      </c>
      <c r="AL193" t="s">
        <v>447</v>
      </c>
      <c r="AM193" t="s">
        <v>68</v>
      </c>
      <c r="AN193" t="s">
        <v>159</v>
      </c>
      <c r="AO193" t="s">
        <v>159</v>
      </c>
      <c r="AP193" t="s">
        <v>72</v>
      </c>
      <c r="AQ193" t="s">
        <v>73</v>
      </c>
      <c r="AR193" t="s">
        <v>68</v>
      </c>
      <c r="AS193" t="s">
        <v>68</v>
      </c>
      <c r="AT193" t="s">
        <v>68</v>
      </c>
      <c r="AU193" t="s">
        <v>68</v>
      </c>
      <c r="AV193" t="s">
        <v>68</v>
      </c>
      <c r="AW193" t="s">
        <v>68</v>
      </c>
      <c r="AX193">
        <v>0</v>
      </c>
      <c r="AY193" t="s">
        <v>68</v>
      </c>
      <c r="AZ193">
        <v>0</v>
      </c>
      <c r="BA193" t="s">
        <v>68</v>
      </c>
      <c r="BB193" t="s">
        <v>68</v>
      </c>
      <c r="BC193" t="s">
        <v>68</v>
      </c>
      <c r="BD193" t="s">
        <v>68</v>
      </c>
      <c r="BE193" t="s">
        <v>68</v>
      </c>
      <c r="BF193" t="s">
        <v>68</v>
      </c>
      <c r="BG193" t="s">
        <v>68</v>
      </c>
      <c r="BH193" t="s">
        <v>68</v>
      </c>
      <c r="BI193" t="s">
        <v>68</v>
      </c>
    </row>
    <row r="194" spans="1:61" x14ac:dyDescent="0.25">
      <c r="A194" s="25" t="s">
        <v>15115</v>
      </c>
      <c r="B194" s="25" t="s">
        <v>15120</v>
      </c>
      <c r="C194" s="7" t="s">
        <v>15118</v>
      </c>
      <c r="D194" s="7" t="s">
        <v>15116</v>
      </c>
      <c r="E194" s="3">
        <v>33651</v>
      </c>
      <c r="F194" s="4" t="s">
        <v>76</v>
      </c>
      <c r="G194" s="4" t="s">
        <v>74</v>
      </c>
      <c r="H194" s="4" t="s">
        <v>15121</v>
      </c>
      <c r="I194" s="17">
        <v>0</v>
      </c>
      <c r="J194" s="17">
        <v>0</v>
      </c>
      <c r="K194" s="17">
        <v>100</v>
      </c>
      <c r="L194" s="17">
        <v>0</v>
      </c>
      <c r="M194" s="23" t="s">
        <v>68</v>
      </c>
      <c r="N194" s="23" t="s">
        <v>68</v>
      </c>
      <c r="O194" s="23" t="s">
        <v>68</v>
      </c>
      <c r="P194" s="23" t="s">
        <v>77</v>
      </c>
      <c r="Q194" s="19" t="s">
        <v>2062</v>
      </c>
      <c r="R194" s="19" t="s">
        <v>2062</v>
      </c>
      <c r="S194" s="10" t="s">
        <v>105</v>
      </c>
      <c r="T194" s="10" t="s">
        <v>105</v>
      </c>
      <c r="U194" s="14" t="s">
        <v>673</v>
      </c>
      <c r="V194" s="14" t="s">
        <v>15122</v>
      </c>
      <c r="W194" s="21" t="s">
        <v>103</v>
      </c>
      <c r="X194" s="28" t="s">
        <v>15119</v>
      </c>
      <c r="Y194" s="17" t="s">
        <v>68</v>
      </c>
      <c r="Z194" s="17" t="s">
        <v>68</v>
      </c>
      <c r="AA194" s="17" t="s">
        <v>68</v>
      </c>
      <c r="AB194" s="17" t="s">
        <v>68</v>
      </c>
      <c r="AC194" s="17" t="s">
        <v>68</v>
      </c>
      <c r="AD194" s="17" t="s">
        <v>68</v>
      </c>
      <c r="AE194" s="17" t="s">
        <v>68</v>
      </c>
      <c r="AF194" s="17" t="s">
        <v>68</v>
      </c>
      <c r="AG194" s="12" t="s">
        <v>110</v>
      </c>
      <c r="AH194" s="28" t="s">
        <v>15117</v>
      </c>
      <c r="AI194" t="s">
        <v>63</v>
      </c>
      <c r="AJ194" t="s">
        <v>63</v>
      </c>
      <c r="AK194" t="s">
        <v>103</v>
      </c>
      <c r="AL194" t="s">
        <v>68</v>
      </c>
      <c r="AM194" t="s">
        <v>68</v>
      </c>
      <c r="AN194" t="s">
        <v>70</v>
      </c>
      <c r="AO194" t="s">
        <v>105</v>
      </c>
      <c r="AP194" t="s">
        <v>527</v>
      </c>
      <c r="AQ194" t="s">
        <v>1608</v>
      </c>
      <c r="AR194" t="s">
        <v>68</v>
      </c>
      <c r="AS194" t="s">
        <v>68</v>
      </c>
      <c r="AT194" t="s">
        <v>68</v>
      </c>
      <c r="AU194" t="s">
        <v>68</v>
      </c>
      <c r="AV194" t="s">
        <v>68</v>
      </c>
      <c r="AW194" t="s">
        <v>68</v>
      </c>
      <c r="AX194">
        <v>0</v>
      </c>
      <c r="AY194" t="s">
        <v>68</v>
      </c>
      <c r="AZ194">
        <v>0</v>
      </c>
      <c r="BA194" t="s">
        <v>68</v>
      </c>
      <c r="BB194" t="s">
        <v>68</v>
      </c>
      <c r="BC194" t="s">
        <v>68</v>
      </c>
      <c r="BD194" t="s">
        <v>68</v>
      </c>
      <c r="BE194" t="s">
        <v>68</v>
      </c>
      <c r="BF194" t="s">
        <v>68</v>
      </c>
      <c r="BG194" t="s">
        <v>68</v>
      </c>
      <c r="BH194" t="s">
        <v>68</v>
      </c>
      <c r="BI194">
        <v>170</v>
      </c>
    </row>
    <row r="195" spans="1:61" x14ac:dyDescent="0.25">
      <c r="A195" s="25" t="s">
        <v>1005</v>
      </c>
      <c r="B195" s="25" t="s">
        <v>1007</v>
      </c>
      <c r="C195" s="7" t="s">
        <v>992</v>
      </c>
      <c r="D195" s="7" t="s">
        <v>1006</v>
      </c>
      <c r="E195" s="3">
        <v>33653</v>
      </c>
      <c r="F195" s="4" t="s">
        <v>93</v>
      </c>
      <c r="G195" s="4" t="s">
        <v>74</v>
      </c>
      <c r="H195" s="4" t="s">
        <v>1009</v>
      </c>
      <c r="I195" s="17">
        <v>0</v>
      </c>
      <c r="J195" s="17">
        <v>0</v>
      </c>
      <c r="K195" s="17">
        <v>100</v>
      </c>
      <c r="L195" s="17">
        <v>0</v>
      </c>
      <c r="M195" s="23" t="s">
        <v>68</v>
      </c>
      <c r="N195" s="23" t="s">
        <v>68</v>
      </c>
      <c r="O195" s="23" t="s">
        <v>68</v>
      </c>
      <c r="P195" s="23" t="s">
        <v>77</v>
      </c>
      <c r="Q195" s="19" t="s">
        <v>639</v>
      </c>
      <c r="R195" s="19" t="s">
        <v>65</v>
      </c>
      <c r="S195" s="10" t="s">
        <v>72</v>
      </c>
      <c r="T195" s="10" t="s">
        <v>1008</v>
      </c>
      <c r="U195" s="14" t="s">
        <v>996</v>
      </c>
      <c r="V195" s="14" t="s">
        <v>1010</v>
      </c>
      <c r="W195" s="21" t="s">
        <v>397</v>
      </c>
      <c r="X195" s="29" t="s">
        <v>68</v>
      </c>
      <c r="Y195" s="17" t="s">
        <v>68</v>
      </c>
      <c r="Z195" s="17" t="s">
        <v>68</v>
      </c>
      <c r="AA195" s="17" t="s">
        <v>68</v>
      </c>
      <c r="AB195" s="17" t="s">
        <v>68</v>
      </c>
      <c r="AC195" s="17" t="s">
        <v>68</v>
      </c>
      <c r="AD195" s="17" t="s">
        <v>68</v>
      </c>
      <c r="AE195" s="17" t="s">
        <v>68</v>
      </c>
      <c r="AF195" s="17" t="s">
        <v>68</v>
      </c>
      <c r="AG195" s="12" t="s">
        <v>1008</v>
      </c>
      <c r="AH195" s="29" t="s">
        <v>68</v>
      </c>
      <c r="AI195" t="s">
        <v>63</v>
      </c>
      <c r="AJ195" t="s">
        <v>63</v>
      </c>
      <c r="AK195" t="s">
        <v>83</v>
      </c>
      <c r="AL195" t="s">
        <v>68</v>
      </c>
      <c r="AM195" t="s">
        <v>68</v>
      </c>
      <c r="AN195" t="s">
        <v>110</v>
      </c>
      <c r="AO195" t="s">
        <v>111</v>
      </c>
      <c r="AP195" t="s">
        <v>1008</v>
      </c>
      <c r="AQ195" t="s">
        <v>73</v>
      </c>
      <c r="AR195" t="s">
        <v>68</v>
      </c>
      <c r="AS195" t="s">
        <v>68</v>
      </c>
      <c r="AT195" t="s">
        <v>68</v>
      </c>
      <c r="AU195" t="s">
        <v>68</v>
      </c>
      <c r="AV195" t="s">
        <v>68</v>
      </c>
      <c r="AW195" t="s">
        <v>68</v>
      </c>
      <c r="AX195">
        <v>0</v>
      </c>
      <c r="AY195" t="s">
        <v>68</v>
      </c>
      <c r="AZ195">
        <v>0</v>
      </c>
      <c r="BA195" t="s">
        <v>68</v>
      </c>
      <c r="BB195" t="s">
        <v>68</v>
      </c>
      <c r="BC195" t="s">
        <v>68</v>
      </c>
      <c r="BD195" t="s">
        <v>68</v>
      </c>
      <c r="BE195" t="s">
        <v>68</v>
      </c>
      <c r="BF195" t="s">
        <v>68</v>
      </c>
      <c r="BG195" t="s">
        <v>68</v>
      </c>
      <c r="BH195" t="s">
        <v>68</v>
      </c>
      <c r="BI195" t="s">
        <v>68</v>
      </c>
    </row>
    <row r="196" spans="1:61" x14ac:dyDescent="0.25">
      <c r="A196" s="25" t="s">
        <v>1011</v>
      </c>
      <c r="B196" s="25" t="s">
        <v>1016</v>
      </c>
      <c r="C196" s="7" t="s">
        <v>1014</v>
      </c>
      <c r="D196" s="7" t="s">
        <v>1012</v>
      </c>
      <c r="E196" s="3">
        <v>33653</v>
      </c>
      <c r="F196" s="4" t="s">
        <v>93</v>
      </c>
      <c r="G196" s="4" t="s">
        <v>74</v>
      </c>
      <c r="H196" s="4" t="s">
        <v>1017</v>
      </c>
      <c r="I196" s="17">
        <v>0</v>
      </c>
      <c r="J196" s="17">
        <v>100</v>
      </c>
      <c r="K196" s="17">
        <v>0</v>
      </c>
      <c r="L196" s="17">
        <v>0</v>
      </c>
      <c r="M196" s="23" t="s">
        <v>68</v>
      </c>
      <c r="N196" s="23" t="s">
        <v>68</v>
      </c>
      <c r="O196" s="23" t="s">
        <v>68</v>
      </c>
      <c r="P196" s="23" t="s">
        <v>77</v>
      </c>
      <c r="Q196" s="19" t="s">
        <v>65</v>
      </c>
      <c r="R196" s="19" t="s">
        <v>65</v>
      </c>
      <c r="S196" s="10" t="s">
        <v>323</v>
      </c>
      <c r="T196" s="10" t="s">
        <v>70</v>
      </c>
      <c r="U196" s="14" t="s">
        <v>1018</v>
      </c>
      <c r="V196" s="14" t="s">
        <v>1019</v>
      </c>
      <c r="W196" s="21" t="s">
        <v>64</v>
      </c>
      <c r="X196" s="28" t="s">
        <v>1015</v>
      </c>
      <c r="Y196" s="17" t="s">
        <v>68</v>
      </c>
      <c r="Z196" s="17" t="s">
        <v>68</v>
      </c>
      <c r="AA196" s="17" t="s">
        <v>68</v>
      </c>
      <c r="AB196" s="17" t="s">
        <v>68</v>
      </c>
      <c r="AC196" s="17" t="s">
        <v>68</v>
      </c>
      <c r="AD196" s="17" t="s">
        <v>68</v>
      </c>
      <c r="AE196" s="17" t="s">
        <v>68</v>
      </c>
      <c r="AF196" s="17" t="s">
        <v>68</v>
      </c>
      <c r="AG196" s="12" t="s">
        <v>70</v>
      </c>
      <c r="AH196" s="28" t="s">
        <v>1013</v>
      </c>
      <c r="AI196" t="s">
        <v>63</v>
      </c>
      <c r="AJ196" t="s">
        <v>171</v>
      </c>
      <c r="AK196" t="s">
        <v>172</v>
      </c>
      <c r="AL196" t="s">
        <v>447</v>
      </c>
      <c r="AM196" t="s">
        <v>68</v>
      </c>
      <c r="AN196" t="s">
        <v>72</v>
      </c>
      <c r="AO196" t="s">
        <v>72</v>
      </c>
      <c r="AP196" t="s">
        <v>70</v>
      </c>
      <c r="AQ196" t="s">
        <v>73</v>
      </c>
      <c r="AR196">
        <v>5.7670000000000003</v>
      </c>
      <c r="AS196" t="s">
        <v>68</v>
      </c>
      <c r="AT196" t="s">
        <v>68</v>
      </c>
      <c r="AU196">
        <v>35.765999999999998</v>
      </c>
      <c r="AV196" t="s">
        <v>68</v>
      </c>
      <c r="AW196" t="s">
        <v>68</v>
      </c>
      <c r="AX196">
        <v>0</v>
      </c>
      <c r="AY196">
        <v>5.468</v>
      </c>
      <c r="AZ196">
        <v>0</v>
      </c>
      <c r="BA196">
        <v>145.49700000000001</v>
      </c>
      <c r="BB196" t="s">
        <v>68</v>
      </c>
      <c r="BC196" t="s">
        <v>68</v>
      </c>
      <c r="BD196" t="s">
        <v>68</v>
      </c>
      <c r="BE196">
        <v>230.00800000000001</v>
      </c>
      <c r="BF196" t="s">
        <v>68</v>
      </c>
      <c r="BG196" t="s">
        <v>68</v>
      </c>
      <c r="BH196">
        <v>236.29300000000001</v>
      </c>
      <c r="BI196" t="s">
        <v>68</v>
      </c>
    </row>
    <row r="197" spans="1:61" x14ac:dyDescent="0.25">
      <c r="A197" s="25" t="s">
        <v>1020</v>
      </c>
      <c r="B197" s="25" t="s">
        <v>1025</v>
      </c>
      <c r="C197" s="7" t="s">
        <v>1023</v>
      </c>
      <c r="D197" s="7" t="s">
        <v>1021</v>
      </c>
      <c r="E197" s="3">
        <v>33658</v>
      </c>
      <c r="F197" s="4" t="s">
        <v>93</v>
      </c>
      <c r="G197" s="4" t="s">
        <v>74</v>
      </c>
      <c r="H197" s="4" t="s">
        <v>1026</v>
      </c>
      <c r="I197" s="17">
        <v>24.471</v>
      </c>
      <c r="J197" s="17">
        <v>0</v>
      </c>
      <c r="K197" s="17">
        <v>0</v>
      </c>
      <c r="L197" s="17">
        <v>75.528999999999996</v>
      </c>
      <c r="M197" s="23" t="s">
        <v>68</v>
      </c>
      <c r="N197" s="23" t="s">
        <v>68</v>
      </c>
      <c r="O197" s="23" t="s">
        <v>68</v>
      </c>
      <c r="P197" s="23" t="s">
        <v>77</v>
      </c>
      <c r="Q197" s="19" t="s">
        <v>65</v>
      </c>
      <c r="R197" s="19" t="s">
        <v>65</v>
      </c>
      <c r="S197" s="10" t="s">
        <v>105</v>
      </c>
      <c r="T197" s="10" t="s">
        <v>71</v>
      </c>
      <c r="U197" s="14" t="s">
        <v>1027</v>
      </c>
      <c r="V197" s="14" t="s">
        <v>1028</v>
      </c>
      <c r="W197" s="21" t="s">
        <v>64</v>
      </c>
      <c r="X197" s="28" t="s">
        <v>1024</v>
      </c>
      <c r="Y197" s="17" t="s">
        <v>68</v>
      </c>
      <c r="Z197" s="17" t="s">
        <v>68</v>
      </c>
      <c r="AA197" s="17" t="s">
        <v>68</v>
      </c>
      <c r="AB197" s="17" t="s">
        <v>68</v>
      </c>
      <c r="AC197" s="17" t="s">
        <v>68</v>
      </c>
      <c r="AD197" s="17" t="s">
        <v>68</v>
      </c>
      <c r="AE197" s="17" t="s">
        <v>68</v>
      </c>
      <c r="AF197" s="17" t="s">
        <v>68</v>
      </c>
      <c r="AG197" s="12" t="s">
        <v>71</v>
      </c>
      <c r="AH197" s="28" t="s">
        <v>1022</v>
      </c>
      <c r="AI197" t="s">
        <v>63</v>
      </c>
      <c r="AJ197" t="s">
        <v>63</v>
      </c>
      <c r="AK197" t="s">
        <v>103</v>
      </c>
      <c r="AL197" t="s">
        <v>68</v>
      </c>
      <c r="AM197" t="s">
        <v>68</v>
      </c>
      <c r="AN197" t="s">
        <v>110</v>
      </c>
      <c r="AO197" t="s">
        <v>110</v>
      </c>
      <c r="AP197" t="s">
        <v>71</v>
      </c>
      <c r="AQ197" t="s">
        <v>73</v>
      </c>
      <c r="AR197">
        <v>782.4</v>
      </c>
      <c r="AS197" t="s">
        <v>68</v>
      </c>
      <c r="AT197" t="s">
        <v>68</v>
      </c>
      <c r="AU197">
        <v>-278.2</v>
      </c>
      <c r="AV197" t="s">
        <v>68</v>
      </c>
      <c r="AW197" t="s">
        <v>68</v>
      </c>
      <c r="AX197">
        <v>0</v>
      </c>
      <c r="AY197">
        <v>4.2430000000000003</v>
      </c>
      <c r="AZ197">
        <v>0</v>
      </c>
      <c r="BA197">
        <v>3332.5</v>
      </c>
      <c r="BB197" t="s">
        <v>68</v>
      </c>
      <c r="BC197" t="s">
        <v>68</v>
      </c>
      <c r="BD197" t="s">
        <v>68</v>
      </c>
      <c r="BE197">
        <v>8298.6</v>
      </c>
      <c r="BF197" t="s">
        <v>68</v>
      </c>
      <c r="BG197" t="s">
        <v>68</v>
      </c>
      <c r="BH197">
        <v>5725.7</v>
      </c>
      <c r="BI197" t="s">
        <v>68</v>
      </c>
    </row>
    <row r="198" spans="1:61" x14ac:dyDescent="0.25">
      <c r="A198" s="25" t="s">
        <v>15143</v>
      </c>
      <c r="B198" s="25" t="s">
        <v>15147</v>
      </c>
      <c r="C198" s="7" t="s">
        <v>15145</v>
      </c>
      <c r="D198" s="7" t="s">
        <v>15144</v>
      </c>
      <c r="E198" s="3">
        <v>33660</v>
      </c>
      <c r="F198" s="4" t="s">
        <v>93</v>
      </c>
      <c r="G198" s="4" t="s">
        <v>74</v>
      </c>
      <c r="H198" s="4" t="s">
        <v>15148</v>
      </c>
      <c r="I198" s="17">
        <v>0</v>
      </c>
      <c r="J198" s="17">
        <v>0</v>
      </c>
      <c r="K198" s="17">
        <v>100</v>
      </c>
      <c r="L198" s="17">
        <v>0</v>
      </c>
      <c r="M198" s="23" t="s">
        <v>68</v>
      </c>
      <c r="N198" s="23" t="s">
        <v>68</v>
      </c>
      <c r="O198" s="23" t="s">
        <v>68</v>
      </c>
      <c r="P198" s="23" t="s">
        <v>77</v>
      </c>
      <c r="Q198" s="19" t="s">
        <v>119</v>
      </c>
      <c r="R198" s="19" t="s">
        <v>119</v>
      </c>
      <c r="S198" s="10" t="s">
        <v>105</v>
      </c>
      <c r="T198" s="10" t="s">
        <v>105</v>
      </c>
      <c r="U198" s="14" t="s">
        <v>15149</v>
      </c>
      <c r="V198" s="14" t="s">
        <v>485</v>
      </c>
      <c r="W198" s="21" t="s">
        <v>103</v>
      </c>
      <c r="X198" s="28" t="s">
        <v>15146</v>
      </c>
      <c r="Y198" s="17" t="s">
        <v>68</v>
      </c>
      <c r="Z198" s="17" t="s">
        <v>68</v>
      </c>
      <c r="AA198" s="17" t="s">
        <v>68</v>
      </c>
      <c r="AB198" s="17" t="s">
        <v>68</v>
      </c>
      <c r="AC198" s="17" t="s">
        <v>68</v>
      </c>
      <c r="AD198" s="17" t="s">
        <v>68</v>
      </c>
      <c r="AE198" s="17" t="s">
        <v>68</v>
      </c>
      <c r="AF198" s="17" t="s">
        <v>68</v>
      </c>
      <c r="AG198" s="12" t="s">
        <v>105</v>
      </c>
      <c r="AH198" s="29" t="s">
        <v>68</v>
      </c>
      <c r="AI198" t="s">
        <v>63</v>
      </c>
      <c r="AJ198" t="s">
        <v>63</v>
      </c>
      <c r="AK198" t="s">
        <v>103</v>
      </c>
      <c r="AL198" t="s">
        <v>68</v>
      </c>
      <c r="AM198" t="s">
        <v>68</v>
      </c>
      <c r="AN198" t="s">
        <v>218</v>
      </c>
      <c r="AO198" t="s">
        <v>531</v>
      </c>
      <c r="AP198" t="s">
        <v>105</v>
      </c>
      <c r="AQ198" t="s">
        <v>73</v>
      </c>
      <c r="AR198" t="s">
        <v>68</v>
      </c>
      <c r="AS198" t="s">
        <v>68</v>
      </c>
      <c r="AT198" t="s">
        <v>68</v>
      </c>
      <c r="AU198" t="s">
        <v>68</v>
      </c>
      <c r="AV198" t="s">
        <v>68</v>
      </c>
      <c r="AW198" t="s">
        <v>68</v>
      </c>
      <c r="AX198">
        <v>0</v>
      </c>
      <c r="AY198">
        <v>0</v>
      </c>
      <c r="AZ198" t="s">
        <v>68</v>
      </c>
      <c r="BA198" t="s">
        <v>68</v>
      </c>
      <c r="BB198" t="s">
        <v>68</v>
      </c>
      <c r="BC198" t="s">
        <v>68</v>
      </c>
      <c r="BD198" t="s">
        <v>68</v>
      </c>
      <c r="BE198" t="s">
        <v>68</v>
      </c>
      <c r="BF198" t="s">
        <v>68</v>
      </c>
      <c r="BG198" t="s">
        <v>68</v>
      </c>
      <c r="BH198">
        <v>420</v>
      </c>
      <c r="BI198" t="s">
        <v>68</v>
      </c>
    </row>
    <row r="199" spans="1:61" x14ac:dyDescent="0.25">
      <c r="A199" s="25" t="s">
        <v>15123</v>
      </c>
      <c r="B199" s="25" t="s">
        <v>15128</v>
      </c>
      <c r="C199" s="7" t="s">
        <v>15126</v>
      </c>
      <c r="D199" s="7" t="s">
        <v>15124</v>
      </c>
      <c r="E199" s="3">
        <v>33662</v>
      </c>
      <c r="F199" s="4" t="s">
        <v>93</v>
      </c>
      <c r="G199" s="4" t="s">
        <v>74</v>
      </c>
      <c r="H199" s="4" t="s">
        <v>15129</v>
      </c>
      <c r="I199" s="17">
        <v>0</v>
      </c>
      <c r="J199" s="17">
        <v>0</v>
      </c>
      <c r="K199" s="17">
        <v>100</v>
      </c>
      <c r="L199" s="17">
        <v>0</v>
      </c>
      <c r="M199" s="23" t="s">
        <v>68</v>
      </c>
      <c r="N199" s="23" t="s">
        <v>68</v>
      </c>
      <c r="O199" s="23" t="s">
        <v>68</v>
      </c>
      <c r="P199" s="23" t="s">
        <v>94</v>
      </c>
      <c r="Q199" s="19" t="s">
        <v>498</v>
      </c>
      <c r="R199" s="19" t="s">
        <v>498</v>
      </c>
      <c r="S199" s="10" t="s">
        <v>105</v>
      </c>
      <c r="T199" s="10" t="s">
        <v>91</v>
      </c>
      <c r="U199" s="14" t="s">
        <v>15130</v>
      </c>
      <c r="V199" s="14" t="s">
        <v>14953</v>
      </c>
      <c r="W199" s="21" t="s">
        <v>64</v>
      </c>
      <c r="X199" s="28" t="s">
        <v>15127</v>
      </c>
      <c r="Y199" s="17" t="s">
        <v>68</v>
      </c>
      <c r="Z199" s="17" t="s">
        <v>68</v>
      </c>
      <c r="AA199" s="17" t="s">
        <v>68</v>
      </c>
      <c r="AB199" s="17" t="s">
        <v>68</v>
      </c>
      <c r="AC199" s="17" t="s">
        <v>68</v>
      </c>
      <c r="AD199" s="17" t="s">
        <v>68</v>
      </c>
      <c r="AE199" s="17" t="s">
        <v>68</v>
      </c>
      <c r="AF199" s="17" t="s">
        <v>68</v>
      </c>
      <c r="AG199" s="12" t="s">
        <v>91</v>
      </c>
      <c r="AH199" s="28" t="s">
        <v>15125</v>
      </c>
      <c r="AI199" t="s">
        <v>63</v>
      </c>
      <c r="AJ199" t="s">
        <v>63</v>
      </c>
      <c r="AK199" t="s">
        <v>103</v>
      </c>
      <c r="AL199" t="s">
        <v>68</v>
      </c>
      <c r="AM199" t="s">
        <v>68</v>
      </c>
      <c r="AN199" t="s">
        <v>110</v>
      </c>
      <c r="AO199" t="s">
        <v>105</v>
      </c>
      <c r="AP199" t="s">
        <v>91</v>
      </c>
      <c r="AQ199" t="s">
        <v>73</v>
      </c>
      <c r="AR199" t="s">
        <v>68</v>
      </c>
      <c r="AS199" t="s">
        <v>68</v>
      </c>
      <c r="AT199" t="s">
        <v>68</v>
      </c>
      <c r="AU199" t="s">
        <v>68</v>
      </c>
      <c r="AV199" t="s">
        <v>68</v>
      </c>
      <c r="AW199" t="s">
        <v>68</v>
      </c>
      <c r="AX199">
        <v>3000</v>
      </c>
      <c r="AY199" t="s">
        <v>68</v>
      </c>
      <c r="AZ199">
        <v>0</v>
      </c>
      <c r="BA199" t="s">
        <v>68</v>
      </c>
      <c r="BB199" t="s">
        <v>68</v>
      </c>
      <c r="BC199" t="s">
        <v>68</v>
      </c>
      <c r="BD199" t="s">
        <v>68</v>
      </c>
      <c r="BE199" t="s">
        <v>68</v>
      </c>
      <c r="BF199" t="s">
        <v>68</v>
      </c>
      <c r="BG199" t="s">
        <v>68</v>
      </c>
      <c r="BH199" t="s">
        <v>68</v>
      </c>
      <c r="BI199">
        <v>4500</v>
      </c>
    </row>
    <row r="200" spans="1:61" x14ac:dyDescent="0.25">
      <c r="A200" s="25" t="s">
        <v>16155</v>
      </c>
      <c r="B200" s="25" t="s">
        <v>16159</v>
      </c>
      <c r="C200" s="7" t="s">
        <v>15820</v>
      </c>
      <c r="D200" s="7" t="s">
        <v>16156</v>
      </c>
      <c r="E200" s="3">
        <v>33662</v>
      </c>
      <c r="F200" s="4" t="s">
        <v>76</v>
      </c>
      <c r="G200" s="4" t="s">
        <v>74</v>
      </c>
      <c r="H200" s="4" t="s">
        <v>16160</v>
      </c>
      <c r="I200" s="17">
        <v>0</v>
      </c>
      <c r="J200" s="17">
        <v>0</v>
      </c>
      <c r="K200" s="17">
        <v>100</v>
      </c>
      <c r="L200" s="17">
        <v>0</v>
      </c>
      <c r="M200" s="23" t="s">
        <v>68</v>
      </c>
      <c r="N200" s="23" t="s">
        <v>68</v>
      </c>
      <c r="O200" s="23" t="s">
        <v>68</v>
      </c>
      <c r="P200" s="23" t="s">
        <v>128</v>
      </c>
      <c r="Q200" s="19" t="s">
        <v>1352</v>
      </c>
      <c r="R200" s="19" t="s">
        <v>1352</v>
      </c>
      <c r="S200" s="10" t="s">
        <v>105</v>
      </c>
      <c r="T200" s="10" t="s">
        <v>606</v>
      </c>
      <c r="U200" s="14" t="s">
        <v>15826</v>
      </c>
      <c r="V200" s="14" t="s">
        <v>16161</v>
      </c>
      <c r="W200" s="21" t="s">
        <v>16158</v>
      </c>
      <c r="X200" s="28" t="s">
        <v>15821</v>
      </c>
      <c r="Y200" s="17" t="s">
        <v>68</v>
      </c>
      <c r="Z200" s="17" t="s">
        <v>68</v>
      </c>
      <c r="AA200" s="17" t="s">
        <v>68</v>
      </c>
      <c r="AB200" s="17" t="s">
        <v>68</v>
      </c>
      <c r="AC200" s="17" t="s">
        <v>68</v>
      </c>
      <c r="AD200" s="17" t="s">
        <v>68</v>
      </c>
      <c r="AE200" s="17" t="s">
        <v>68</v>
      </c>
      <c r="AF200" s="17" t="s">
        <v>68</v>
      </c>
      <c r="AG200" s="12" t="s">
        <v>606</v>
      </c>
      <c r="AH200" s="28" t="s">
        <v>16157</v>
      </c>
      <c r="AI200" t="s">
        <v>6337</v>
      </c>
      <c r="AJ200" t="s">
        <v>63</v>
      </c>
      <c r="AK200" t="s">
        <v>103</v>
      </c>
      <c r="AL200" t="s">
        <v>68</v>
      </c>
      <c r="AM200" t="s">
        <v>68</v>
      </c>
      <c r="AN200" t="s">
        <v>105</v>
      </c>
      <c r="AO200" t="s">
        <v>105</v>
      </c>
      <c r="AP200" t="s">
        <v>1786</v>
      </c>
      <c r="AQ200" t="s">
        <v>73</v>
      </c>
      <c r="AR200" t="s">
        <v>68</v>
      </c>
      <c r="AS200" t="s">
        <v>68</v>
      </c>
      <c r="AT200" t="s">
        <v>68</v>
      </c>
      <c r="AU200" t="s">
        <v>68</v>
      </c>
      <c r="AV200" t="s">
        <v>68</v>
      </c>
      <c r="AW200" t="s">
        <v>68</v>
      </c>
      <c r="AX200">
        <v>353.53535353500001</v>
      </c>
      <c r="AY200" t="s">
        <v>68</v>
      </c>
      <c r="AZ200" t="s">
        <v>68</v>
      </c>
      <c r="BA200" t="s">
        <v>68</v>
      </c>
      <c r="BB200" t="s">
        <v>68</v>
      </c>
      <c r="BC200" t="s">
        <v>68</v>
      </c>
      <c r="BD200" t="s">
        <v>68</v>
      </c>
      <c r="BE200" t="s">
        <v>68</v>
      </c>
      <c r="BF200" t="s">
        <v>68</v>
      </c>
      <c r="BG200" t="s">
        <v>68</v>
      </c>
      <c r="BH200" t="s">
        <v>68</v>
      </c>
      <c r="BI200" t="s">
        <v>68</v>
      </c>
    </row>
    <row r="201" spans="1:61" x14ac:dyDescent="0.25">
      <c r="A201" s="25" t="s">
        <v>15246</v>
      </c>
      <c r="B201" s="25" t="s">
        <v>15249</v>
      </c>
      <c r="C201" s="7" t="s">
        <v>14821</v>
      </c>
      <c r="D201" s="7" t="s">
        <v>15247</v>
      </c>
      <c r="E201" s="3">
        <v>33672</v>
      </c>
      <c r="F201" s="4" t="s">
        <v>76</v>
      </c>
      <c r="G201" s="4" t="s">
        <v>74</v>
      </c>
      <c r="H201" s="4" t="s">
        <v>15250</v>
      </c>
      <c r="I201" s="17">
        <v>0</v>
      </c>
      <c r="J201" s="17">
        <v>100</v>
      </c>
      <c r="K201" s="17">
        <v>0</v>
      </c>
      <c r="L201" s="17">
        <v>0</v>
      </c>
      <c r="M201" s="23" t="s">
        <v>68</v>
      </c>
      <c r="N201" s="23" t="s">
        <v>68</v>
      </c>
      <c r="O201" s="23" t="s">
        <v>68</v>
      </c>
      <c r="P201" s="23" t="s">
        <v>77</v>
      </c>
      <c r="Q201" s="19" t="s">
        <v>86</v>
      </c>
      <c r="R201" s="19" t="s">
        <v>86</v>
      </c>
      <c r="S201" s="10" t="s">
        <v>71</v>
      </c>
      <c r="T201" s="10" t="s">
        <v>105</v>
      </c>
      <c r="U201" s="14" t="s">
        <v>14825</v>
      </c>
      <c r="V201" s="14" t="s">
        <v>15251</v>
      </c>
      <c r="W201" s="21" t="s">
        <v>103</v>
      </c>
      <c r="X201" s="28" t="s">
        <v>14822</v>
      </c>
      <c r="Y201" s="17" t="s">
        <v>68</v>
      </c>
      <c r="Z201" s="17" t="s">
        <v>68</v>
      </c>
      <c r="AA201" s="17" t="s">
        <v>68</v>
      </c>
      <c r="AB201" s="17" t="s">
        <v>68</v>
      </c>
      <c r="AC201" s="17" t="s">
        <v>68</v>
      </c>
      <c r="AD201" s="17" t="s">
        <v>68</v>
      </c>
      <c r="AE201" s="17" t="s">
        <v>68</v>
      </c>
      <c r="AF201" s="17" t="s">
        <v>68</v>
      </c>
      <c r="AG201" s="12" t="s">
        <v>105</v>
      </c>
      <c r="AH201" s="28" t="s">
        <v>15248</v>
      </c>
      <c r="AI201" t="s">
        <v>63</v>
      </c>
      <c r="AJ201" t="s">
        <v>63</v>
      </c>
      <c r="AK201" t="s">
        <v>64</v>
      </c>
      <c r="AL201" t="s">
        <v>68</v>
      </c>
      <c r="AM201" t="s">
        <v>68</v>
      </c>
      <c r="AN201" t="s">
        <v>204</v>
      </c>
      <c r="AO201" t="s">
        <v>91</v>
      </c>
      <c r="AP201" t="s">
        <v>105</v>
      </c>
      <c r="AQ201" t="s">
        <v>73</v>
      </c>
      <c r="AR201" t="s">
        <v>68</v>
      </c>
      <c r="AS201" t="s">
        <v>68</v>
      </c>
      <c r="AT201" t="s">
        <v>68</v>
      </c>
      <c r="AU201" t="s">
        <v>68</v>
      </c>
      <c r="AV201" t="s">
        <v>68</v>
      </c>
      <c r="AW201" t="s">
        <v>68</v>
      </c>
      <c r="AX201">
        <v>0</v>
      </c>
      <c r="AY201" t="s">
        <v>68</v>
      </c>
      <c r="AZ201">
        <v>0</v>
      </c>
      <c r="BA201" t="s">
        <v>68</v>
      </c>
      <c r="BB201" t="s">
        <v>68</v>
      </c>
      <c r="BC201" t="s">
        <v>68</v>
      </c>
      <c r="BD201" t="s">
        <v>68</v>
      </c>
      <c r="BE201" t="s">
        <v>68</v>
      </c>
      <c r="BF201" t="s">
        <v>68</v>
      </c>
      <c r="BG201" t="s">
        <v>68</v>
      </c>
      <c r="BH201" t="s">
        <v>68</v>
      </c>
      <c r="BI201">
        <v>0.64300000000000002</v>
      </c>
    </row>
    <row r="202" spans="1:61" x14ac:dyDescent="0.25">
      <c r="A202" s="25" t="s">
        <v>1039</v>
      </c>
      <c r="B202" s="25" t="s">
        <v>1045</v>
      </c>
      <c r="C202" s="7" t="s">
        <v>1042</v>
      </c>
      <c r="D202" s="7" t="s">
        <v>1040</v>
      </c>
      <c r="E202" s="3">
        <v>33673</v>
      </c>
      <c r="F202" s="4" t="s">
        <v>178</v>
      </c>
      <c r="G202" s="4" t="s">
        <v>74</v>
      </c>
      <c r="H202" s="4" t="s">
        <v>1046</v>
      </c>
      <c r="I202" s="17">
        <v>0</v>
      </c>
      <c r="J202" s="17">
        <v>100</v>
      </c>
      <c r="K202" s="17">
        <v>0</v>
      </c>
      <c r="L202" s="17">
        <v>0</v>
      </c>
      <c r="M202" s="23" t="s">
        <v>68</v>
      </c>
      <c r="N202" s="23" t="s">
        <v>68</v>
      </c>
      <c r="O202" s="23" t="s">
        <v>68</v>
      </c>
      <c r="P202" s="23" t="s">
        <v>94</v>
      </c>
      <c r="Q202" s="19" t="s">
        <v>65</v>
      </c>
      <c r="R202" s="19" t="s">
        <v>65</v>
      </c>
      <c r="S202" s="10" t="s">
        <v>72</v>
      </c>
      <c r="T202" s="10" t="s">
        <v>111</v>
      </c>
      <c r="U202" s="14" t="s">
        <v>1047</v>
      </c>
      <c r="V202" s="14" t="s">
        <v>1048</v>
      </c>
      <c r="W202" s="21" t="s">
        <v>172</v>
      </c>
      <c r="X202" s="28" t="s">
        <v>1043</v>
      </c>
      <c r="Y202" s="17">
        <v>0.95399999999999996</v>
      </c>
      <c r="Z202" s="17">
        <v>1.2070000000000001</v>
      </c>
      <c r="AA202" s="17">
        <v>0.88700000000000001</v>
      </c>
      <c r="AB202" s="17" t="s">
        <v>68</v>
      </c>
      <c r="AC202" s="17" t="s">
        <v>68</v>
      </c>
      <c r="AD202" s="17" t="s">
        <v>68</v>
      </c>
      <c r="AE202" s="17">
        <v>0.432</v>
      </c>
      <c r="AF202" s="17" t="s">
        <v>68</v>
      </c>
      <c r="AG202" s="12" t="s">
        <v>111</v>
      </c>
      <c r="AH202" s="28" t="s">
        <v>1041</v>
      </c>
      <c r="AI202" t="s">
        <v>171</v>
      </c>
      <c r="AJ202" t="s">
        <v>63</v>
      </c>
      <c r="AK202" t="s">
        <v>83</v>
      </c>
      <c r="AL202" t="s">
        <v>68</v>
      </c>
      <c r="AM202" t="s">
        <v>1044</v>
      </c>
      <c r="AN202" t="s">
        <v>72</v>
      </c>
      <c r="AO202" t="s">
        <v>72</v>
      </c>
      <c r="AP202" t="s">
        <v>111</v>
      </c>
      <c r="AQ202" t="s">
        <v>73</v>
      </c>
      <c r="AR202">
        <v>15.005000000000001</v>
      </c>
      <c r="AS202">
        <v>-1.4999999999999999E-2</v>
      </c>
      <c r="AT202" t="s">
        <v>68</v>
      </c>
      <c r="AU202">
        <v>16.71</v>
      </c>
      <c r="AV202" t="s">
        <v>68</v>
      </c>
      <c r="AW202" t="s">
        <v>68</v>
      </c>
      <c r="AX202">
        <v>21</v>
      </c>
      <c r="AY202">
        <v>0.86299999999999999</v>
      </c>
      <c r="AZ202">
        <v>0</v>
      </c>
      <c r="BA202">
        <v>3.3170000000000002</v>
      </c>
      <c r="BB202">
        <v>0.36399999999999999</v>
      </c>
      <c r="BC202">
        <v>1.5389999999999999</v>
      </c>
      <c r="BD202">
        <v>2.0350000000000001</v>
      </c>
      <c r="BE202">
        <v>19.521000000000001</v>
      </c>
      <c r="BF202" t="s">
        <v>68</v>
      </c>
      <c r="BG202" t="s">
        <v>68</v>
      </c>
      <c r="BH202">
        <v>0.48899999999999999</v>
      </c>
      <c r="BI202" t="s">
        <v>68</v>
      </c>
    </row>
    <row r="203" spans="1:61" x14ac:dyDescent="0.25">
      <c r="A203" s="25" t="s">
        <v>15131</v>
      </c>
      <c r="B203" s="25" t="s">
        <v>15135</v>
      </c>
      <c r="C203" s="7" t="s">
        <v>15133</v>
      </c>
      <c r="D203" s="7" t="s">
        <v>15132</v>
      </c>
      <c r="E203" s="3">
        <v>33675</v>
      </c>
      <c r="F203" s="4" t="s">
        <v>76</v>
      </c>
      <c r="G203" s="4" t="s">
        <v>74</v>
      </c>
      <c r="H203" s="4" t="s">
        <v>15138</v>
      </c>
      <c r="I203" s="17">
        <v>100</v>
      </c>
      <c r="J203" s="17">
        <v>0</v>
      </c>
      <c r="K203" s="17">
        <v>0</v>
      </c>
      <c r="L203" s="17">
        <v>0</v>
      </c>
      <c r="M203" s="23" t="s">
        <v>68</v>
      </c>
      <c r="N203" s="23" t="s">
        <v>68</v>
      </c>
      <c r="O203" s="23" t="s">
        <v>68</v>
      </c>
      <c r="P203" s="23" t="s">
        <v>77</v>
      </c>
      <c r="Q203" s="19" t="s">
        <v>86</v>
      </c>
      <c r="R203" s="19" t="s">
        <v>86</v>
      </c>
      <c r="S203" s="10" t="s">
        <v>8666</v>
      </c>
      <c r="T203" s="10" t="s">
        <v>105</v>
      </c>
      <c r="U203" s="14" t="s">
        <v>15139</v>
      </c>
      <c r="V203" s="14" t="s">
        <v>15140</v>
      </c>
      <c r="W203" s="21" t="s">
        <v>103</v>
      </c>
      <c r="X203" s="28" t="s">
        <v>15134</v>
      </c>
      <c r="Y203" s="17" t="s">
        <v>68</v>
      </c>
      <c r="Z203" s="17" t="s">
        <v>68</v>
      </c>
      <c r="AA203" s="17" t="s">
        <v>68</v>
      </c>
      <c r="AB203" s="17" t="s">
        <v>68</v>
      </c>
      <c r="AC203" s="17" t="s">
        <v>68</v>
      </c>
      <c r="AD203" s="17" t="s">
        <v>68</v>
      </c>
      <c r="AE203" s="17" t="s">
        <v>68</v>
      </c>
      <c r="AF203" s="17" t="s">
        <v>68</v>
      </c>
      <c r="AG203" s="12" t="s">
        <v>105</v>
      </c>
      <c r="AH203" s="29" t="s">
        <v>68</v>
      </c>
      <c r="AI203" t="s">
        <v>63</v>
      </c>
      <c r="AJ203" t="s">
        <v>171</v>
      </c>
      <c r="AK203" t="s">
        <v>254</v>
      </c>
      <c r="AL203" t="s">
        <v>68</v>
      </c>
      <c r="AM203" t="s">
        <v>1564</v>
      </c>
      <c r="AN203" t="s">
        <v>15136</v>
      </c>
      <c r="AO203" t="s">
        <v>15137</v>
      </c>
      <c r="AP203" t="s">
        <v>12314</v>
      </c>
      <c r="AQ203" t="s">
        <v>73</v>
      </c>
      <c r="AR203" t="s">
        <v>68</v>
      </c>
      <c r="AS203" t="s">
        <v>68</v>
      </c>
      <c r="AT203" t="s">
        <v>68</v>
      </c>
      <c r="AU203" t="s">
        <v>68</v>
      </c>
      <c r="AV203" t="s">
        <v>68</v>
      </c>
      <c r="AW203" t="s">
        <v>68</v>
      </c>
      <c r="AX203">
        <v>0</v>
      </c>
      <c r="AY203" t="s">
        <v>68</v>
      </c>
      <c r="AZ203">
        <v>0</v>
      </c>
      <c r="BA203" t="s">
        <v>68</v>
      </c>
      <c r="BB203" t="s">
        <v>68</v>
      </c>
      <c r="BC203" t="s">
        <v>68</v>
      </c>
      <c r="BD203" t="s">
        <v>68</v>
      </c>
      <c r="BE203" t="s">
        <v>68</v>
      </c>
      <c r="BF203" t="s">
        <v>68</v>
      </c>
      <c r="BG203" t="s">
        <v>68</v>
      </c>
      <c r="BH203" t="s">
        <v>68</v>
      </c>
      <c r="BI203">
        <v>8</v>
      </c>
    </row>
    <row r="204" spans="1:61" x14ac:dyDescent="0.25">
      <c r="A204" s="25" t="s">
        <v>15151</v>
      </c>
      <c r="B204" s="25" t="s">
        <v>15153</v>
      </c>
      <c r="C204" s="7" t="s">
        <v>462</v>
      </c>
      <c r="D204" s="7" t="s">
        <v>15152</v>
      </c>
      <c r="E204" s="3">
        <v>33679</v>
      </c>
      <c r="F204" s="4" t="s">
        <v>93</v>
      </c>
      <c r="G204" s="4" t="s">
        <v>74</v>
      </c>
      <c r="H204" s="4" t="s">
        <v>15154</v>
      </c>
      <c r="I204" s="17">
        <v>0</v>
      </c>
      <c r="J204" s="17">
        <v>0</v>
      </c>
      <c r="K204" s="17">
        <v>100</v>
      </c>
      <c r="L204" s="17">
        <v>0</v>
      </c>
      <c r="M204" s="23" t="s">
        <v>68</v>
      </c>
      <c r="N204" s="23" t="s">
        <v>68</v>
      </c>
      <c r="O204" s="23" t="s">
        <v>68</v>
      </c>
      <c r="P204" s="23" t="s">
        <v>77</v>
      </c>
      <c r="Q204" s="19" t="s">
        <v>464</v>
      </c>
      <c r="R204" s="19" t="s">
        <v>566</v>
      </c>
      <c r="S204" s="10" t="s">
        <v>105</v>
      </c>
      <c r="T204" s="10" t="s">
        <v>214</v>
      </c>
      <c r="U204" s="14" t="s">
        <v>467</v>
      </c>
      <c r="V204" s="14" t="s">
        <v>15155</v>
      </c>
      <c r="W204" s="21" t="s">
        <v>118</v>
      </c>
      <c r="X204" s="28" t="s">
        <v>463</v>
      </c>
      <c r="Y204" s="17" t="s">
        <v>68</v>
      </c>
      <c r="Z204" s="17" t="s">
        <v>68</v>
      </c>
      <c r="AA204" s="17" t="s">
        <v>68</v>
      </c>
      <c r="AB204" s="17" t="s">
        <v>68</v>
      </c>
      <c r="AC204" s="17" t="s">
        <v>68</v>
      </c>
      <c r="AD204" s="17" t="s">
        <v>68</v>
      </c>
      <c r="AE204" s="17" t="s">
        <v>68</v>
      </c>
      <c r="AF204" s="17" t="s">
        <v>68</v>
      </c>
      <c r="AG204" s="12" t="s">
        <v>229</v>
      </c>
      <c r="AH204" s="29" t="s">
        <v>68</v>
      </c>
      <c r="AI204" t="s">
        <v>117</v>
      </c>
      <c r="AJ204" t="s">
        <v>63</v>
      </c>
      <c r="AK204" t="s">
        <v>103</v>
      </c>
      <c r="AL204" t="s">
        <v>68</v>
      </c>
      <c r="AM204" t="s">
        <v>68</v>
      </c>
      <c r="AN204" t="s">
        <v>110</v>
      </c>
      <c r="AO204" t="s">
        <v>158</v>
      </c>
      <c r="AP204" t="s">
        <v>158</v>
      </c>
      <c r="AQ204" t="s">
        <v>73</v>
      </c>
      <c r="AR204" t="s">
        <v>68</v>
      </c>
      <c r="AS204" t="s">
        <v>68</v>
      </c>
      <c r="AT204" t="s">
        <v>68</v>
      </c>
      <c r="AU204" t="s">
        <v>68</v>
      </c>
      <c r="AV204" t="s">
        <v>68</v>
      </c>
      <c r="AW204" t="s">
        <v>68</v>
      </c>
      <c r="AX204">
        <v>0</v>
      </c>
      <c r="AY204" t="s">
        <v>68</v>
      </c>
      <c r="AZ204">
        <v>0</v>
      </c>
      <c r="BA204" t="s">
        <v>68</v>
      </c>
      <c r="BB204" t="s">
        <v>68</v>
      </c>
      <c r="BC204" t="s">
        <v>68</v>
      </c>
      <c r="BD204" t="s">
        <v>68</v>
      </c>
      <c r="BE204" t="s">
        <v>68</v>
      </c>
      <c r="BF204" t="s">
        <v>68</v>
      </c>
      <c r="BG204" t="s">
        <v>68</v>
      </c>
      <c r="BH204" t="s">
        <v>68</v>
      </c>
      <c r="BI204">
        <v>15000</v>
      </c>
    </row>
    <row r="205" spans="1:61" x14ac:dyDescent="0.25">
      <c r="A205" s="25" t="s">
        <v>15163</v>
      </c>
      <c r="B205" s="25" t="s">
        <v>15166</v>
      </c>
      <c r="C205" s="7" t="s">
        <v>600</v>
      </c>
      <c r="D205" s="7" t="s">
        <v>15164</v>
      </c>
      <c r="E205" s="3">
        <v>33679</v>
      </c>
      <c r="F205" s="4" t="s">
        <v>76</v>
      </c>
      <c r="G205" s="4" t="s">
        <v>74</v>
      </c>
      <c r="H205" s="4" t="s">
        <v>15167</v>
      </c>
      <c r="I205" s="17">
        <v>0</v>
      </c>
      <c r="J205" s="17">
        <v>0</v>
      </c>
      <c r="K205" s="17">
        <v>41.667000000000002</v>
      </c>
      <c r="L205" s="17">
        <v>58.332999999999998</v>
      </c>
      <c r="M205" s="23" t="s">
        <v>68</v>
      </c>
      <c r="N205" s="23" t="s">
        <v>68</v>
      </c>
      <c r="O205" s="23" t="s">
        <v>68</v>
      </c>
      <c r="P205" s="23" t="s">
        <v>77</v>
      </c>
      <c r="Q205" s="19" t="s">
        <v>86</v>
      </c>
      <c r="R205" s="19" t="s">
        <v>1352</v>
      </c>
      <c r="S205" s="10" t="s">
        <v>111</v>
      </c>
      <c r="T205" s="10" t="s">
        <v>72</v>
      </c>
      <c r="U205" s="14" t="s">
        <v>605</v>
      </c>
      <c r="V205" s="14" t="s">
        <v>15168</v>
      </c>
      <c r="W205" s="21" t="s">
        <v>83</v>
      </c>
      <c r="X205" s="28" t="s">
        <v>601</v>
      </c>
      <c r="Y205" s="17" t="s">
        <v>68</v>
      </c>
      <c r="Z205" s="17" t="s">
        <v>68</v>
      </c>
      <c r="AA205" s="17" t="s">
        <v>68</v>
      </c>
      <c r="AB205" s="17" t="s">
        <v>68</v>
      </c>
      <c r="AC205" s="17" t="s">
        <v>68</v>
      </c>
      <c r="AD205" s="17" t="s">
        <v>68</v>
      </c>
      <c r="AE205" s="17" t="s">
        <v>68</v>
      </c>
      <c r="AF205" s="17" t="s">
        <v>68</v>
      </c>
      <c r="AG205" s="12" t="s">
        <v>72</v>
      </c>
      <c r="AH205" s="28" t="s">
        <v>15165</v>
      </c>
      <c r="AI205" t="s">
        <v>63</v>
      </c>
      <c r="AJ205" t="s">
        <v>171</v>
      </c>
      <c r="AK205" t="s">
        <v>172</v>
      </c>
      <c r="AL205" t="s">
        <v>68</v>
      </c>
      <c r="AM205" t="s">
        <v>68</v>
      </c>
      <c r="AN205" t="s">
        <v>111</v>
      </c>
      <c r="AO205" t="s">
        <v>606</v>
      </c>
      <c r="AP205" t="s">
        <v>72</v>
      </c>
      <c r="AQ205" t="s">
        <v>73</v>
      </c>
      <c r="AR205" t="s">
        <v>68</v>
      </c>
      <c r="AS205" t="s">
        <v>68</v>
      </c>
      <c r="AT205" t="s">
        <v>68</v>
      </c>
      <c r="AU205" t="s">
        <v>68</v>
      </c>
      <c r="AV205" t="s">
        <v>68</v>
      </c>
      <c r="AW205" t="s">
        <v>68</v>
      </c>
      <c r="AX205">
        <v>0</v>
      </c>
      <c r="AY205" t="s">
        <v>68</v>
      </c>
      <c r="AZ205" t="s">
        <v>68</v>
      </c>
      <c r="BA205" t="s">
        <v>68</v>
      </c>
      <c r="BB205" t="s">
        <v>68</v>
      </c>
      <c r="BC205" t="s">
        <v>68</v>
      </c>
      <c r="BD205" t="s">
        <v>68</v>
      </c>
      <c r="BE205" t="s">
        <v>68</v>
      </c>
      <c r="BF205" t="s">
        <v>68</v>
      </c>
      <c r="BG205" t="s">
        <v>68</v>
      </c>
      <c r="BH205" t="s">
        <v>68</v>
      </c>
      <c r="BI205" t="s">
        <v>68</v>
      </c>
    </row>
    <row r="206" spans="1:61" x14ac:dyDescent="0.25">
      <c r="A206" s="25" t="s">
        <v>15169</v>
      </c>
      <c r="B206" s="25" t="s">
        <v>15172</v>
      </c>
      <c r="C206" s="7" t="s">
        <v>14683</v>
      </c>
      <c r="D206" s="7" t="s">
        <v>15170</v>
      </c>
      <c r="E206" s="3">
        <v>33680</v>
      </c>
      <c r="F206" s="4" t="s">
        <v>93</v>
      </c>
      <c r="G206" s="4" t="s">
        <v>74</v>
      </c>
      <c r="H206" s="4" t="s">
        <v>15173</v>
      </c>
      <c r="I206" s="17">
        <v>0</v>
      </c>
      <c r="J206" s="17">
        <v>63.048999999999999</v>
      </c>
      <c r="K206" s="17">
        <v>0</v>
      </c>
      <c r="L206" s="17">
        <v>36.951999999999998</v>
      </c>
      <c r="M206" s="23" t="s">
        <v>68</v>
      </c>
      <c r="N206" s="23" t="s">
        <v>68</v>
      </c>
      <c r="O206" s="23" t="s">
        <v>68</v>
      </c>
      <c r="P206" s="23" t="s">
        <v>77</v>
      </c>
      <c r="Q206" s="19" t="s">
        <v>86</v>
      </c>
      <c r="R206" s="19" t="s">
        <v>86</v>
      </c>
      <c r="S206" s="10" t="s">
        <v>105</v>
      </c>
      <c r="T206" s="10" t="s">
        <v>847</v>
      </c>
      <c r="U206" s="14" t="s">
        <v>5930</v>
      </c>
      <c r="V206" s="14" t="s">
        <v>15174</v>
      </c>
      <c r="W206" s="21" t="s">
        <v>64</v>
      </c>
      <c r="X206" s="28" t="s">
        <v>14684</v>
      </c>
      <c r="Y206" s="17">
        <v>0</v>
      </c>
      <c r="Z206" s="17">
        <v>0</v>
      </c>
      <c r="AA206" s="17">
        <v>0</v>
      </c>
      <c r="AB206" s="17">
        <v>0</v>
      </c>
      <c r="AC206" s="17">
        <v>0</v>
      </c>
      <c r="AD206" s="17">
        <v>0</v>
      </c>
      <c r="AE206" s="17" t="s">
        <v>68</v>
      </c>
      <c r="AF206" s="17" t="s">
        <v>68</v>
      </c>
      <c r="AG206" s="12" t="s">
        <v>847</v>
      </c>
      <c r="AH206" s="28" t="s">
        <v>15171</v>
      </c>
      <c r="AI206" t="s">
        <v>63</v>
      </c>
      <c r="AJ206" t="s">
        <v>63</v>
      </c>
      <c r="AK206" t="s">
        <v>103</v>
      </c>
      <c r="AL206" t="s">
        <v>68</v>
      </c>
      <c r="AM206" t="s">
        <v>14677</v>
      </c>
      <c r="AN206" t="s">
        <v>105</v>
      </c>
      <c r="AO206" t="s">
        <v>105</v>
      </c>
      <c r="AP206" t="s">
        <v>847</v>
      </c>
      <c r="AQ206" t="s">
        <v>73</v>
      </c>
      <c r="AR206">
        <v>2.2269999999999999</v>
      </c>
      <c r="AS206" t="s">
        <v>68</v>
      </c>
      <c r="AT206" t="s">
        <v>68</v>
      </c>
      <c r="AU206">
        <v>0</v>
      </c>
      <c r="AV206" t="s">
        <v>68</v>
      </c>
      <c r="AW206" t="s">
        <v>68</v>
      </c>
      <c r="AX206">
        <v>0</v>
      </c>
      <c r="AY206">
        <v>0.20399999999999999</v>
      </c>
      <c r="AZ206">
        <v>0.253</v>
      </c>
      <c r="BA206">
        <v>6.1539999999999999</v>
      </c>
      <c r="BB206">
        <v>1.38</v>
      </c>
      <c r="BC206">
        <v>2.863</v>
      </c>
      <c r="BD206">
        <v>2.863</v>
      </c>
      <c r="BE206">
        <v>10.615</v>
      </c>
      <c r="BF206" t="s">
        <v>68</v>
      </c>
      <c r="BG206" t="s">
        <v>68</v>
      </c>
      <c r="BH206">
        <v>14.901</v>
      </c>
      <c r="BI206">
        <v>5.7670000000000003</v>
      </c>
    </row>
    <row r="207" spans="1:61" x14ac:dyDescent="0.25">
      <c r="A207" s="25" t="s">
        <v>1029</v>
      </c>
      <c r="B207" s="25" t="s">
        <v>1034</v>
      </c>
      <c r="C207" s="7" t="s">
        <v>1032</v>
      </c>
      <c r="D207" s="7" t="s">
        <v>1030</v>
      </c>
      <c r="E207" s="3">
        <v>33683</v>
      </c>
      <c r="F207" s="4" t="s">
        <v>178</v>
      </c>
      <c r="G207" s="4" t="s">
        <v>74</v>
      </c>
      <c r="H207" s="4" t="s">
        <v>1035</v>
      </c>
      <c r="I207" s="17">
        <v>0</v>
      </c>
      <c r="J207" s="17">
        <v>100</v>
      </c>
      <c r="K207" s="17">
        <v>0</v>
      </c>
      <c r="L207" s="17">
        <v>0</v>
      </c>
      <c r="M207" s="23" t="s">
        <v>68</v>
      </c>
      <c r="N207" s="23" t="s">
        <v>68</v>
      </c>
      <c r="O207" s="23" t="s">
        <v>68</v>
      </c>
      <c r="P207" s="23" t="s">
        <v>94</v>
      </c>
      <c r="Q207" s="19" t="s">
        <v>65</v>
      </c>
      <c r="R207" s="19" t="s">
        <v>65</v>
      </c>
      <c r="S207" s="10" t="s">
        <v>70</v>
      </c>
      <c r="T207" s="10" t="s">
        <v>71</v>
      </c>
      <c r="U207" s="14" t="s">
        <v>1036</v>
      </c>
      <c r="V207" s="14" t="s">
        <v>1037</v>
      </c>
      <c r="W207" s="21" t="s">
        <v>64</v>
      </c>
      <c r="X207" s="28" t="s">
        <v>1033</v>
      </c>
      <c r="Y207" s="17" t="s">
        <v>68</v>
      </c>
      <c r="Z207" s="17" t="s">
        <v>68</v>
      </c>
      <c r="AA207" s="17" t="s">
        <v>68</v>
      </c>
      <c r="AB207" s="17" t="s">
        <v>68</v>
      </c>
      <c r="AC207" s="17" t="s">
        <v>68</v>
      </c>
      <c r="AD207" s="17" t="s">
        <v>68</v>
      </c>
      <c r="AE207" s="17">
        <v>0.64600000000000002</v>
      </c>
      <c r="AF207" s="17">
        <v>0.71</v>
      </c>
      <c r="AG207" s="12" t="s">
        <v>71</v>
      </c>
      <c r="AH207" s="28" t="s">
        <v>1031</v>
      </c>
      <c r="AI207" t="s">
        <v>63</v>
      </c>
      <c r="AJ207" t="s">
        <v>63</v>
      </c>
      <c r="AK207" t="s">
        <v>64</v>
      </c>
      <c r="AL207" t="s">
        <v>68</v>
      </c>
      <c r="AM207" t="s">
        <v>68</v>
      </c>
      <c r="AN207" t="s">
        <v>89</v>
      </c>
      <c r="AO207" t="s">
        <v>218</v>
      </c>
      <c r="AP207" t="s">
        <v>71</v>
      </c>
      <c r="AQ207" t="s">
        <v>73</v>
      </c>
      <c r="AR207">
        <v>30.23</v>
      </c>
      <c r="AS207" t="s">
        <v>68</v>
      </c>
      <c r="AT207" t="s">
        <v>68</v>
      </c>
      <c r="AU207">
        <v>2.383</v>
      </c>
      <c r="AV207" t="s">
        <v>68</v>
      </c>
      <c r="AW207" t="s">
        <v>68</v>
      </c>
      <c r="AX207">
        <v>28</v>
      </c>
      <c r="AY207">
        <v>4.3630000000000004</v>
      </c>
      <c r="AZ207">
        <v>0</v>
      </c>
      <c r="BA207">
        <v>23.88</v>
      </c>
      <c r="BB207">
        <v>0.85199999999999998</v>
      </c>
      <c r="BC207">
        <v>0.63800000000000001</v>
      </c>
      <c r="BD207">
        <v>1.0860000000000001</v>
      </c>
      <c r="BE207">
        <v>130.74</v>
      </c>
      <c r="BF207" t="s">
        <v>68</v>
      </c>
      <c r="BG207" t="s">
        <v>68</v>
      </c>
      <c r="BH207">
        <v>90.064999999999998</v>
      </c>
      <c r="BI207" t="s">
        <v>68</v>
      </c>
    </row>
    <row r="208" spans="1:61" x14ac:dyDescent="0.25">
      <c r="A208" s="25" t="s">
        <v>16473</v>
      </c>
      <c r="B208" s="25" t="s">
        <v>16477</v>
      </c>
      <c r="C208" s="7" t="s">
        <v>16476</v>
      </c>
      <c r="D208" s="7" t="s">
        <v>16474</v>
      </c>
      <c r="E208" s="3">
        <v>33690</v>
      </c>
      <c r="F208" s="4" t="s">
        <v>93</v>
      </c>
      <c r="G208" s="4" t="s">
        <v>74</v>
      </c>
      <c r="H208" s="4" t="s">
        <v>16478</v>
      </c>
      <c r="I208" s="17">
        <v>0</v>
      </c>
      <c r="J208" s="17">
        <v>100</v>
      </c>
      <c r="K208" s="17">
        <v>0</v>
      </c>
      <c r="L208" s="17">
        <v>0</v>
      </c>
      <c r="M208" s="23" t="s">
        <v>68</v>
      </c>
      <c r="N208" s="23" t="s">
        <v>68</v>
      </c>
      <c r="O208" s="23" t="s">
        <v>68</v>
      </c>
      <c r="P208" s="23" t="s">
        <v>77</v>
      </c>
      <c r="Q208" s="19" t="s">
        <v>86</v>
      </c>
      <c r="R208" s="19" t="s">
        <v>86</v>
      </c>
      <c r="S208" s="10" t="s">
        <v>111</v>
      </c>
      <c r="T208" s="10" t="s">
        <v>105</v>
      </c>
      <c r="U208" s="14" t="s">
        <v>5988</v>
      </c>
      <c r="V208" s="14" t="s">
        <v>673</v>
      </c>
      <c r="W208" s="21" t="s">
        <v>103</v>
      </c>
      <c r="X208" s="28" t="s">
        <v>5984</v>
      </c>
      <c r="Y208" s="17" t="s">
        <v>68</v>
      </c>
      <c r="Z208" s="17" t="s">
        <v>68</v>
      </c>
      <c r="AA208" s="17" t="s">
        <v>68</v>
      </c>
      <c r="AB208" s="17" t="s">
        <v>68</v>
      </c>
      <c r="AC208" s="17" t="s">
        <v>68</v>
      </c>
      <c r="AD208" s="17" t="s">
        <v>68</v>
      </c>
      <c r="AE208" s="17" t="s">
        <v>68</v>
      </c>
      <c r="AF208" s="17" t="s">
        <v>68</v>
      </c>
      <c r="AG208" s="12" t="s">
        <v>105</v>
      </c>
      <c r="AH208" s="28" t="s">
        <v>16475</v>
      </c>
      <c r="AI208" t="s">
        <v>63</v>
      </c>
      <c r="AJ208" t="s">
        <v>63</v>
      </c>
      <c r="AK208" t="s">
        <v>83</v>
      </c>
      <c r="AL208" t="s">
        <v>68</v>
      </c>
      <c r="AM208" t="s">
        <v>68</v>
      </c>
      <c r="AN208" t="s">
        <v>105</v>
      </c>
      <c r="AO208" t="s">
        <v>111</v>
      </c>
      <c r="AP208" t="s">
        <v>111</v>
      </c>
      <c r="AQ208" t="s">
        <v>73</v>
      </c>
      <c r="AR208" t="s">
        <v>68</v>
      </c>
      <c r="AS208" t="s">
        <v>68</v>
      </c>
      <c r="AT208" t="s">
        <v>68</v>
      </c>
      <c r="AU208" t="s">
        <v>68</v>
      </c>
      <c r="AV208" t="s">
        <v>68</v>
      </c>
      <c r="AW208" t="s">
        <v>68</v>
      </c>
      <c r="AX208">
        <v>0</v>
      </c>
      <c r="AY208" t="s">
        <v>68</v>
      </c>
      <c r="AZ208" t="s">
        <v>68</v>
      </c>
      <c r="BA208" t="s">
        <v>68</v>
      </c>
      <c r="BB208" t="s">
        <v>68</v>
      </c>
      <c r="BC208" t="s">
        <v>68</v>
      </c>
      <c r="BD208" t="s">
        <v>68</v>
      </c>
      <c r="BE208" t="s">
        <v>68</v>
      </c>
      <c r="BF208" t="s">
        <v>68</v>
      </c>
      <c r="BG208" t="s">
        <v>68</v>
      </c>
      <c r="BH208" t="s">
        <v>68</v>
      </c>
      <c r="BI208" t="s">
        <v>68</v>
      </c>
    </row>
    <row r="209" spans="1:61" x14ac:dyDescent="0.25">
      <c r="A209" s="25" t="s">
        <v>17962</v>
      </c>
      <c r="B209" s="25" t="s">
        <v>17964</v>
      </c>
      <c r="C209" s="7" t="s">
        <v>769</v>
      </c>
      <c r="D209" s="7" t="s">
        <v>17963</v>
      </c>
      <c r="E209" s="3">
        <v>33694</v>
      </c>
      <c r="F209" s="4" t="s">
        <v>76</v>
      </c>
      <c r="G209" s="4" t="s">
        <v>74</v>
      </c>
      <c r="H209" s="4" t="s">
        <v>17965</v>
      </c>
      <c r="I209" s="17">
        <v>100</v>
      </c>
      <c r="J209" s="17">
        <v>0</v>
      </c>
      <c r="K209" s="17">
        <v>0</v>
      </c>
      <c r="L209" s="17">
        <v>0</v>
      </c>
      <c r="M209" s="23" t="s">
        <v>68</v>
      </c>
      <c r="N209" s="23" t="s">
        <v>68</v>
      </c>
      <c r="O209" s="23" t="s">
        <v>68</v>
      </c>
      <c r="P209" s="23" t="s">
        <v>77</v>
      </c>
      <c r="Q209" s="19" t="s">
        <v>65</v>
      </c>
      <c r="R209" s="19" t="s">
        <v>566</v>
      </c>
      <c r="S209" s="10" t="s">
        <v>105</v>
      </c>
      <c r="T209" s="10" t="s">
        <v>110</v>
      </c>
      <c r="U209" s="14" t="s">
        <v>773</v>
      </c>
      <c r="V209" s="14" t="s">
        <v>501</v>
      </c>
      <c r="W209" s="21" t="s">
        <v>254</v>
      </c>
      <c r="X209" s="28" t="s">
        <v>770</v>
      </c>
      <c r="Y209" s="17" t="s">
        <v>68</v>
      </c>
      <c r="Z209" s="17" t="s">
        <v>68</v>
      </c>
      <c r="AA209" s="17" t="s">
        <v>68</v>
      </c>
      <c r="AB209" s="17" t="s">
        <v>68</v>
      </c>
      <c r="AC209" s="17" t="s">
        <v>68</v>
      </c>
      <c r="AD209" s="17" t="s">
        <v>68</v>
      </c>
      <c r="AE209" s="17" t="s">
        <v>68</v>
      </c>
      <c r="AF209" s="17" t="s">
        <v>68</v>
      </c>
      <c r="AG209" s="12" t="s">
        <v>110</v>
      </c>
      <c r="AH209" s="29" t="s">
        <v>68</v>
      </c>
      <c r="AI209" t="s">
        <v>171</v>
      </c>
      <c r="AJ209" t="s">
        <v>63</v>
      </c>
      <c r="AK209" t="s">
        <v>103</v>
      </c>
      <c r="AL209" t="s">
        <v>68</v>
      </c>
      <c r="AM209" t="s">
        <v>68</v>
      </c>
      <c r="AN209" t="s">
        <v>71</v>
      </c>
      <c r="AO209" t="s">
        <v>777</v>
      </c>
      <c r="AP209" t="s">
        <v>1789</v>
      </c>
      <c r="AQ209" t="s">
        <v>73</v>
      </c>
      <c r="AR209">
        <v>2064.6030000000001</v>
      </c>
      <c r="AS209" t="s">
        <v>68</v>
      </c>
      <c r="AT209" t="s">
        <v>68</v>
      </c>
      <c r="AU209">
        <v>-1410.202</v>
      </c>
      <c r="AV209" t="s">
        <v>68</v>
      </c>
      <c r="AW209" t="s">
        <v>68</v>
      </c>
      <c r="AX209">
        <v>0</v>
      </c>
      <c r="AY209">
        <v>2.6120000000000001</v>
      </c>
      <c r="AZ209" t="s">
        <v>68</v>
      </c>
      <c r="BA209">
        <v>2638.25</v>
      </c>
      <c r="BB209" t="s">
        <v>68</v>
      </c>
      <c r="BC209" t="s">
        <v>68</v>
      </c>
      <c r="BD209" t="s">
        <v>68</v>
      </c>
      <c r="BE209">
        <v>5938.7969999999996</v>
      </c>
      <c r="BF209" t="s">
        <v>68</v>
      </c>
      <c r="BG209" t="s">
        <v>68</v>
      </c>
      <c r="BH209">
        <v>7079.4430000000002</v>
      </c>
      <c r="BI209" t="s">
        <v>68</v>
      </c>
    </row>
    <row r="210" spans="1:61" x14ac:dyDescent="0.25">
      <c r="A210" s="25" t="s">
        <v>1049</v>
      </c>
      <c r="B210" s="25" t="s">
        <v>1052</v>
      </c>
      <c r="C210" s="7" t="s">
        <v>787</v>
      </c>
      <c r="D210" s="7" t="s">
        <v>1050</v>
      </c>
      <c r="E210" s="3">
        <v>33695</v>
      </c>
      <c r="F210" s="4" t="s">
        <v>178</v>
      </c>
      <c r="G210" s="4" t="s">
        <v>74</v>
      </c>
      <c r="H210" s="4" t="s">
        <v>1053</v>
      </c>
      <c r="I210" s="17">
        <v>0</v>
      </c>
      <c r="J210" s="17">
        <v>100</v>
      </c>
      <c r="K210" s="17">
        <v>0</v>
      </c>
      <c r="L210" s="17">
        <v>0</v>
      </c>
      <c r="M210" s="23" t="s">
        <v>68</v>
      </c>
      <c r="N210" s="23" t="s">
        <v>68</v>
      </c>
      <c r="O210" s="23" t="s">
        <v>68</v>
      </c>
      <c r="P210" s="23" t="s">
        <v>94</v>
      </c>
      <c r="Q210" s="19" t="s">
        <v>65</v>
      </c>
      <c r="R210" s="19" t="s">
        <v>65</v>
      </c>
      <c r="S210" s="10" t="s">
        <v>105</v>
      </c>
      <c r="T210" s="10" t="s">
        <v>105</v>
      </c>
      <c r="U210" s="14" t="s">
        <v>791</v>
      </c>
      <c r="V210" s="14" t="s">
        <v>1054</v>
      </c>
      <c r="W210" s="21" t="s">
        <v>103</v>
      </c>
      <c r="X210" s="28" t="s">
        <v>788</v>
      </c>
      <c r="Y210" s="17" t="s">
        <v>68</v>
      </c>
      <c r="Z210" s="17" t="s">
        <v>68</v>
      </c>
      <c r="AA210" s="17" t="s">
        <v>68</v>
      </c>
      <c r="AB210" s="17" t="s">
        <v>68</v>
      </c>
      <c r="AC210" s="17" t="s">
        <v>68</v>
      </c>
      <c r="AD210" s="17" t="s">
        <v>68</v>
      </c>
      <c r="AE210" s="17" t="s">
        <v>68</v>
      </c>
      <c r="AF210" s="17" t="s">
        <v>68</v>
      </c>
      <c r="AG210" s="12" t="s">
        <v>105</v>
      </c>
      <c r="AH210" s="28" t="s">
        <v>1051</v>
      </c>
      <c r="AI210" t="s">
        <v>63</v>
      </c>
      <c r="AJ210" t="s">
        <v>63</v>
      </c>
      <c r="AK210" t="s">
        <v>103</v>
      </c>
      <c r="AL210" t="s">
        <v>68</v>
      </c>
      <c r="AM210" t="s">
        <v>68</v>
      </c>
      <c r="AN210" t="s">
        <v>105</v>
      </c>
      <c r="AO210" t="s">
        <v>90</v>
      </c>
      <c r="AP210" t="s">
        <v>105</v>
      </c>
      <c r="AQ210" t="s">
        <v>73</v>
      </c>
      <c r="AR210">
        <v>118.419</v>
      </c>
      <c r="AS210" t="s">
        <v>68</v>
      </c>
      <c r="AT210" t="s">
        <v>68</v>
      </c>
      <c r="AU210">
        <v>151.54900000000001</v>
      </c>
      <c r="AV210" t="s">
        <v>68</v>
      </c>
      <c r="AW210" t="s">
        <v>68</v>
      </c>
      <c r="AX210">
        <v>19.12</v>
      </c>
      <c r="AY210">
        <v>1.3680000000000001</v>
      </c>
      <c r="AZ210">
        <v>0</v>
      </c>
      <c r="BA210">
        <v>247.904</v>
      </c>
      <c r="BB210" t="s">
        <v>68</v>
      </c>
      <c r="BC210" t="s">
        <v>68</v>
      </c>
      <c r="BD210" t="s">
        <v>68</v>
      </c>
      <c r="BE210">
        <v>448.96699999999998</v>
      </c>
      <c r="BF210" t="s">
        <v>68</v>
      </c>
      <c r="BG210" t="s">
        <v>68</v>
      </c>
      <c r="BH210">
        <v>181.62299999999999</v>
      </c>
      <c r="BI210">
        <v>8.1999999999999993</v>
      </c>
    </row>
    <row r="211" spans="1:61" x14ac:dyDescent="0.25">
      <c r="A211" s="25" t="s">
        <v>1055</v>
      </c>
      <c r="B211" s="25" t="s">
        <v>1060</v>
      </c>
      <c r="C211" s="7" t="s">
        <v>1058</v>
      </c>
      <c r="D211" s="7" t="s">
        <v>1056</v>
      </c>
      <c r="E211" s="3">
        <v>33696</v>
      </c>
      <c r="F211" s="4" t="s">
        <v>93</v>
      </c>
      <c r="G211" s="4" t="s">
        <v>74</v>
      </c>
      <c r="H211" s="4" t="s">
        <v>1061</v>
      </c>
      <c r="I211" s="17">
        <v>28.571000000000002</v>
      </c>
      <c r="J211" s="17">
        <v>71.429000000000002</v>
      </c>
      <c r="K211" s="17">
        <v>0</v>
      </c>
      <c r="L211" s="17">
        <v>0</v>
      </c>
      <c r="M211" s="23" t="s">
        <v>68</v>
      </c>
      <c r="N211" s="23" t="s">
        <v>68</v>
      </c>
      <c r="O211" s="23" t="s">
        <v>68</v>
      </c>
      <c r="P211" s="23" t="s">
        <v>77</v>
      </c>
      <c r="Q211" s="19" t="s">
        <v>65</v>
      </c>
      <c r="R211" s="19" t="s">
        <v>65</v>
      </c>
      <c r="S211" s="10" t="s">
        <v>105</v>
      </c>
      <c r="T211" s="10" t="s">
        <v>105</v>
      </c>
      <c r="U211" s="14" t="s">
        <v>130</v>
      </c>
      <c r="V211" s="14" t="s">
        <v>1062</v>
      </c>
      <c r="W211" s="21" t="s">
        <v>103</v>
      </c>
      <c r="X211" s="28" t="s">
        <v>1059</v>
      </c>
      <c r="Y211" s="17" t="s">
        <v>68</v>
      </c>
      <c r="Z211" s="17" t="s">
        <v>68</v>
      </c>
      <c r="AA211" s="17" t="s">
        <v>68</v>
      </c>
      <c r="AB211" s="17" t="s">
        <v>68</v>
      </c>
      <c r="AC211" s="17" t="s">
        <v>68</v>
      </c>
      <c r="AD211" s="17" t="s">
        <v>68</v>
      </c>
      <c r="AE211" s="17" t="s">
        <v>68</v>
      </c>
      <c r="AF211" s="17" t="s">
        <v>68</v>
      </c>
      <c r="AG211" s="12" t="s">
        <v>105</v>
      </c>
      <c r="AH211" s="28" t="s">
        <v>1057</v>
      </c>
      <c r="AI211" t="s">
        <v>63</v>
      </c>
      <c r="AJ211" t="s">
        <v>63</v>
      </c>
      <c r="AK211" t="s">
        <v>103</v>
      </c>
      <c r="AL211" t="s">
        <v>68</v>
      </c>
      <c r="AM211" t="s">
        <v>68</v>
      </c>
      <c r="AN211" t="s">
        <v>105</v>
      </c>
      <c r="AO211" t="s">
        <v>105</v>
      </c>
      <c r="AP211" t="s">
        <v>105</v>
      </c>
      <c r="AQ211" t="s">
        <v>73</v>
      </c>
      <c r="AR211" t="s">
        <v>68</v>
      </c>
      <c r="AS211" t="s">
        <v>68</v>
      </c>
      <c r="AT211" t="s">
        <v>68</v>
      </c>
      <c r="AU211" t="s">
        <v>68</v>
      </c>
      <c r="AV211" t="s">
        <v>68</v>
      </c>
      <c r="AW211" t="s">
        <v>68</v>
      </c>
      <c r="AX211">
        <v>0</v>
      </c>
      <c r="AY211" t="s">
        <v>68</v>
      </c>
      <c r="AZ211">
        <v>0</v>
      </c>
      <c r="BA211" t="s">
        <v>68</v>
      </c>
      <c r="BB211" t="s">
        <v>68</v>
      </c>
      <c r="BC211" t="s">
        <v>68</v>
      </c>
      <c r="BD211" t="s">
        <v>68</v>
      </c>
      <c r="BE211">
        <v>6.5519999999999996</v>
      </c>
      <c r="BF211" t="s">
        <v>68</v>
      </c>
      <c r="BG211" t="s">
        <v>68</v>
      </c>
      <c r="BH211">
        <v>12.596</v>
      </c>
      <c r="BI211" t="s">
        <v>68</v>
      </c>
    </row>
    <row r="212" spans="1:61" x14ac:dyDescent="0.25">
      <c r="A212" s="25" t="s">
        <v>15187</v>
      </c>
      <c r="B212" s="25" t="s">
        <v>15191</v>
      </c>
      <c r="C212" s="7" t="s">
        <v>14683</v>
      </c>
      <c r="D212" s="7" t="s">
        <v>15188</v>
      </c>
      <c r="E212" s="3">
        <v>33696</v>
      </c>
      <c r="F212" s="4" t="s">
        <v>76</v>
      </c>
      <c r="G212" s="4" t="s">
        <v>74</v>
      </c>
      <c r="H212" s="4" t="s">
        <v>15192</v>
      </c>
      <c r="I212" s="17">
        <v>100</v>
      </c>
      <c r="J212" s="17">
        <v>0</v>
      </c>
      <c r="K212" s="17">
        <v>0</v>
      </c>
      <c r="L212" s="17">
        <v>0</v>
      </c>
      <c r="M212" s="23" t="s">
        <v>68</v>
      </c>
      <c r="N212" s="23" t="s">
        <v>68</v>
      </c>
      <c r="O212" s="23" t="s">
        <v>68</v>
      </c>
      <c r="P212" s="23" t="s">
        <v>77</v>
      </c>
      <c r="Q212" s="19" t="s">
        <v>86</v>
      </c>
      <c r="R212" s="19" t="s">
        <v>86</v>
      </c>
      <c r="S212" s="10" t="s">
        <v>105</v>
      </c>
      <c r="T212" s="10" t="s">
        <v>110</v>
      </c>
      <c r="U212" s="14" t="s">
        <v>5930</v>
      </c>
      <c r="V212" s="14" t="s">
        <v>15193</v>
      </c>
      <c r="W212" s="21" t="s">
        <v>254</v>
      </c>
      <c r="X212" s="28" t="s">
        <v>14684</v>
      </c>
      <c r="Y212" s="17">
        <v>0</v>
      </c>
      <c r="Z212" s="17">
        <v>0</v>
      </c>
      <c r="AA212" s="17">
        <v>0</v>
      </c>
      <c r="AB212" s="17">
        <v>0</v>
      </c>
      <c r="AC212" s="17">
        <v>0</v>
      </c>
      <c r="AD212" s="17">
        <v>0</v>
      </c>
      <c r="AE212" s="17" t="s">
        <v>68</v>
      </c>
      <c r="AF212" s="17" t="s">
        <v>68</v>
      </c>
      <c r="AG212" s="12" t="s">
        <v>91</v>
      </c>
      <c r="AH212" s="28" t="s">
        <v>15189</v>
      </c>
      <c r="AI212" t="s">
        <v>171</v>
      </c>
      <c r="AJ212" t="s">
        <v>63</v>
      </c>
      <c r="AK212" t="s">
        <v>103</v>
      </c>
      <c r="AL212" t="s">
        <v>15190</v>
      </c>
      <c r="AM212" t="s">
        <v>68</v>
      </c>
      <c r="AN212" t="s">
        <v>72</v>
      </c>
      <c r="AO212" t="s">
        <v>158</v>
      </c>
      <c r="AP212" t="s">
        <v>2966</v>
      </c>
      <c r="AQ212" t="s">
        <v>73</v>
      </c>
      <c r="AR212">
        <v>2.2269999999999999</v>
      </c>
      <c r="AS212" t="s">
        <v>68</v>
      </c>
      <c r="AT212" t="s">
        <v>68</v>
      </c>
      <c r="AU212">
        <v>0</v>
      </c>
      <c r="AV212" t="s">
        <v>68</v>
      </c>
      <c r="AW212" t="s">
        <v>68</v>
      </c>
      <c r="AX212">
        <v>0</v>
      </c>
      <c r="AY212">
        <v>0.20399999999999999</v>
      </c>
      <c r="AZ212">
        <v>0.25900000000000001</v>
      </c>
      <c r="BA212">
        <v>6.1539999999999999</v>
      </c>
      <c r="BB212">
        <v>1.444</v>
      </c>
      <c r="BC212">
        <v>2.1850000000000001</v>
      </c>
      <c r="BD212">
        <v>2.1850000000000001</v>
      </c>
      <c r="BE212">
        <v>10.615</v>
      </c>
      <c r="BF212" t="s">
        <v>68</v>
      </c>
      <c r="BG212" t="s">
        <v>68</v>
      </c>
      <c r="BH212">
        <v>14.901</v>
      </c>
      <c r="BI212">
        <v>3.585</v>
      </c>
    </row>
    <row r="213" spans="1:61" x14ac:dyDescent="0.25">
      <c r="A213" s="25" t="s">
        <v>1063</v>
      </c>
      <c r="B213" s="25" t="s">
        <v>1071</v>
      </c>
      <c r="C213" s="7" t="s">
        <v>1066</v>
      </c>
      <c r="D213" s="7" t="s">
        <v>1064</v>
      </c>
      <c r="E213" s="3">
        <v>33697</v>
      </c>
      <c r="F213" s="4" t="s">
        <v>178</v>
      </c>
      <c r="G213" s="4" t="s">
        <v>74</v>
      </c>
      <c r="H213" s="4" t="s">
        <v>1073</v>
      </c>
      <c r="I213" s="17">
        <v>0</v>
      </c>
      <c r="J213" s="17">
        <v>38.356000000000002</v>
      </c>
      <c r="K213" s="17">
        <v>0</v>
      </c>
      <c r="L213" s="17">
        <v>61.643999999999998</v>
      </c>
      <c r="M213" s="23" t="s">
        <v>68</v>
      </c>
      <c r="N213" s="23" t="s">
        <v>68</v>
      </c>
      <c r="O213" s="23" t="s">
        <v>68</v>
      </c>
      <c r="P213" s="23" t="s">
        <v>94</v>
      </c>
      <c r="Q213" s="19" t="s">
        <v>65</v>
      </c>
      <c r="R213" s="19" t="s">
        <v>65</v>
      </c>
      <c r="S213" s="10" t="s">
        <v>1072</v>
      </c>
      <c r="T213" s="10" t="s">
        <v>105</v>
      </c>
      <c r="U213" s="14" t="s">
        <v>1074</v>
      </c>
      <c r="V213" s="14" t="s">
        <v>1075</v>
      </c>
      <c r="W213" s="21" t="s">
        <v>103</v>
      </c>
      <c r="X213" s="28" t="s">
        <v>1067</v>
      </c>
      <c r="Y213" s="17" t="s">
        <v>68</v>
      </c>
      <c r="Z213" s="17" t="s">
        <v>68</v>
      </c>
      <c r="AA213" s="17" t="s">
        <v>68</v>
      </c>
      <c r="AB213" s="17" t="s">
        <v>68</v>
      </c>
      <c r="AC213" s="17" t="s">
        <v>68</v>
      </c>
      <c r="AD213" s="17" t="s">
        <v>68</v>
      </c>
      <c r="AE213" s="17" t="s">
        <v>68</v>
      </c>
      <c r="AF213" s="17" t="s">
        <v>68</v>
      </c>
      <c r="AG213" s="12" t="s">
        <v>105</v>
      </c>
      <c r="AH213" s="28" t="s">
        <v>1065</v>
      </c>
      <c r="AI213" t="s">
        <v>63</v>
      </c>
      <c r="AJ213" t="s">
        <v>1068</v>
      </c>
      <c r="AK213" t="s">
        <v>1069</v>
      </c>
      <c r="AL213" t="s">
        <v>68</v>
      </c>
      <c r="AM213" t="s">
        <v>1070</v>
      </c>
      <c r="AN213" t="s">
        <v>1072</v>
      </c>
      <c r="AO213" t="s">
        <v>1072</v>
      </c>
      <c r="AP213" t="s">
        <v>105</v>
      </c>
      <c r="AQ213" t="s">
        <v>73</v>
      </c>
      <c r="AR213" t="s">
        <v>68</v>
      </c>
      <c r="AS213" t="s">
        <v>68</v>
      </c>
      <c r="AT213" t="s">
        <v>68</v>
      </c>
      <c r="AU213" t="s">
        <v>68</v>
      </c>
      <c r="AV213">
        <v>15.769</v>
      </c>
      <c r="AW213" t="s">
        <v>68</v>
      </c>
      <c r="AX213">
        <v>7.2566174700000001</v>
      </c>
      <c r="AY213" t="s">
        <v>68</v>
      </c>
      <c r="AZ213" t="s">
        <v>68</v>
      </c>
      <c r="BA213" t="s">
        <v>68</v>
      </c>
      <c r="BB213" t="s">
        <v>68</v>
      </c>
      <c r="BC213" t="s">
        <v>68</v>
      </c>
      <c r="BD213" t="s">
        <v>68</v>
      </c>
      <c r="BE213" t="s">
        <v>68</v>
      </c>
      <c r="BF213">
        <v>0.81</v>
      </c>
      <c r="BG213" t="s">
        <v>68</v>
      </c>
      <c r="BH213" t="s">
        <v>68</v>
      </c>
      <c r="BI213" t="s">
        <v>68</v>
      </c>
    </row>
    <row r="214" spans="1:61" x14ac:dyDescent="0.25">
      <c r="A214" s="25" t="s">
        <v>15194</v>
      </c>
      <c r="B214" s="25" t="s">
        <v>15197</v>
      </c>
      <c r="C214" s="7" t="s">
        <v>787</v>
      </c>
      <c r="D214" s="7" t="s">
        <v>15195</v>
      </c>
      <c r="E214" s="3">
        <v>33710</v>
      </c>
      <c r="F214" s="4" t="s">
        <v>178</v>
      </c>
      <c r="G214" s="4" t="s">
        <v>74</v>
      </c>
      <c r="H214" s="4" t="s">
        <v>15198</v>
      </c>
      <c r="I214" s="17">
        <v>0</v>
      </c>
      <c r="J214" s="17">
        <v>100</v>
      </c>
      <c r="K214" s="17">
        <v>0</v>
      </c>
      <c r="L214" s="17">
        <v>0</v>
      </c>
      <c r="M214" s="23" t="s">
        <v>68</v>
      </c>
      <c r="N214" s="23" t="s">
        <v>68</v>
      </c>
      <c r="O214" s="23" t="s">
        <v>68</v>
      </c>
      <c r="P214" s="23" t="s">
        <v>94</v>
      </c>
      <c r="Q214" s="19" t="s">
        <v>65</v>
      </c>
      <c r="R214" s="19" t="s">
        <v>86</v>
      </c>
      <c r="S214" s="10" t="s">
        <v>105</v>
      </c>
      <c r="T214" s="10" t="s">
        <v>105</v>
      </c>
      <c r="U214" s="14" t="s">
        <v>791</v>
      </c>
      <c r="V214" s="14" t="s">
        <v>130</v>
      </c>
      <c r="W214" s="21" t="s">
        <v>103</v>
      </c>
      <c r="X214" s="28" t="s">
        <v>788</v>
      </c>
      <c r="Y214" s="17" t="s">
        <v>68</v>
      </c>
      <c r="Z214" s="17" t="s">
        <v>68</v>
      </c>
      <c r="AA214" s="17" t="s">
        <v>68</v>
      </c>
      <c r="AB214" s="17" t="s">
        <v>68</v>
      </c>
      <c r="AC214" s="17" t="s">
        <v>68</v>
      </c>
      <c r="AD214" s="17" t="s">
        <v>68</v>
      </c>
      <c r="AE214" s="17" t="s">
        <v>68</v>
      </c>
      <c r="AF214" s="17" t="s">
        <v>68</v>
      </c>
      <c r="AG214" s="12" t="s">
        <v>105</v>
      </c>
      <c r="AH214" s="28" t="s">
        <v>15196</v>
      </c>
      <c r="AI214" t="s">
        <v>63</v>
      </c>
      <c r="AJ214" t="s">
        <v>63</v>
      </c>
      <c r="AK214" t="s">
        <v>103</v>
      </c>
      <c r="AL214" t="s">
        <v>68</v>
      </c>
      <c r="AM214" t="s">
        <v>68</v>
      </c>
      <c r="AN214" t="s">
        <v>132</v>
      </c>
      <c r="AO214" t="s">
        <v>525</v>
      </c>
      <c r="AP214" t="s">
        <v>105</v>
      </c>
      <c r="AQ214" t="s">
        <v>73</v>
      </c>
      <c r="AR214">
        <v>118.419</v>
      </c>
      <c r="AS214" t="s">
        <v>68</v>
      </c>
      <c r="AT214" t="s">
        <v>68</v>
      </c>
      <c r="AU214">
        <v>151.54900000000001</v>
      </c>
      <c r="AV214" t="s">
        <v>68</v>
      </c>
      <c r="AW214" t="s">
        <v>68</v>
      </c>
      <c r="AX214">
        <v>22.5</v>
      </c>
      <c r="AY214">
        <v>1.3680000000000001</v>
      </c>
      <c r="AZ214">
        <v>0</v>
      </c>
      <c r="BA214">
        <v>247.904</v>
      </c>
      <c r="BB214">
        <v>8.298</v>
      </c>
      <c r="BC214">
        <v>5.4269999999999996</v>
      </c>
      <c r="BD214">
        <v>5.4269999999999996</v>
      </c>
      <c r="BE214">
        <v>448.96699999999998</v>
      </c>
      <c r="BF214" t="s">
        <v>68</v>
      </c>
      <c r="BG214" t="s">
        <v>68</v>
      </c>
      <c r="BH214">
        <v>181.62299999999999</v>
      </c>
      <c r="BI214">
        <v>8.0419999999999998</v>
      </c>
    </row>
    <row r="215" spans="1:61" x14ac:dyDescent="0.25">
      <c r="A215" s="25" t="s">
        <v>15217</v>
      </c>
      <c r="B215" s="25" t="s">
        <v>15221</v>
      </c>
      <c r="C215" s="7" t="s">
        <v>15219</v>
      </c>
      <c r="D215" s="7" t="s">
        <v>15218</v>
      </c>
      <c r="E215" s="3">
        <v>33718</v>
      </c>
      <c r="F215" s="4" t="s">
        <v>93</v>
      </c>
      <c r="G215" s="4" t="s">
        <v>74</v>
      </c>
      <c r="H215" s="4" t="s">
        <v>15222</v>
      </c>
      <c r="I215" s="17">
        <v>0</v>
      </c>
      <c r="J215" s="17">
        <v>0</v>
      </c>
      <c r="K215" s="17">
        <v>100</v>
      </c>
      <c r="L215" s="17">
        <v>0</v>
      </c>
      <c r="M215" s="23" t="s">
        <v>68</v>
      </c>
      <c r="N215" s="23" t="s">
        <v>68</v>
      </c>
      <c r="O215" s="23" t="s">
        <v>68</v>
      </c>
      <c r="P215" s="23" t="s">
        <v>94</v>
      </c>
      <c r="Q215" s="19" t="s">
        <v>566</v>
      </c>
      <c r="R215" s="19" t="s">
        <v>566</v>
      </c>
      <c r="S215" s="10" t="s">
        <v>105</v>
      </c>
      <c r="T215" s="10" t="s">
        <v>105</v>
      </c>
      <c r="U215" s="14" t="s">
        <v>485</v>
      </c>
      <c r="V215" s="14" t="s">
        <v>15223</v>
      </c>
      <c r="W215" s="21" t="s">
        <v>103</v>
      </c>
      <c r="X215" s="28" t="s">
        <v>15220</v>
      </c>
      <c r="Y215" s="17" t="s">
        <v>68</v>
      </c>
      <c r="Z215" s="17" t="s">
        <v>68</v>
      </c>
      <c r="AA215" s="17" t="s">
        <v>68</v>
      </c>
      <c r="AB215" s="17" t="s">
        <v>68</v>
      </c>
      <c r="AC215" s="17" t="s">
        <v>68</v>
      </c>
      <c r="AD215" s="17" t="s">
        <v>68</v>
      </c>
      <c r="AE215" s="17" t="s">
        <v>68</v>
      </c>
      <c r="AF215" s="17" t="s">
        <v>68</v>
      </c>
      <c r="AG215" s="12" t="s">
        <v>105</v>
      </c>
      <c r="AH215" s="29" t="s">
        <v>68</v>
      </c>
      <c r="AI215" t="s">
        <v>63</v>
      </c>
      <c r="AJ215" t="s">
        <v>63</v>
      </c>
      <c r="AK215" t="s">
        <v>103</v>
      </c>
      <c r="AL215" t="s">
        <v>68</v>
      </c>
      <c r="AM215" t="s">
        <v>68</v>
      </c>
      <c r="AN215" t="s">
        <v>105</v>
      </c>
      <c r="AO215" t="s">
        <v>105</v>
      </c>
      <c r="AP215" t="s">
        <v>105</v>
      </c>
      <c r="AQ215" t="s">
        <v>73</v>
      </c>
      <c r="AR215" t="s">
        <v>68</v>
      </c>
      <c r="AS215" t="s">
        <v>68</v>
      </c>
      <c r="AT215" t="s">
        <v>68</v>
      </c>
      <c r="AU215" t="s">
        <v>68</v>
      </c>
      <c r="AV215" t="s">
        <v>68</v>
      </c>
      <c r="AW215" t="s">
        <v>68</v>
      </c>
      <c r="AX215">
        <v>15000</v>
      </c>
      <c r="AY215" t="s">
        <v>68</v>
      </c>
      <c r="AZ215">
        <v>0</v>
      </c>
      <c r="BA215" t="s">
        <v>68</v>
      </c>
      <c r="BB215" t="s">
        <v>68</v>
      </c>
      <c r="BC215" t="s">
        <v>68</v>
      </c>
      <c r="BD215" t="s">
        <v>68</v>
      </c>
      <c r="BE215" t="s">
        <v>68</v>
      </c>
      <c r="BF215" t="s">
        <v>68</v>
      </c>
      <c r="BG215" t="s">
        <v>68</v>
      </c>
      <c r="BH215" t="s">
        <v>68</v>
      </c>
      <c r="BI215">
        <v>15000</v>
      </c>
    </row>
    <row r="216" spans="1:61" x14ac:dyDescent="0.25">
      <c r="A216" s="25" t="s">
        <v>1076</v>
      </c>
      <c r="B216" s="25" t="s">
        <v>1079</v>
      </c>
      <c r="C216" s="7" t="s">
        <v>837</v>
      </c>
      <c r="D216" s="7" t="s">
        <v>1077</v>
      </c>
      <c r="E216" s="3">
        <v>33737</v>
      </c>
      <c r="F216" s="4" t="s">
        <v>178</v>
      </c>
      <c r="G216" s="4" t="s">
        <v>74</v>
      </c>
      <c r="H216" s="4" t="s">
        <v>1080</v>
      </c>
      <c r="I216" s="17">
        <v>0</v>
      </c>
      <c r="J216" s="17">
        <v>100</v>
      </c>
      <c r="K216" s="17">
        <v>0</v>
      </c>
      <c r="L216" s="17">
        <v>0</v>
      </c>
      <c r="M216" s="23">
        <v>-6</v>
      </c>
      <c r="N216" s="23">
        <v>-13.83</v>
      </c>
      <c r="O216" s="23">
        <v>0.88</v>
      </c>
      <c r="P216" s="23" t="s">
        <v>94</v>
      </c>
      <c r="Q216" s="19" t="s">
        <v>65</v>
      </c>
      <c r="R216" s="19" t="s">
        <v>65</v>
      </c>
      <c r="S216" s="10" t="s">
        <v>105</v>
      </c>
      <c r="T216" s="10" t="s">
        <v>111</v>
      </c>
      <c r="U216" s="14" t="s">
        <v>841</v>
      </c>
      <c r="V216" s="14" t="s">
        <v>1081</v>
      </c>
      <c r="W216" s="21" t="s">
        <v>172</v>
      </c>
      <c r="X216" s="28" t="s">
        <v>838</v>
      </c>
      <c r="Y216" s="17">
        <v>21.308</v>
      </c>
      <c r="Z216" s="17">
        <v>23.791</v>
      </c>
      <c r="AA216" s="17">
        <v>19.738</v>
      </c>
      <c r="AB216" s="17" t="s">
        <v>68</v>
      </c>
      <c r="AC216" s="17" t="s">
        <v>68</v>
      </c>
      <c r="AD216" s="17">
        <v>20.983000000000001</v>
      </c>
      <c r="AE216" s="17">
        <v>4.7350000000000003</v>
      </c>
      <c r="AF216" s="17">
        <v>5.0599999999999996</v>
      </c>
      <c r="AG216" s="12" t="s">
        <v>111</v>
      </c>
      <c r="AH216" s="28" t="s">
        <v>1078</v>
      </c>
      <c r="AI216" t="s">
        <v>171</v>
      </c>
      <c r="AJ216" t="s">
        <v>63</v>
      </c>
      <c r="AK216" t="s">
        <v>103</v>
      </c>
      <c r="AL216" t="s">
        <v>212</v>
      </c>
      <c r="AM216" t="s">
        <v>389</v>
      </c>
      <c r="AN216" t="s">
        <v>105</v>
      </c>
      <c r="AO216" t="s">
        <v>72</v>
      </c>
      <c r="AP216" t="s">
        <v>111</v>
      </c>
      <c r="AQ216" t="s">
        <v>73</v>
      </c>
      <c r="AR216" t="s">
        <v>68</v>
      </c>
      <c r="AS216">
        <v>7.6970000000000001</v>
      </c>
      <c r="AT216">
        <v>6.3959999999999999</v>
      </c>
      <c r="AU216" t="s">
        <v>68</v>
      </c>
      <c r="AV216">
        <v>252.49799999999999</v>
      </c>
      <c r="AW216">
        <v>193.06200000000001</v>
      </c>
      <c r="AX216">
        <v>166.35506932000001</v>
      </c>
      <c r="AY216" t="s">
        <v>68</v>
      </c>
      <c r="AZ216">
        <v>10.423</v>
      </c>
      <c r="BA216" t="s">
        <v>68</v>
      </c>
      <c r="BB216">
        <v>16.027999999999999</v>
      </c>
      <c r="BC216">
        <v>64.430000000000007</v>
      </c>
      <c r="BD216">
        <v>32.575000000000003</v>
      </c>
      <c r="BE216">
        <v>158.73599999999999</v>
      </c>
      <c r="BF216">
        <v>5.17</v>
      </c>
      <c r="BG216" t="s">
        <v>68</v>
      </c>
      <c r="BH216">
        <v>6.7850000000000001</v>
      </c>
      <c r="BI216">
        <v>50.99</v>
      </c>
    </row>
    <row r="217" spans="1:61" x14ac:dyDescent="0.25">
      <c r="A217" s="25" t="s">
        <v>15270</v>
      </c>
      <c r="B217" s="25" t="s">
        <v>15275</v>
      </c>
      <c r="C217" s="7" t="s">
        <v>15273</v>
      </c>
      <c r="D217" s="7" t="s">
        <v>15271</v>
      </c>
      <c r="E217" s="3">
        <v>33737</v>
      </c>
      <c r="F217" s="4" t="s">
        <v>93</v>
      </c>
      <c r="G217" s="4" t="s">
        <v>74</v>
      </c>
      <c r="H217" s="4" t="s">
        <v>15276</v>
      </c>
      <c r="I217" s="17">
        <v>0</v>
      </c>
      <c r="J217" s="17">
        <v>0</v>
      </c>
      <c r="K217" s="17">
        <v>100</v>
      </c>
      <c r="L217" s="17">
        <v>0</v>
      </c>
      <c r="M217" s="23" t="s">
        <v>68</v>
      </c>
      <c r="N217" s="23" t="s">
        <v>68</v>
      </c>
      <c r="O217" s="23" t="s">
        <v>68</v>
      </c>
      <c r="P217" s="23" t="s">
        <v>77</v>
      </c>
      <c r="Q217" s="19" t="s">
        <v>566</v>
      </c>
      <c r="R217" s="19" t="s">
        <v>566</v>
      </c>
      <c r="S217" s="10" t="s">
        <v>105</v>
      </c>
      <c r="T217" s="10" t="s">
        <v>105</v>
      </c>
      <c r="U217" s="14" t="s">
        <v>15277</v>
      </c>
      <c r="V217" s="14" t="s">
        <v>15278</v>
      </c>
      <c r="W217" s="21" t="s">
        <v>103</v>
      </c>
      <c r="X217" s="28" t="s">
        <v>15274</v>
      </c>
      <c r="Y217" s="17" t="s">
        <v>68</v>
      </c>
      <c r="Z217" s="17" t="s">
        <v>68</v>
      </c>
      <c r="AA217" s="17" t="s">
        <v>68</v>
      </c>
      <c r="AB217" s="17" t="s">
        <v>68</v>
      </c>
      <c r="AC217" s="17" t="s">
        <v>68</v>
      </c>
      <c r="AD217" s="17" t="s">
        <v>68</v>
      </c>
      <c r="AE217" s="17" t="s">
        <v>68</v>
      </c>
      <c r="AF217" s="17" t="s">
        <v>68</v>
      </c>
      <c r="AG217" s="12" t="s">
        <v>105</v>
      </c>
      <c r="AH217" s="28" t="s">
        <v>15272</v>
      </c>
      <c r="AI217" t="s">
        <v>63</v>
      </c>
      <c r="AJ217" t="s">
        <v>63</v>
      </c>
      <c r="AK217" t="s">
        <v>103</v>
      </c>
      <c r="AL217" t="s">
        <v>68</v>
      </c>
      <c r="AM217" t="s">
        <v>68</v>
      </c>
      <c r="AN217" t="s">
        <v>105</v>
      </c>
      <c r="AO217" t="s">
        <v>133</v>
      </c>
      <c r="AP217" t="s">
        <v>105</v>
      </c>
      <c r="AQ217" t="s">
        <v>73</v>
      </c>
      <c r="AR217" t="s">
        <v>68</v>
      </c>
      <c r="AS217" t="s">
        <v>68</v>
      </c>
      <c r="AT217" t="s">
        <v>68</v>
      </c>
      <c r="AU217" t="s">
        <v>68</v>
      </c>
      <c r="AV217" t="s">
        <v>68</v>
      </c>
      <c r="AW217" t="s">
        <v>68</v>
      </c>
      <c r="AX217">
        <v>0</v>
      </c>
      <c r="AY217" t="s">
        <v>68</v>
      </c>
      <c r="AZ217">
        <v>0</v>
      </c>
      <c r="BA217" t="s">
        <v>68</v>
      </c>
      <c r="BB217" t="s">
        <v>68</v>
      </c>
      <c r="BC217" t="s">
        <v>68</v>
      </c>
      <c r="BD217" t="s">
        <v>68</v>
      </c>
      <c r="BE217" t="s">
        <v>68</v>
      </c>
      <c r="BF217" t="s">
        <v>68</v>
      </c>
      <c r="BG217" t="s">
        <v>68</v>
      </c>
      <c r="BH217" t="s">
        <v>68</v>
      </c>
      <c r="BI217">
        <v>5000</v>
      </c>
    </row>
    <row r="218" spans="1:61" x14ac:dyDescent="0.25">
      <c r="A218" s="25" t="s">
        <v>1082</v>
      </c>
      <c r="B218" s="25" t="s">
        <v>1090</v>
      </c>
      <c r="C218" s="7" t="s">
        <v>1085</v>
      </c>
      <c r="D218" s="7" t="s">
        <v>1083</v>
      </c>
      <c r="E218" s="3">
        <v>33742</v>
      </c>
      <c r="F218" s="4" t="s">
        <v>93</v>
      </c>
      <c r="G218" s="4" t="s">
        <v>74</v>
      </c>
      <c r="H218" s="4" t="s">
        <v>1091</v>
      </c>
      <c r="I218" s="17">
        <v>0</v>
      </c>
      <c r="J218" s="17">
        <v>0</v>
      </c>
      <c r="K218" s="17">
        <v>100</v>
      </c>
      <c r="L218" s="17">
        <v>0</v>
      </c>
      <c r="M218" s="23">
        <v>1.18</v>
      </c>
      <c r="N218" s="23">
        <v>-7.03</v>
      </c>
      <c r="O218" s="23">
        <v>-4.4400000000000004</v>
      </c>
      <c r="P218" s="23" t="s">
        <v>128</v>
      </c>
      <c r="Q218" s="19" t="s">
        <v>1088</v>
      </c>
      <c r="R218" s="19" t="s">
        <v>65</v>
      </c>
      <c r="S218" s="10" t="s">
        <v>175</v>
      </c>
      <c r="T218" s="10" t="s">
        <v>72</v>
      </c>
      <c r="U218" s="14" t="s">
        <v>1092</v>
      </c>
      <c r="V218" s="14" t="s">
        <v>1093</v>
      </c>
      <c r="W218" s="21" t="s">
        <v>83</v>
      </c>
      <c r="X218" s="28" t="s">
        <v>1086</v>
      </c>
      <c r="Y218" s="17">
        <v>1.248</v>
      </c>
      <c r="Z218" s="17">
        <v>0.97099999999999997</v>
      </c>
      <c r="AA218" s="17">
        <v>0.95399999999999996</v>
      </c>
      <c r="AB218" s="17" t="s">
        <v>68</v>
      </c>
      <c r="AC218" s="17">
        <v>0.9</v>
      </c>
      <c r="AD218" s="17">
        <v>0.60699999999999998</v>
      </c>
      <c r="AE218" s="17">
        <v>0.106</v>
      </c>
      <c r="AF218" s="17">
        <v>0.747</v>
      </c>
      <c r="AG218" s="12" t="s">
        <v>111</v>
      </c>
      <c r="AH218" s="28" t="s">
        <v>1084</v>
      </c>
      <c r="AI218" t="s">
        <v>63</v>
      </c>
      <c r="AJ218" t="s">
        <v>757</v>
      </c>
      <c r="AK218" t="s">
        <v>1087</v>
      </c>
      <c r="AL218" t="s">
        <v>1089</v>
      </c>
      <c r="AM218" t="s">
        <v>68</v>
      </c>
      <c r="AN218" t="s">
        <v>175</v>
      </c>
      <c r="AO218" t="s">
        <v>915</v>
      </c>
      <c r="AP218" t="s">
        <v>72</v>
      </c>
      <c r="AQ218" t="s">
        <v>73</v>
      </c>
      <c r="AR218">
        <v>337.262</v>
      </c>
      <c r="AS218">
        <v>-6.0999999999999999E-2</v>
      </c>
      <c r="AT218">
        <v>1.173</v>
      </c>
      <c r="AU218">
        <v>0</v>
      </c>
      <c r="AV218" t="s">
        <v>68</v>
      </c>
      <c r="AW218">
        <v>78.162999999999997</v>
      </c>
      <c r="AX218">
        <v>72.67</v>
      </c>
      <c r="AY218">
        <v>2.2000000000000002</v>
      </c>
      <c r="AZ218">
        <v>2E-3</v>
      </c>
      <c r="BA218">
        <v>1105.2</v>
      </c>
      <c r="BB218">
        <v>0.21299999999999999</v>
      </c>
      <c r="BC218">
        <v>1.7290000000000001</v>
      </c>
      <c r="BD218">
        <v>1.2649999999999999</v>
      </c>
      <c r="BE218">
        <v>2049.6489999999999</v>
      </c>
      <c r="BF218">
        <v>4.3</v>
      </c>
      <c r="BG218" t="s">
        <v>68</v>
      </c>
      <c r="BH218">
        <v>2264.7040000000002</v>
      </c>
      <c r="BI218">
        <v>1.0880000000000001</v>
      </c>
    </row>
    <row r="219" spans="1:61" x14ac:dyDescent="0.25">
      <c r="A219" s="25" t="s">
        <v>15204</v>
      </c>
      <c r="B219" s="25" t="s">
        <v>15207</v>
      </c>
      <c r="C219" s="7" t="s">
        <v>1083</v>
      </c>
      <c r="D219" s="7" t="s">
        <v>15205</v>
      </c>
      <c r="E219" s="3">
        <v>33742</v>
      </c>
      <c r="F219" s="4" t="s">
        <v>1525</v>
      </c>
      <c r="G219" s="4" t="s">
        <v>74</v>
      </c>
      <c r="H219" s="4" t="s">
        <v>15208</v>
      </c>
      <c r="I219" s="17">
        <v>0</v>
      </c>
      <c r="J219" s="17">
        <v>100</v>
      </c>
      <c r="K219" s="17">
        <v>0</v>
      </c>
      <c r="L219" s="17">
        <v>0</v>
      </c>
      <c r="M219" s="23" t="s">
        <v>68</v>
      </c>
      <c r="N219" s="23" t="s">
        <v>68</v>
      </c>
      <c r="O219" s="23" t="s">
        <v>68</v>
      </c>
      <c r="P219" s="23" t="s">
        <v>94</v>
      </c>
      <c r="Q219" s="19" t="s">
        <v>65</v>
      </c>
      <c r="R219" s="19" t="s">
        <v>86</v>
      </c>
      <c r="S219" s="10" t="s">
        <v>72</v>
      </c>
      <c r="T219" s="10" t="s">
        <v>105</v>
      </c>
      <c r="U219" s="14" t="s">
        <v>1093</v>
      </c>
      <c r="V219" s="14" t="s">
        <v>15209</v>
      </c>
      <c r="W219" s="21" t="s">
        <v>103</v>
      </c>
      <c r="X219" s="28" t="s">
        <v>1084</v>
      </c>
      <c r="Y219" s="17" t="s">
        <v>68</v>
      </c>
      <c r="Z219" s="17" t="s">
        <v>68</v>
      </c>
      <c r="AA219" s="17" t="s">
        <v>68</v>
      </c>
      <c r="AB219" s="17" t="s">
        <v>68</v>
      </c>
      <c r="AC219" s="17" t="s">
        <v>68</v>
      </c>
      <c r="AD219" s="17" t="s">
        <v>68</v>
      </c>
      <c r="AE219" s="17" t="s">
        <v>68</v>
      </c>
      <c r="AF219" s="17" t="s">
        <v>68</v>
      </c>
      <c r="AG219" s="12" t="s">
        <v>105</v>
      </c>
      <c r="AH219" s="28" t="s">
        <v>15206</v>
      </c>
      <c r="AI219" t="s">
        <v>63</v>
      </c>
      <c r="AJ219" t="s">
        <v>63</v>
      </c>
      <c r="AK219" t="s">
        <v>83</v>
      </c>
      <c r="AL219" t="s">
        <v>68</v>
      </c>
      <c r="AM219" t="s">
        <v>1089</v>
      </c>
      <c r="AN219" t="s">
        <v>72</v>
      </c>
      <c r="AO219" t="s">
        <v>72</v>
      </c>
      <c r="AP219" t="s">
        <v>175</v>
      </c>
      <c r="AQ219" t="s">
        <v>73</v>
      </c>
      <c r="AR219" t="s">
        <v>68</v>
      </c>
      <c r="AS219" t="s">
        <v>68</v>
      </c>
      <c r="AT219" t="s">
        <v>68</v>
      </c>
      <c r="AU219" t="s">
        <v>68</v>
      </c>
      <c r="AV219" t="s">
        <v>68</v>
      </c>
      <c r="AW219" t="s">
        <v>68</v>
      </c>
      <c r="AX219">
        <v>22.8</v>
      </c>
      <c r="AY219" t="s">
        <v>68</v>
      </c>
      <c r="AZ219" t="s">
        <v>68</v>
      </c>
      <c r="BA219" t="s">
        <v>68</v>
      </c>
      <c r="BB219" t="s">
        <v>68</v>
      </c>
      <c r="BC219" t="s">
        <v>68</v>
      </c>
      <c r="BD219" t="s">
        <v>68</v>
      </c>
      <c r="BE219" t="s">
        <v>68</v>
      </c>
      <c r="BF219" t="s">
        <v>68</v>
      </c>
      <c r="BG219" t="s">
        <v>68</v>
      </c>
      <c r="BH219" t="s">
        <v>68</v>
      </c>
      <c r="BI219" t="s">
        <v>68</v>
      </c>
    </row>
    <row r="220" spans="1:61" x14ac:dyDescent="0.25">
      <c r="A220" s="25" t="s">
        <v>1095</v>
      </c>
      <c r="B220" s="25" t="s">
        <v>1098</v>
      </c>
      <c r="C220" s="7" t="s">
        <v>787</v>
      </c>
      <c r="D220" s="7" t="s">
        <v>1096</v>
      </c>
      <c r="E220" s="3">
        <v>33744</v>
      </c>
      <c r="F220" s="4" t="s">
        <v>178</v>
      </c>
      <c r="G220" s="4" t="s">
        <v>74</v>
      </c>
      <c r="H220" s="4" t="s">
        <v>1099</v>
      </c>
      <c r="I220" s="17">
        <v>0</v>
      </c>
      <c r="J220" s="17">
        <v>100</v>
      </c>
      <c r="K220" s="17">
        <v>0</v>
      </c>
      <c r="L220" s="17">
        <v>0</v>
      </c>
      <c r="M220" s="23" t="s">
        <v>68</v>
      </c>
      <c r="N220" s="23" t="s">
        <v>68</v>
      </c>
      <c r="O220" s="23" t="s">
        <v>68</v>
      </c>
      <c r="P220" s="23" t="s">
        <v>94</v>
      </c>
      <c r="Q220" s="19" t="s">
        <v>65</v>
      </c>
      <c r="R220" s="19" t="s">
        <v>65</v>
      </c>
      <c r="S220" s="10" t="s">
        <v>105</v>
      </c>
      <c r="T220" s="10" t="s">
        <v>105</v>
      </c>
      <c r="U220" s="14" t="s">
        <v>791</v>
      </c>
      <c r="V220" s="14" t="s">
        <v>485</v>
      </c>
      <c r="W220" s="21" t="s">
        <v>103</v>
      </c>
      <c r="X220" s="28" t="s">
        <v>788</v>
      </c>
      <c r="Y220" s="17" t="s">
        <v>68</v>
      </c>
      <c r="Z220" s="17" t="s">
        <v>68</v>
      </c>
      <c r="AA220" s="17" t="s">
        <v>68</v>
      </c>
      <c r="AB220" s="17" t="s">
        <v>68</v>
      </c>
      <c r="AC220" s="17" t="s">
        <v>68</v>
      </c>
      <c r="AD220" s="17" t="s">
        <v>68</v>
      </c>
      <c r="AE220" s="17">
        <v>1.1719999999999999</v>
      </c>
      <c r="AF220" s="17">
        <v>0.53800000000000003</v>
      </c>
      <c r="AG220" s="12" t="s">
        <v>105</v>
      </c>
      <c r="AH220" s="28" t="s">
        <v>1097</v>
      </c>
      <c r="AI220" t="s">
        <v>63</v>
      </c>
      <c r="AJ220" t="s">
        <v>63</v>
      </c>
      <c r="AK220" t="s">
        <v>103</v>
      </c>
      <c r="AL220" t="s">
        <v>212</v>
      </c>
      <c r="AM220" t="s">
        <v>68</v>
      </c>
      <c r="AN220" t="s">
        <v>70</v>
      </c>
      <c r="AO220" t="s">
        <v>90</v>
      </c>
      <c r="AP220" t="s">
        <v>105</v>
      </c>
      <c r="AQ220" t="s">
        <v>73</v>
      </c>
      <c r="AR220">
        <v>118.419</v>
      </c>
      <c r="AS220">
        <v>0.122</v>
      </c>
      <c r="AT220" t="s">
        <v>68</v>
      </c>
      <c r="AU220">
        <v>151.54900000000001</v>
      </c>
      <c r="AV220">
        <v>1681.875</v>
      </c>
      <c r="AW220" t="s">
        <v>68</v>
      </c>
      <c r="AX220">
        <v>20.632000000000001</v>
      </c>
      <c r="AY220">
        <v>1.3680000000000001</v>
      </c>
      <c r="AZ220">
        <v>1.385</v>
      </c>
      <c r="BA220">
        <v>247.904</v>
      </c>
      <c r="BB220">
        <v>3.7690000000000001</v>
      </c>
      <c r="BC220">
        <v>10.068</v>
      </c>
      <c r="BD220">
        <v>8.5310000000000006</v>
      </c>
      <c r="BE220">
        <v>448.96699999999998</v>
      </c>
      <c r="BF220" t="s">
        <v>68</v>
      </c>
      <c r="BG220" t="s">
        <v>68</v>
      </c>
      <c r="BH220">
        <v>181.62299999999999</v>
      </c>
      <c r="BI220">
        <v>18.242000000000001</v>
      </c>
    </row>
    <row r="221" spans="1:61" x14ac:dyDescent="0.25">
      <c r="A221" s="25" t="s">
        <v>15210</v>
      </c>
      <c r="B221" s="25" t="s">
        <v>15213</v>
      </c>
      <c r="C221" s="7" t="s">
        <v>2912</v>
      </c>
      <c r="D221" s="7" t="s">
        <v>15211</v>
      </c>
      <c r="E221" s="3">
        <v>33751</v>
      </c>
      <c r="F221" s="4" t="s">
        <v>76</v>
      </c>
      <c r="G221" s="4" t="s">
        <v>74</v>
      </c>
      <c r="H221" s="4" t="s">
        <v>15215</v>
      </c>
      <c r="I221" s="17">
        <v>0</v>
      </c>
      <c r="J221" s="17">
        <v>0</v>
      </c>
      <c r="K221" s="17">
        <v>100</v>
      </c>
      <c r="L221" s="17">
        <v>0</v>
      </c>
      <c r="M221" s="23" t="s">
        <v>68</v>
      </c>
      <c r="N221" s="23" t="s">
        <v>68</v>
      </c>
      <c r="O221" s="23" t="s">
        <v>68</v>
      </c>
      <c r="P221" s="23" t="s">
        <v>77</v>
      </c>
      <c r="Q221" s="19" t="s">
        <v>65</v>
      </c>
      <c r="R221" s="19" t="s">
        <v>86</v>
      </c>
      <c r="S221" s="10" t="s">
        <v>91</v>
      </c>
      <c r="T221" s="10" t="s">
        <v>70</v>
      </c>
      <c r="U221" s="14" t="s">
        <v>2917</v>
      </c>
      <c r="V221" s="14" t="s">
        <v>15216</v>
      </c>
      <c r="W221" s="21" t="s">
        <v>64</v>
      </c>
      <c r="X221" s="28" t="s">
        <v>2913</v>
      </c>
      <c r="Y221" s="17" t="s">
        <v>68</v>
      </c>
      <c r="Z221" s="17" t="s">
        <v>68</v>
      </c>
      <c r="AA221" s="17" t="s">
        <v>68</v>
      </c>
      <c r="AB221" s="17" t="s">
        <v>68</v>
      </c>
      <c r="AC221" s="17" t="s">
        <v>68</v>
      </c>
      <c r="AD221" s="17" t="s">
        <v>68</v>
      </c>
      <c r="AE221" s="17" t="s">
        <v>68</v>
      </c>
      <c r="AF221" s="17" t="s">
        <v>68</v>
      </c>
      <c r="AG221" s="12" t="s">
        <v>70</v>
      </c>
      <c r="AH221" s="28" t="s">
        <v>15212</v>
      </c>
      <c r="AI221" t="s">
        <v>63</v>
      </c>
      <c r="AJ221" t="s">
        <v>63</v>
      </c>
      <c r="AK221" t="s">
        <v>64</v>
      </c>
      <c r="AL221" t="s">
        <v>68</v>
      </c>
      <c r="AM221" t="s">
        <v>68</v>
      </c>
      <c r="AN221" t="s">
        <v>15214</v>
      </c>
      <c r="AO221" t="s">
        <v>4675</v>
      </c>
      <c r="AP221" t="s">
        <v>1821</v>
      </c>
      <c r="AQ221" t="s">
        <v>73</v>
      </c>
      <c r="AR221" t="s">
        <v>68</v>
      </c>
      <c r="AS221" t="s">
        <v>68</v>
      </c>
      <c r="AT221" t="s">
        <v>68</v>
      </c>
      <c r="AU221" t="s">
        <v>68</v>
      </c>
      <c r="AV221" t="s">
        <v>68</v>
      </c>
      <c r="AW221" t="s">
        <v>68</v>
      </c>
      <c r="AX221">
        <v>0</v>
      </c>
      <c r="AY221" t="s">
        <v>68</v>
      </c>
      <c r="AZ221">
        <v>0</v>
      </c>
      <c r="BA221" t="s">
        <v>68</v>
      </c>
      <c r="BB221" t="s">
        <v>68</v>
      </c>
      <c r="BC221" t="s">
        <v>68</v>
      </c>
      <c r="BD221" t="s">
        <v>68</v>
      </c>
      <c r="BE221" t="s">
        <v>68</v>
      </c>
      <c r="BF221" t="s">
        <v>68</v>
      </c>
      <c r="BG221" t="s">
        <v>68</v>
      </c>
      <c r="BH221" t="s">
        <v>68</v>
      </c>
      <c r="BI221">
        <v>3.9</v>
      </c>
    </row>
    <row r="222" spans="1:61" x14ac:dyDescent="0.25">
      <c r="A222" s="25" t="s">
        <v>15289</v>
      </c>
      <c r="B222" s="25" t="s">
        <v>15294</v>
      </c>
      <c r="C222" s="7" t="s">
        <v>15292</v>
      </c>
      <c r="D222" s="7" t="s">
        <v>15290</v>
      </c>
      <c r="E222" s="3">
        <v>33753</v>
      </c>
      <c r="F222" s="4" t="s">
        <v>242</v>
      </c>
      <c r="G222" s="4" t="s">
        <v>74</v>
      </c>
      <c r="H222" s="4" t="s">
        <v>15295</v>
      </c>
      <c r="I222" s="17">
        <v>0</v>
      </c>
      <c r="J222" s="17">
        <v>100</v>
      </c>
      <c r="K222" s="17">
        <v>0</v>
      </c>
      <c r="L222" s="17">
        <v>0</v>
      </c>
      <c r="M222" s="23" t="s">
        <v>68</v>
      </c>
      <c r="N222" s="23" t="s">
        <v>68</v>
      </c>
      <c r="O222" s="23" t="s">
        <v>68</v>
      </c>
      <c r="P222" s="23" t="s">
        <v>77</v>
      </c>
      <c r="Q222" s="19" t="s">
        <v>65</v>
      </c>
      <c r="R222" s="19" t="s">
        <v>11741</v>
      </c>
      <c r="S222" s="10" t="s">
        <v>240</v>
      </c>
      <c r="T222" s="10" t="s">
        <v>105</v>
      </c>
      <c r="U222" s="14" t="s">
        <v>15296</v>
      </c>
      <c r="V222" s="14" t="s">
        <v>1355</v>
      </c>
      <c r="W222" s="21" t="s">
        <v>103</v>
      </c>
      <c r="X222" s="28" t="s">
        <v>15293</v>
      </c>
      <c r="Y222" s="17" t="s">
        <v>68</v>
      </c>
      <c r="Z222" s="17" t="s">
        <v>68</v>
      </c>
      <c r="AA222" s="17" t="s">
        <v>68</v>
      </c>
      <c r="AB222" s="17" t="s">
        <v>68</v>
      </c>
      <c r="AC222" s="17" t="s">
        <v>68</v>
      </c>
      <c r="AD222" s="17" t="s">
        <v>68</v>
      </c>
      <c r="AE222" s="17" t="s">
        <v>68</v>
      </c>
      <c r="AF222" s="17" t="s">
        <v>68</v>
      </c>
      <c r="AG222" s="12" t="s">
        <v>105</v>
      </c>
      <c r="AH222" s="28" t="s">
        <v>15291</v>
      </c>
      <c r="AI222" t="s">
        <v>63</v>
      </c>
      <c r="AJ222" t="s">
        <v>237</v>
      </c>
      <c r="AK222" t="s">
        <v>1796</v>
      </c>
      <c r="AL222" t="s">
        <v>68</v>
      </c>
      <c r="AM222" t="s">
        <v>68</v>
      </c>
      <c r="AN222" t="s">
        <v>240</v>
      </c>
      <c r="AO222" t="s">
        <v>240</v>
      </c>
      <c r="AP222" t="s">
        <v>105</v>
      </c>
      <c r="AQ222" t="s">
        <v>1608</v>
      </c>
      <c r="AR222" t="s">
        <v>68</v>
      </c>
      <c r="AS222" t="s">
        <v>68</v>
      </c>
      <c r="AT222" t="s">
        <v>68</v>
      </c>
      <c r="AU222" t="s">
        <v>68</v>
      </c>
      <c r="AV222" t="s">
        <v>68</v>
      </c>
      <c r="AW222" t="s">
        <v>68</v>
      </c>
      <c r="AX222">
        <v>0</v>
      </c>
      <c r="AY222" t="s">
        <v>68</v>
      </c>
      <c r="AZ222" t="s">
        <v>68</v>
      </c>
      <c r="BA222" t="s">
        <v>68</v>
      </c>
      <c r="BB222" t="s">
        <v>68</v>
      </c>
      <c r="BC222" t="s">
        <v>68</v>
      </c>
      <c r="BD222" t="s">
        <v>68</v>
      </c>
      <c r="BE222" t="s">
        <v>68</v>
      </c>
      <c r="BF222" t="s">
        <v>68</v>
      </c>
      <c r="BG222" t="s">
        <v>68</v>
      </c>
      <c r="BH222" t="s">
        <v>68</v>
      </c>
      <c r="BI222" t="s">
        <v>68</v>
      </c>
    </row>
    <row r="223" spans="1:61" x14ac:dyDescent="0.25">
      <c r="A223" s="25" t="s">
        <v>1101</v>
      </c>
      <c r="B223" s="25" t="s">
        <v>1107</v>
      </c>
      <c r="C223" s="7" t="s">
        <v>1105</v>
      </c>
      <c r="D223" s="7" t="s">
        <v>1102</v>
      </c>
      <c r="E223" s="3">
        <v>33757</v>
      </c>
      <c r="F223" s="4" t="s">
        <v>76</v>
      </c>
      <c r="G223" s="4" t="s">
        <v>74</v>
      </c>
      <c r="H223" s="4" t="s">
        <v>1110</v>
      </c>
      <c r="I223" s="17">
        <v>16.722000000000001</v>
      </c>
      <c r="J223" s="17">
        <v>0</v>
      </c>
      <c r="K223" s="17">
        <v>0</v>
      </c>
      <c r="L223" s="17">
        <v>83.278000000000006</v>
      </c>
      <c r="M223" s="23" t="s">
        <v>68</v>
      </c>
      <c r="N223" s="23" t="s">
        <v>68</v>
      </c>
      <c r="O223" s="23" t="s">
        <v>68</v>
      </c>
      <c r="P223" s="23" t="s">
        <v>77</v>
      </c>
      <c r="Q223" s="19" t="s">
        <v>65</v>
      </c>
      <c r="R223" s="19" t="s">
        <v>65</v>
      </c>
      <c r="S223" s="10" t="s">
        <v>70</v>
      </c>
      <c r="T223" s="10" t="s">
        <v>1109</v>
      </c>
      <c r="U223" s="14" t="s">
        <v>1111</v>
      </c>
      <c r="V223" s="14" t="s">
        <v>1112</v>
      </c>
      <c r="W223" s="21" t="s">
        <v>1104</v>
      </c>
      <c r="X223" s="28" t="s">
        <v>1106</v>
      </c>
      <c r="Y223" s="17" t="s">
        <v>68</v>
      </c>
      <c r="Z223" s="17" t="s">
        <v>68</v>
      </c>
      <c r="AA223" s="17" t="s">
        <v>68</v>
      </c>
      <c r="AB223" s="17" t="s">
        <v>68</v>
      </c>
      <c r="AC223" s="17" t="s">
        <v>68</v>
      </c>
      <c r="AD223" s="17" t="s">
        <v>68</v>
      </c>
      <c r="AE223" s="17" t="s">
        <v>68</v>
      </c>
      <c r="AF223" s="17" t="s">
        <v>68</v>
      </c>
      <c r="AG223" s="12" t="s">
        <v>1109</v>
      </c>
      <c r="AH223" s="28" t="s">
        <v>1103</v>
      </c>
      <c r="AI223" t="s">
        <v>588</v>
      </c>
      <c r="AJ223" t="s">
        <v>63</v>
      </c>
      <c r="AK223" t="s">
        <v>64</v>
      </c>
      <c r="AL223" t="s">
        <v>68</v>
      </c>
      <c r="AM223" t="s">
        <v>68</v>
      </c>
      <c r="AN223" t="s">
        <v>70</v>
      </c>
      <c r="AO223" t="s">
        <v>1108</v>
      </c>
      <c r="AP223" t="s">
        <v>1109</v>
      </c>
      <c r="AQ223" t="s">
        <v>73</v>
      </c>
      <c r="AR223" t="s">
        <v>68</v>
      </c>
      <c r="AS223" t="s">
        <v>68</v>
      </c>
      <c r="AT223" t="s">
        <v>68</v>
      </c>
      <c r="AU223" t="s">
        <v>68</v>
      </c>
      <c r="AV223">
        <v>3.61</v>
      </c>
      <c r="AW223" t="s">
        <v>68</v>
      </c>
      <c r="AX223">
        <v>0</v>
      </c>
      <c r="AY223" t="s">
        <v>68</v>
      </c>
      <c r="AZ223">
        <v>0</v>
      </c>
      <c r="BA223" t="s">
        <v>68</v>
      </c>
      <c r="BB223" t="s">
        <v>68</v>
      </c>
      <c r="BC223" t="s">
        <v>68</v>
      </c>
      <c r="BD223" t="s">
        <v>68</v>
      </c>
      <c r="BE223" t="s">
        <v>68</v>
      </c>
      <c r="BF223" t="s">
        <v>68</v>
      </c>
      <c r="BG223" t="s">
        <v>68</v>
      </c>
      <c r="BH223" t="s">
        <v>68</v>
      </c>
      <c r="BI223">
        <v>1.7130000000000001</v>
      </c>
    </row>
    <row r="224" spans="1:61" x14ac:dyDescent="0.25">
      <c r="A224" s="25" t="s">
        <v>15224</v>
      </c>
      <c r="B224" s="25" t="s">
        <v>15229</v>
      </c>
      <c r="C224" s="7" t="s">
        <v>15227</v>
      </c>
      <c r="D224" s="7" t="s">
        <v>15225</v>
      </c>
      <c r="E224" s="3">
        <v>33758</v>
      </c>
      <c r="F224" s="4" t="s">
        <v>93</v>
      </c>
      <c r="G224" s="4" t="s">
        <v>74</v>
      </c>
      <c r="H224" s="4" t="s">
        <v>15230</v>
      </c>
      <c r="I224" s="17">
        <v>12.602</v>
      </c>
      <c r="J224" s="17">
        <v>87.397999999999996</v>
      </c>
      <c r="K224" s="17">
        <v>0</v>
      </c>
      <c r="L224" s="17">
        <v>0</v>
      </c>
      <c r="M224" s="23" t="s">
        <v>68</v>
      </c>
      <c r="N224" s="23" t="s">
        <v>68</v>
      </c>
      <c r="O224" s="23" t="s">
        <v>68</v>
      </c>
      <c r="P224" s="23" t="s">
        <v>77</v>
      </c>
      <c r="Q224" s="19" t="s">
        <v>65</v>
      </c>
      <c r="R224" s="19" t="s">
        <v>9869</v>
      </c>
      <c r="S224" s="10" t="s">
        <v>5299</v>
      </c>
      <c r="T224" s="10" t="s">
        <v>72</v>
      </c>
      <c r="U224" s="14" t="s">
        <v>15231</v>
      </c>
      <c r="V224" s="14" t="s">
        <v>15232</v>
      </c>
      <c r="W224" s="21" t="s">
        <v>83</v>
      </c>
      <c r="X224" s="28" t="s">
        <v>15228</v>
      </c>
      <c r="Y224" s="17" t="s">
        <v>68</v>
      </c>
      <c r="Z224" s="17" t="s">
        <v>68</v>
      </c>
      <c r="AA224" s="17" t="s">
        <v>68</v>
      </c>
      <c r="AB224" s="17" t="s">
        <v>68</v>
      </c>
      <c r="AC224" s="17" t="s">
        <v>68</v>
      </c>
      <c r="AD224" s="17" t="s">
        <v>68</v>
      </c>
      <c r="AE224" s="17" t="s">
        <v>68</v>
      </c>
      <c r="AF224" s="17" t="s">
        <v>68</v>
      </c>
      <c r="AG224" s="12" t="s">
        <v>72</v>
      </c>
      <c r="AH224" s="28" t="s">
        <v>15226</v>
      </c>
      <c r="AI224" t="s">
        <v>63</v>
      </c>
      <c r="AJ224" t="s">
        <v>1068</v>
      </c>
      <c r="AK224" t="s">
        <v>5297</v>
      </c>
      <c r="AL224" t="s">
        <v>68</v>
      </c>
      <c r="AM224" t="s">
        <v>68</v>
      </c>
      <c r="AN224" t="s">
        <v>5300</v>
      </c>
      <c r="AO224" t="s">
        <v>5300</v>
      </c>
      <c r="AP224" t="s">
        <v>72</v>
      </c>
      <c r="AQ224" t="s">
        <v>73</v>
      </c>
      <c r="AR224" t="s">
        <v>68</v>
      </c>
      <c r="AS224" t="s">
        <v>68</v>
      </c>
      <c r="AT224" t="s">
        <v>68</v>
      </c>
      <c r="AU224" t="s">
        <v>68</v>
      </c>
      <c r="AV224" t="s">
        <v>68</v>
      </c>
      <c r="AW224" t="s">
        <v>68</v>
      </c>
      <c r="AX224">
        <v>0</v>
      </c>
      <c r="AY224" t="s">
        <v>68</v>
      </c>
      <c r="AZ224" t="s">
        <v>68</v>
      </c>
      <c r="BA224" t="s">
        <v>68</v>
      </c>
      <c r="BB224" t="s">
        <v>68</v>
      </c>
      <c r="BC224" t="s">
        <v>68</v>
      </c>
      <c r="BD224" t="s">
        <v>68</v>
      </c>
      <c r="BE224" t="s">
        <v>68</v>
      </c>
      <c r="BF224" t="s">
        <v>68</v>
      </c>
      <c r="BG224" t="s">
        <v>68</v>
      </c>
      <c r="BH224" t="s">
        <v>68</v>
      </c>
      <c r="BI224" t="s">
        <v>68</v>
      </c>
    </row>
    <row r="225" spans="1:61" x14ac:dyDescent="0.25">
      <c r="A225" s="25" t="s">
        <v>15233</v>
      </c>
      <c r="B225" s="25" t="s">
        <v>15236</v>
      </c>
      <c r="C225" s="7" t="s">
        <v>337</v>
      </c>
      <c r="D225" s="7" t="s">
        <v>15234</v>
      </c>
      <c r="E225" s="3">
        <v>33760</v>
      </c>
      <c r="F225" s="4" t="s">
        <v>93</v>
      </c>
      <c r="G225" s="4" t="s">
        <v>74</v>
      </c>
      <c r="H225" s="4" t="s">
        <v>15237</v>
      </c>
      <c r="I225" s="17">
        <v>0</v>
      </c>
      <c r="J225" s="17">
        <v>100</v>
      </c>
      <c r="K225" s="17">
        <v>0</v>
      </c>
      <c r="L225" s="17">
        <v>0</v>
      </c>
      <c r="M225" s="23" t="s">
        <v>68</v>
      </c>
      <c r="N225" s="23" t="s">
        <v>68</v>
      </c>
      <c r="O225" s="23" t="s">
        <v>68</v>
      </c>
      <c r="P225" s="23" t="s">
        <v>128</v>
      </c>
      <c r="Q225" s="19" t="s">
        <v>339</v>
      </c>
      <c r="R225" s="19" t="s">
        <v>148</v>
      </c>
      <c r="S225" s="10" t="s">
        <v>72</v>
      </c>
      <c r="T225" s="10" t="s">
        <v>105</v>
      </c>
      <c r="U225" s="14" t="s">
        <v>343</v>
      </c>
      <c r="V225" s="14" t="s">
        <v>485</v>
      </c>
      <c r="W225" s="21" t="s">
        <v>103</v>
      </c>
      <c r="X225" s="28" t="s">
        <v>338</v>
      </c>
      <c r="Y225" s="17" t="s">
        <v>68</v>
      </c>
      <c r="Z225" s="17" t="s">
        <v>68</v>
      </c>
      <c r="AA225" s="17" t="s">
        <v>68</v>
      </c>
      <c r="AB225" s="17" t="s">
        <v>68</v>
      </c>
      <c r="AC225" s="17" t="s">
        <v>68</v>
      </c>
      <c r="AD225" s="17" t="s">
        <v>68</v>
      </c>
      <c r="AE225" s="17" t="s">
        <v>68</v>
      </c>
      <c r="AF225" s="17" t="s">
        <v>68</v>
      </c>
      <c r="AG225" s="12" t="s">
        <v>105</v>
      </c>
      <c r="AH225" s="28" t="s">
        <v>15235</v>
      </c>
      <c r="AI225" t="s">
        <v>63</v>
      </c>
      <c r="AJ225" t="s">
        <v>63</v>
      </c>
      <c r="AK225" t="s">
        <v>83</v>
      </c>
      <c r="AL225" t="s">
        <v>68</v>
      </c>
      <c r="AM225" t="s">
        <v>68</v>
      </c>
      <c r="AN225" t="s">
        <v>240</v>
      </c>
      <c r="AO225" t="s">
        <v>240</v>
      </c>
      <c r="AP225" t="s">
        <v>105</v>
      </c>
      <c r="AQ225" t="s">
        <v>73</v>
      </c>
      <c r="AR225">
        <v>40.570999999999998</v>
      </c>
      <c r="AS225" t="s">
        <v>68</v>
      </c>
      <c r="AT225" t="s">
        <v>68</v>
      </c>
      <c r="AU225">
        <v>0</v>
      </c>
      <c r="AV225" t="s">
        <v>68</v>
      </c>
      <c r="AW225" t="s">
        <v>68</v>
      </c>
      <c r="AX225">
        <v>0</v>
      </c>
      <c r="AY225">
        <v>0</v>
      </c>
      <c r="AZ225" t="s">
        <v>68</v>
      </c>
      <c r="BA225">
        <v>11.372</v>
      </c>
      <c r="BB225" t="s">
        <v>68</v>
      </c>
      <c r="BC225" t="s">
        <v>68</v>
      </c>
      <c r="BD225" t="s">
        <v>68</v>
      </c>
      <c r="BE225">
        <v>121.117</v>
      </c>
      <c r="BF225" t="s">
        <v>68</v>
      </c>
      <c r="BG225" t="s">
        <v>68</v>
      </c>
      <c r="BH225">
        <v>62.323999999999998</v>
      </c>
      <c r="BI225" t="s">
        <v>68</v>
      </c>
    </row>
    <row r="226" spans="1:61" x14ac:dyDescent="0.25">
      <c r="A226" s="25" t="s">
        <v>1119</v>
      </c>
      <c r="B226" s="25" t="s">
        <v>1124</v>
      </c>
      <c r="C226" s="7" t="s">
        <v>1122</v>
      </c>
      <c r="D226" s="7" t="s">
        <v>1120</v>
      </c>
      <c r="E226" s="3">
        <v>33773</v>
      </c>
      <c r="F226" s="4" t="s">
        <v>76</v>
      </c>
      <c r="G226" s="4" t="s">
        <v>74</v>
      </c>
      <c r="H226" s="4" t="s">
        <v>1125</v>
      </c>
      <c r="I226" s="17">
        <v>100</v>
      </c>
      <c r="J226" s="17">
        <v>0</v>
      </c>
      <c r="K226" s="17">
        <v>0</v>
      </c>
      <c r="L226" s="17">
        <v>0</v>
      </c>
      <c r="M226" s="23" t="s">
        <v>68</v>
      </c>
      <c r="N226" s="23" t="s">
        <v>68</v>
      </c>
      <c r="O226" s="23" t="s">
        <v>68</v>
      </c>
      <c r="P226" s="23" t="s">
        <v>77</v>
      </c>
      <c r="Q226" s="19" t="s">
        <v>65</v>
      </c>
      <c r="R226" s="19" t="s">
        <v>65</v>
      </c>
      <c r="S226" s="10" t="s">
        <v>71</v>
      </c>
      <c r="T226" s="10" t="s">
        <v>70</v>
      </c>
      <c r="U226" s="14" t="s">
        <v>1126</v>
      </c>
      <c r="V226" s="14" t="s">
        <v>733</v>
      </c>
      <c r="W226" s="21" t="s">
        <v>64</v>
      </c>
      <c r="X226" s="28" t="s">
        <v>1123</v>
      </c>
      <c r="Y226" s="17" t="s">
        <v>68</v>
      </c>
      <c r="Z226" s="17" t="s">
        <v>68</v>
      </c>
      <c r="AA226" s="17" t="s">
        <v>68</v>
      </c>
      <c r="AB226" s="17" t="s">
        <v>68</v>
      </c>
      <c r="AC226" s="17" t="s">
        <v>68</v>
      </c>
      <c r="AD226" s="17" t="s">
        <v>68</v>
      </c>
      <c r="AE226" s="17" t="s">
        <v>68</v>
      </c>
      <c r="AF226" s="17" t="s">
        <v>68</v>
      </c>
      <c r="AG226" s="12" t="s">
        <v>70</v>
      </c>
      <c r="AH226" s="28" t="s">
        <v>1121</v>
      </c>
      <c r="AI226" t="s">
        <v>63</v>
      </c>
      <c r="AJ226" t="s">
        <v>63</v>
      </c>
      <c r="AK226" t="s">
        <v>64</v>
      </c>
      <c r="AL226" t="s">
        <v>68</v>
      </c>
      <c r="AM226" t="s">
        <v>68</v>
      </c>
      <c r="AN226" t="s">
        <v>71</v>
      </c>
      <c r="AO226" t="s">
        <v>71</v>
      </c>
      <c r="AP226" t="s">
        <v>240</v>
      </c>
      <c r="AQ226" t="s">
        <v>73</v>
      </c>
      <c r="AR226" t="s">
        <v>68</v>
      </c>
      <c r="AS226" t="s">
        <v>68</v>
      </c>
      <c r="AT226" t="s">
        <v>68</v>
      </c>
      <c r="AU226" t="s">
        <v>68</v>
      </c>
      <c r="AV226" t="s">
        <v>68</v>
      </c>
      <c r="AW226" t="s">
        <v>68</v>
      </c>
      <c r="AX226">
        <v>0</v>
      </c>
      <c r="AY226" t="s">
        <v>68</v>
      </c>
      <c r="AZ226">
        <v>0</v>
      </c>
      <c r="BA226" t="s">
        <v>68</v>
      </c>
      <c r="BB226" t="s">
        <v>68</v>
      </c>
      <c r="BC226" t="s">
        <v>68</v>
      </c>
      <c r="BD226" t="s">
        <v>68</v>
      </c>
      <c r="BE226" t="s">
        <v>68</v>
      </c>
      <c r="BF226" t="s">
        <v>68</v>
      </c>
      <c r="BG226" t="s">
        <v>68</v>
      </c>
      <c r="BH226" t="s">
        <v>68</v>
      </c>
      <c r="BI226">
        <v>0.435</v>
      </c>
    </row>
    <row r="227" spans="1:61" x14ac:dyDescent="0.25">
      <c r="A227" s="25" t="s">
        <v>15238</v>
      </c>
      <c r="B227" s="25" t="s">
        <v>15242</v>
      </c>
      <c r="C227" s="7" t="s">
        <v>15241</v>
      </c>
      <c r="D227" s="7" t="s">
        <v>15239</v>
      </c>
      <c r="E227" s="3">
        <v>33773</v>
      </c>
      <c r="F227" s="4" t="s">
        <v>178</v>
      </c>
      <c r="G227" s="4" t="s">
        <v>74</v>
      </c>
      <c r="H227" s="4" t="s">
        <v>15243</v>
      </c>
      <c r="I227" s="17">
        <v>0</v>
      </c>
      <c r="J227" s="17">
        <v>65.789000000000001</v>
      </c>
      <c r="K227" s="17">
        <v>0</v>
      </c>
      <c r="L227" s="17">
        <v>34.210999999999999</v>
      </c>
      <c r="M227" s="23" t="s">
        <v>68</v>
      </c>
      <c r="N227" s="23" t="s">
        <v>68</v>
      </c>
      <c r="O227" s="23" t="s">
        <v>68</v>
      </c>
      <c r="P227" s="23" t="s">
        <v>128</v>
      </c>
      <c r="Q227" s="19" t="s">
        <v>639</v>
      </c>
      <c r="R227" s="19" t="s">
        <v>639</v>
      </c>
      <c r="S227" s="10" t="s">
        <v>105</v>
      </c>
      <c r="T227" s="10" t="s">
        <v>105</v>
      </c>
      <c r="U227" s="14" t="s">
        <v>15244</v>
      </c>
      <c r="V227" s="14" t="s">
        <v>15245</v>
      </c>
      <c r="W227" s="21" t="s">
        <v>103</v>
      </c>
      <c r="X227" s="28" t="s">
        <v>2578</v>
      </c>
      <c r="Y227" s="17" t="s">
        <v>68</v>
      </c>
      <c r="Z227" s="17" t="s">
        <v>68</v>
      </c>
      <c r="AA227" s="17" t="s">
        <v>68</v>
      </c>
      <c r="AB227" s="17" t="s">
        <v>68</v>
      </c>
      <c r="AC227" s="17" t="s">
        <v>68</v>
      </c>
      <c r="AD227" s="17" t="s">
        <v>68</v>
      </c>
      <c r="AE227" s="17" t="s">
        <v>68</v>
      </c>
      <c r="AF227" s="17" t="s">
        <v>68</v>
      </c>
      <c r="AG227" s="12" t="s">
        <v>105</v>
      </c>
      <c r="AH227" s="28" t="s">
        <v>15240</v>
      </c>
      <c r="AI227" t="s">
        <v>63</v>
      </c>
      <c r="AJ227" t="s">
        <v>63</v>
      </c>
      <c r="AK227" t="s">
        <v>103</v>
      </c>
      <c r="AL227" t="s">
        <v>68</v>
      </c>
      <c r="AM227" t="s">
        <v>68</v>
      </c>
      <c r="AN227" t="s">
        <v>110</v>
      </c>
      <c r="AO227" t="s">
        <v>110</v>
      </c>
      <c r="AP227" t="s">
        <v>105</v>
      </c>
      <c r="AQ227" t="s">
        <v>73</v>
      </c>
      <c r="AR227">
        <v>18.399000000000001</v>
      </c>
      <c r="AS227" t="s">
        <v>68</v>
      </c>
      <c r="AT227" t="s">
        <v>68</v>
      </c>
      <c r="AU227">
        <v>0</v>
      </c>
      <c r="AV227" t="s">
        <v>68</v>
      </c>
      <c r="AW227" t="s">
        <v>68</v>
      </c>
      <c r="AX227">
        <v>2.9007633589999999</v>
      </c>
      <c r="AY227">
        <v>1.528</v>
      </c>
      <c r="AZ227" t="s">
        <v>68</v>
      </c>
      <c r="BA227">
        <v>14.316000000000001</v>
      </c>
      <c r="BB227" t="s">
        <v>68</v>
      </c>
      <c r="BC227" t="s">
        <v>68</v>
      </c>
      <c r="BD227" t="s">
        <v>68</v>
      </c>
      <c r="BE227">
        <v>40.503</v>
      </c>
      <c r="BF227" t="s">
        <v>68</v>
      </c>
      <c r="BG227" t="s">
        <v>68</v>
      </c>
      <c r="BH227">
        <v>13.936</v>
      </c>
      <c r="BI227" t="s">
        <v>68</v>
      </c>
    </row>
    <row r="228" spans="1:61" x14ac:dyDescent="0.25">
      <c r="A228" s="25" t="s">
        <v>1139</v>
      </c>
      <c r="B228" s="25" t="s">
        <v>1145</v>
      </c>
      <c r="C228" s="7" t="s">
        <v>1142</v>
      </c>
      <c r="D228" s="7" t="s">
        <v>1140</v>
      </c>
      <c r="E228" s="3">
        <v>33777</v>
      </c>
      <c r="F228" s="4" t="s">
        <v>248</v>
      </c>
      <c r="G228" s="4" t="s">
        <v>74</v>
      </c>
      <c r="H228" s="4" t="s">
        <v>1146</v>
      </c>
      <c r="I228" s="17">
        <v>0</v>
      </c>
      <c r="J228" s="17">
        <v>0</v>
      </c>
      <c r="K228" s="17">
        <v>0</v>
      </c>
      <c r="L228" s="17">
        <v>100</v>
      </c>
      <c r="M228" s="23" t="s">
        <v>68</v>
      </c>
      <c r="N228" s="23" t="s">
        <v>68</v>
      </c>
      <c r="O228" s="23" t="s">
        <v>68</v>
      </c>
      <c r="P228" s="23" t="s">
        <v>77</v>
      </c>
      <c r="Q228" s="19" t="s">
        <v>65</v>
      </c>
      <c r="R228" s="19" t="s">
        <v>65</v>
      </c>
      <c r="S228" s="10" t="s">
        <v>240</v>
      </c>
      <c r="T228" s="10" t="s">
        <v>105</v>
      </c>
      <c r="U228" s="14" t="s">
        <v>825</v>
      </c>
      <c r="V228" s="14" t="s">
        <v>633</v>
      </c>
      <c r="W228" s="21" t="s">
        <v>103</v>
      </c>
      <c r="X228" s="28" t="s">
        <v>1143</v>
      </c>
      <c r="Y228" s="17" t="s">
        <v>68</v>
      </c>
      <c r="Z228" s="17" t="s">
        <v>68</v>
      </c>
      <c r="AA228" s="17" t="s">
        <v>68</v>
      </c>
      <c r="AB228" s="17" t="s">
        <v>68</v>
      </c>
      <c r="AC228" s="17" t="s">
        <v>68</v>
      </c>
      <c r="AD228" s="17" t="s">
        <v>68</v>
      </c>
      <c r="AE228" s="17" t="s">
        <v>68</v>
      </c>
      <c r="AF228" s="17" t="s">
        <v>68</v>
      </c>
      <c r="AG228" s="12" t="s">
        <v>110</v>
      </c>
      <c r="AH228" s="28" t="s">
        <v>1141</v>
      </c>
      <c r="AI228" t="s">
        <v>63</v>
      </c>
      <c r="AJ228" t="s">
        <v>237</v>
      </c>
      <c r="AK228" t="s">
        <v>238</v>
      </c>
      <c r="AL228" t="s">
        <v>187</v>
      </c>
      <c r="AM228" t="s">
        <v>1144</v>
      </c>
      <c r="AN228" t="s">
        <v>240</v>
      </c>
      <c r="AO228" t="s">
        <v>240</v>
      </c>
      <c r="AP228" t="s">
        <v>110</v>
      </c>
      <c r="AQ228" t="s">
        <v>73</v>
      </c>
      <c r="AR228" t="s">
        <v>68</v>
      </c>
      <c r="AS228" t="s">
        <v>68</v>
      </c>
      <c r="AT228" t="s">
        <v>68</v>
      </c>
      <c r="AU228" t="s">
        <v>68</v>
      </c>
      <c r="AV228" t="s">
        <v>68</v>
      </c>
      <c r="AW228" t="s">
        <v>68</v>
      </c>
      <c r="AX228">
        <v>0</v>
      </c>
      <c r="AY228" t="s">
        <v>68</v>
      </c>
      <c r="AZ228" t="s">
        <v>68</v>
      </c>
      <c r="BA228" t="s">
        <v>68</v>
      </c>
      <c r="BB228" t="s">
        <v>68</v>
      </c>
      <c r="BC228" t="s">
        <v>68</v>
      </c>
      <c r="BD228" t="s">
        <v>68</v>
      </c>
      <c r="BE228" t="s">
        <v>68</v>
      </c>
      <c r="BF228" t="s">
        <v>68</v>
      </c>
      <c r="BG228" t="s">
        <v>68</v>
      </c>
      <c r="BH228" t="s">
        <v>68</v>
      </c>
      <c r="BI228" t="s">
        <v>68</v>
      </c>
    </row>
    <row r="229" spans="1:61" x14ac:dyDescent="0.25">
      <c r="A229" s="25" t="s">
        <v>1127</v>
      </c>
      <c r="B229" s="25" t="s">
        <v>1130</v>
      </c>
      <c r="C229" s="7" t="s">
        <v>376</v>
      </c>
      <c r="D229" s="7" t="s">
        <v>1128</v>
      </c>
      <c r="E229" s="3">
        <v>33779</v>
      </c>
      <c r="F229" s="4" t="s">
        <v>76</v>
      </c>
      <c r="G229" s="4" t="s">
        <v>74</v>
      </c>
      <c r="H229" s="4" t="s">
        <v>1131</v>
      </c>
      <c r="I229" s="17">
        <v>100</v>
      </c>
      <c r="J229" s="17">
        <v>0</v>
      </c>
      <c r="K229" s="17">
        <v>0</v>
      </c>
      <c r="L229" s="17">
        <v>0</v>
      </c>
      <c r="M229" s="23" t="s">
        <v>68</v>
      </c>
      <c r="N229" s="23" t="s">
        <v>68</v>
      </c>
      <c r="O229" s="23" t="s">
        <v>68</v>
      </c>
      <c r="P229" s="23" t="s">
        <v>94</v>
      </c>
      <c r="Q229" s="19" t="s">
        <v>65</v>
      </c>
      <c r="R229" s="19" t="s">
        <v>65</v>
      </c>
      <c r="S229" s="10" t="s">
        <v>72</v>
      </c>
      <c r="T229" s="10" t="s">
        <v>72</v>
      </c>
      <c r="U229" s="14" t="s">
        <v>381</v>
      </c>
      <c r="V229" s="14" t="s">
        <v>1132</v>
      </c>
      <c r="W229" s="21" t="s">
        <v>83</v>
      </c>
      <c r="X229" s="28" t="s">
        <v>377</v>
      </c>
      <c r="Y229" s="17" t="s">
        <v>68</v>
      </c>
      <c r="Z229" s="17" t="s">
        <v>68</v>
      </c>
      <c r="AA229" s="17" t="s">
        <v>68</v>
      </c>
      <c r="AB229" s="17" t="s">
        <v>68</v>
      </c>
      <c r="AC229" s="17" t="s">
        <v>68</v>
      </c>
      <c r="AD229" s="17" t="s">
        <v>68</v>
      </c>
      <c r="AE229" s="17" t="s">
        <v>68</v>
      </c>
      <c r="AF229" s="17" t="s">
        <v>68</v>
      </c>
      <c r="AG229" s="12" t="s">
        <v>70</v>
      </c>
      <c r="AH229" s="28" t="s">
        <v>1129</v>
      </c>
      <c r="AI229" t="s">
        <v>63</v>
      </c>
      <c r="AJ229" t="s">
        <v>63</v>
      </c>
      <c r="AK229" t="s">
        <v>83</v>
      </c>
      <c r="AL229" t="s">
        <v>68</v>
      </c>
      <c r="AM229" t="s">
        <v>68</v>
      </c>
      <c r="AN229" t="s">
        <v>111</v>
      </c>
      <c r="AO229" t="s">
        <v>159</v>
      </c>
      <c r="AP229" t="s">
        <v>72</v>
      </c>
      <c r="AQ229" t="s">
        <v>73</v>
      </c>
      <c r="AR229">
        <v>107.178</v>
      </c>
      <c r="AS229" t="s">
        <v>68</v>
      </c>
      <c r="AT229" t="s">
        <v>68</v>
      </c>
      <c r="AU229">
        <v>242.45699999999999</v>
      </c>
      <c r="AV229" t="s">
        <v>68</v>
      </c>
      <c r="AW229" t="s">
        <v>68</v>
      </c>
      <c r="AX229">
        <v>11</v>
      </c>
      <c r="AY229">
        <v>12.548</v>
      </c>
      <c r="AZ229" t="s">
        <v>68</v>
      </c>
      <c r="BA229">
        <v>125.33199999999999</v>
      </c>
      <c r="BB229" t="s">
        <v>68</v>
      </c>
      <c r="BC229" t="s">
        <v>68</v>
      </c>
      <c r="BD229" t="s">
        <v>68</v>
      </c>
      <c r="BE229">
        <v>390.53800000000001</v>
      </c>
      <c r="BF229" t="s">
        <v>68</v>
      </c>
      <c r="BG229" t="s">
        <v>68</v>
      </c>
      <c r="BH229">
        <v>109.486</v>
      </c>
      <c r="BI229" t="s">
        <v>68</v>
      </c>
    </row>
    <row r="230" spans="1:61" x14ac:dyDescent="0.25">
      <c r="A230" s="25" t="s">
        <v>1133</v>
      </c>
      <c r="B230" s="25" t="s">
        <v>1136</v>
      </c>
      <c r="C230" s="7" t="s">
        <v>600</v>
      </c>
      <c r="D230" s="7" t="s">
        <v>1134</v>
      </c>
      <c r="E230" s="3">
        <v>33784</v>
      </c>
      <c r="F230" s="4" t="s">
        <v>93</v>
      </c>
      <c r="G230" s="4" t="s">
        <v>74</v>
      </c>
      <c r="H230" s="4" t="s">
        <v>1137</v>
      </c>
      <c r="I230" s="17">
        <v>0</v>
      </c>
      <c r="J230" s="17">
        <v>0</v>
      </c>
      <c r="K230" s="17">
        <v>83.915999999999997</v>
      </c>
      <c r="L230" s="17">
        <v>16.084</v>
      </c>
      <c r="M230" s="23" t="s">
        <v>68</v>
      </c>
      <c r="N230" s="23" t="s">
        <v>68</v>
      </c>
      <c r="O230" s="23" t="s">
        <v>68</v>
      </c>
      <c r="P230" s="23" t="s">
        <v>77</v>
      </c>
      <c r="Q230" s="19" t="s">
        <v>86</v>
      </c>
      <c r="R230" s="19" t="s">
        <v>65</v>
      </c>
      <c r="S230" s="10" t="s">
        <v>111</v>
      </c>
      <c r="T230" s="10" t="s">
        <v>105</v>
      </c>
      <c r="U230" s="14" t="s">
        <v>605</v>
      </c>
      <c r="V230" s="14" t="s">
        <v>1138</v>
      </c>
      <c r="W230" s="21" t="s">
        <v>103</v>
      </c>
      <c r="X230" s="28" t="s">
        <v>601</v>
      </c>
      <c r="Y230" s="17" t="s">
        <v>68</v>
      </c>
      <c r="Z230" s="17" t="s">
        <v>68</v>
      </c>
      <c r="AA230" s="17" t="s">
        <v>68</v>
      </c>
      <c r="AB230" s="17" t="s">
        <v>68</v>
      </c>
      <c r="AC230" s="17" t="s">
        <v>68</v>
      </c>
      <c r="AD230" s="17" t="s">
        <v>68</v>
      </c>
      <c r="AE230" s="17" t="s">
        <v>68</v>
      </c>
      <c r="AF230" s="17" t="s">
        <v>68</v>
      </c>
      <c r="AG230" s="12" t="s">
        <v>105</v>
      </c>
      <c r="AH230" s="28" t="s">
        <v>1135</v>
      </c>
      <c r="AI230" t="s">
        <v>63</v>
      </c>
      <c r="AJ230" t="s">
        <v>171</v>
      </c>
      <c r="AK230" t="s">
        <v>172</v>
      </c>
      <c r="AL230" t="s">
        <v>68</v>
      </c>
      <c r="AM230" t="s">
        <v>602</v>
      </c>
      <c r="AN230" t="s">
        <v>158</v>
      </c>
      <c r="AO230" t="s">
        <v>105</v>
      </c>
      <c r="AP230" t="s">
        <v>111</v>
      </c>
      <c r="AQ230" t="s">
        <v>73</v>
      </c>
      <c r="AR230">
        <v>40.756999999999998</v>
      </c>
      <c r="AS230" t="s">
        <v>68</v>
      </c>
      <c r="AT230" t="s">
        <v>68</v>
      </c>
      <c r="AU230">
        <v>0</v>
      </c>
      <c r="AV230" t="s">
        <v>68</v>
      </c>
      <c r="AW230" t="s">
        <v>68</v>
      </c>
      <c r="AX230">
        <v>0</v>
      </c>
      <c r="AY230">
        <v>0.35499999999999998</v>
      </c>
      <c r="AZ230">
        <v>0</v>
      </c>
      <c r="BA230">
        <v>71.597999999999999</v>
      </c>
      <c r="BB230" t="s">
        <v>68</v>
      </c>
      <c r="BC230">
        <v>10</v>
      </c>
      <c r="BD230" t="s">
        <v>68</v>
      </c>
      <c r="BE230">
        <v>146.643</v>
      </c>
      <c r="BF230" t="s">
        <v>68</v>
      </c>
      <c r="BG230" t="s">
        <v>68</v>
      </c>
      <c r="BH230">
        <v>82.433999999999997</v>
      </c>
      <c r="BI230">
        <v>39</v>
      </c>
    </row>
    <row r="231" spans="1:61" x14ac:dyDescent="0.25">
      <c r="A231" s="25" t="s">
        <v>1153</v>
      </c>
      <c r="B231" s="25" t="s">
        <v>1157</v>
      </c>
      <c r="C231" s="7" t="s">
        <v>1155</v>
      </c>
      <c r="D231" s="7" t="s">
        <v>1154</v>
      </c>
      <c r="E231" s="3">
        <v>33785</v>
      </c>
      <c r="F231" s="4" t="s">
        <v>76</v>
      </c>
      <c r="G231" s="4" t="s">
        <v>74</v>
      </c>
      <c r="H231" s="4" t="s">
        <v>1158</v>
      </c>
      <c r="I231" s="17">
        <v>100</v>
      </c>
      <c r="J231" s="17">
        <v>0</v>
      </c>
      <c r="K231" s="17">
        <v>0</v>
      </c>
      <c r="L231" s="17">
        <v>0</v>
      </c>
      <c r="M231" s="23" t="s">
        <v>68</v>
      </c>
      <c r="N231" s="23" t="s">
        <v>68</v>
      </c>
      <c r="O231" s="23" t="s">
        <v>68</v>
      </c>
      <c r="P231" s="23" t="s">
        <v>77</v>
      </c>
      <c r="Q231" s="19" t="s">
        <v>65</v>
      </c>
      <c r="R231" s="19" t="s">
        <v>65</v>
      </c>
      <c r="S231" s="10" t="s">
        <v>72</v>
      </c>
      <c r="T231" s="10" t="s">
        <v>72</v>
      </c>
      <c r="U231" s="14" t="s">
        <v>1159</v>
      </c>
      <c r="V231" s="14" t="s">
        <v>1160</v>
      </c>
      <c r="W231" s="21" t="s">
        <v>83</v>
      </c>
      <c r="X231" s="28" t="s">
        <v>1156</v>
      </c>
      <c r="Y231" s="17" t="s">
        <v>68</v>
      </c>
      <c r="Z231" s="17" t="s">
        <v>68</v>
      </c>
      <c r="AA231" s="17" t="s">
        <v>68</v>
      </c>
      <c r="AB231" s="17" t="s">
        <v>68</v>
      </c>
      <c r="AC231" s="17" t="s">
        <v>68</v>
      </c>
      <c r="AD231" s="17" t="s">
        <v>68</v>
      </c>
      <c r="AE231" s="17" t="s">
        <v>68</v>
      </c>
      <c r="AF231" s="17" t="s">
        <v>68</v>
      </c>
      <c r="AG231" s="12" t="s">
        <v>72</v>
      </c>
      <c r="AH231" s="29" t="s">
        <v>68</v>
      </c>
      <c r="AI231" t="s">
        <v>63</v>
      </c>
      <c r="AJ231" t="s">
        <v>63</v>
      </c>
      <c r="AK231" t="s">
        <v>83</v>
      </c>
      <c r="AL231" t="s">
        <v>68</v>
      </c>
      <c r="AM231" t="s">
        <v>68</v>
      </c>
      <c r="AN231" t="s">
        <v>72</v>
      </c>
      <c r="AO231" t="s">
        <v>72</v>
      </c>
      <c r="AP231" t="s">
        <v>72</v>
      </c>
      <c r="AQ231" t="s">
        <v>73</v>
      </c>
      <c r="AR231">
        <v>1.4E-2</v>
      </c>
      <c r="AS231" t="s">
        <v>68</v>
      </c>
      <c r="AT231" t="s">
        <v>68</v>
      </c>
      <c r="AU231">
        <v>1.006</v>
      </c>
      <c r="AV231" t="s">
        <v>68</v>
      </c>
      <c r="AW231" t="s">
        <v>68</v>
      </c>
      <c r="AX231">
        <v>0</v>
      </c>
      <c r="AY231">
        <v>-1.988</v>
      </c>
      <c r="AZ231" t="s">
        <v>68</v>
      </c>
      <c r="BA231">
        <v>3.1520000000000001</v>
      </c>
      <c r="BB231" t="s">
        <v>68</v>
      </c>
      <c r="BC231" t="s">
        <v>68</v>
      </c>
      <c r="BD231" t="s">
        <v>68</v>
      </c>
      <c r="BE231">
        <v>3.6629999999999998</v>
      </c>
      <c r="BF231" t="s">
        <v>68</v>
      </c>
      <c r="BG231" t="s">
        <v>68</v>
      </c>
      <c r="BH231">
        <v>4.7069999999999999</v>
      </c>
      <c r="BI231" t="s">
        <v>68</v>
      </c>
    </row>
    <row r="232" spans="1:61" x14ac:dyDescent="0.25">
      <c r="A232" s="25" t="s">
        <v>1147</v>
      </c>
      <c r="B232" s="25" t="s">
        <v>1150</v>
      </c>
      <c r="C232" s="7" t="s">
        <v>787</v>
      </c>
      <c r="D232" s="7" t="s">
        <v>1148</v>
      </c>
      <c r="E232" s="3">
        <v>33787</v>
      </c>
      <c r="F232" s="4" t="s">
        <v>93</v>
      </c>
      <c r="G232" s="4" t="s">
        <v>74</v>
      </c>
      <c r="H232" s="4" t="s">
        <v>1151</v>
      </c>
      <c r="I232" s="17">
        <v>75</v>
      </c>
      <c r="J232" s="17">
        <v>25</v>
      </c>
      <c r="K232" s="17">
        <v>0</v>
      </c>
      <c r="L232" s="17">
        <v>0</v>
      </c>
      <c r="M232" s="23" t="s">
        <v>68</v>
      </c>
      <c r="N232" s="23" t="s">
        <v>68</v>
      </c>
      <c r="O232" s="23" t="s">
        <v>68</v>
      </c>
      <c r="P232" s="23" t="s">
        <v>77</v>
      </c>
      <c r="Q232" s="19" t="s">
        <v>65</v>
      </c>
      <c r="R232" s="19" t="s">
        <v>65</v>
      </c>
      <c r="S232" s="10" t="s">
        <v>105</v>
      </c>
      <c r="T232" s="10" t="s">
        <v>133</v>
      </c>
      <c r="U232" s="14" t="s">
        <v>791</v>
      </c>
      <c r="V232" s="14" t="s">
        <v>1152</v>
      </c>
      <c r="W232" s="21" t="s">
        <v>254</v>
      </c>
      <c r="X232" s="28" t="s">
        <v>788</v>
      </c>
      <c r="Y232" s="17" t="s">
        <v>68</v>
      </c>
      <c r="Z232" s="17" t="s">
        <v>68</v>
      </c>
      <c r="AA232" s="17" t="s">
        <v>68</v>
      </c>
      <c r="AB232" s="17" t="s">
        <v>68</v>
      </c>
      <c r="AC232" s="17" t="s">
        <v>68</v>
      </c>
      <c r="AD232" s="17" t="s">
        <v>68</v>
      </c>
      <c r="AE232" s="17" t="s">
        <v>68</v>
      </c>
      <c r="AF232" s="17" t="s">
        <v>68</v>
      </c>
      <c r="AG232" s="12" t="s">
        <v>110</v>
      </c>
      <c r="AH232" s="28" t="s">
        <v>1149</v>
      </c>
      <c r="AI232" t="s">
        <v>171</v>
      </c>
      <c r="AJ232" t="s">
        <v>63</v>
      </c>
      <c r="AK232" t="s">
        <v>103</v>
      </c>
      <c r="AL232" t="s">
        <v>68</v>
      </c>
      <c r="AM232" t="s">
        <v>68</v>
      </c>
      <c r="AN232" t="s">
        <v>259</v>
      </c>
      <c r="AO232" t="s">
        <v>132</v>
      </c>
      <c r="AP232" t="s">
        <v>133</v>
      </c>
      <c r="AQ232" t="s">
        <v>73</v>
      </c>
      <c r="AR232">
        <v>118.419</v>
      </c>
      <c r="AS232">
        <v>0.22500000000000001</v>
      </c>
      <c r="AT232" t="s">
        <v>68</v>
      </c>
      <c r="AU232">
        <v>151.54900000000001</v>
      </c>
      <c r="AV232" t="s">
        <v>68</v>
      </c>
      <c r="AW232" t="s">
        <v>68</v>
      </c>
      <c r="AX232">
        <v>0</v>
      </c>
      <c r="AY232">
        <v>1.3680000000000001</v>
      </c>
      <c r="AZ232">
        <v>0</v>
      </c>
      <c r="BA232">
        <v>247.904</v>
      </c>
      <c r="BB232">
        <v>4.1340000000000003</v>
      </c>
      <c r="BC232">
        <v>9.3859999999999992</v>
      </c>
      <c r="BD232">
        <v>9.3859999999999992</v>
      </c>
      <c r="BE232">
        <v>448.96699999999998</v>
      </c>
      <c r="BF232" t="s">
        <v>68</v>
      </c>
      <c r="BG232" t="s">
        <v>68</v>
      </c>
      <c r="BH232">
        <v>181.62299999999999</v>
      </c>
      <c r="BI232">
        <v>17.178000000000001</v>
      </c>
    </row>
    <row r="233" spans="1:61" x14ac:dyDescent="0.25">
      <c r="A233" s="25" t="s">
        <v>1161</v>
      </c>
      <c r="B233" s="25" t="s">
        <v>1166</v>
      </c>
      <c r="C233" s="7" t="s">
        <v>1164</v>
      </c>
      <c r="D233" s="7" t="s">
        <v>1162</v>
      </c>
      <c r="E233" s="3">
        <v>33793</v>
      </c>
      <c r="F233" s="4" t="s">
        <v>178</v>
      </c>
      <c r="G233" s="4" t="s">
        <v>74</v>
      </c>
      <c r="H233" s="4" t="s">
        <v>1167</v>
      </c>
      <c r="I233" s="17">
        <v>0</v>
      </c>
      <c r="J233" s="17">
        <v>100</v>
      </c>
      <c r="K233" s="17">
        <v>0</v>
      </c>
      <c r="L233" s="17">
        <v>0</v>
      </c>
      <c r="M233" s="23">
        <v>-74.150000000000006</v>
      </c>
      <c r="N233" s="23">
        <v>-66.400000000000006</v>
      </c>
      <c r="O233" s="23">
        <v>-76</v>
      </c>
      <c r="P233" s="23" t="s">
        <v>94</v>
      </c>
      <c r="Q233" s="19" t="s">
        <v>639</v>
      </c>
      <c r="R233" s="19" t="s">
        <v>65</v>
      </c>
      <c r="S233" s="10" t="s">
        <v>70</v>
      </c>
      <c r="T233" s="10" t="s">
        <v>70</v>
      </c>
      <c r="U233" s="14" t="s">
        <v>1168</v>
      </c>
      <c r="V233" s="14" t="s">
        <v>1168</v>
      </c>
      <c r="W233" s="21" t="s">
        <v>64</v>
      </c>
      <c r="X233" s="28" t="s">
        <v>1165</v>
      </c>
      <c r="Y233" s="17">
        <v>0.26300000000000001</v>
      </c>
      <c r="Z233" s="17">
        <v>0.30599999999999999</v>
      </c>
      <c r="AA233" s="17">
        <v>0.247</v>
      </c>
      <c r="AB233" s="17" t="s">
        <v>68</v>
      </c>
      <c r="AC233" s="17" t="s">
        <v>68</v>
      </c>
      <c r="AD233" s="17">
        <v>0.26300000000000001</v>
      </c>
      <c r="AE233" s="17" t="s">
        <v>68</v>
      </c>
      <c r="AF233" s="17" t="s">
        <v>68</v>
      </c>
      <c r="AG233" s="12" t="s">
        <v>70</v>
      </c>
      <c r="AH233" s="28" t="s">
        <v>1163</v>
      </c>
      <c r="AI233" t="s">
        <v>63</v>
      </c>
      <c r="AJ233" t="s">
        <v>63</v>
      </c>
      <c r="AK233" t="s">
        <v>64</v>
      </c>
      <c r="AL233" t="s">
        <v>68</v>
      </c>
      <c r="AM233" t="s">
        <v>68</v>
      </c>
      <c r="AN233" t="s">
        <v>70</v>
      </c>
      <c r="AO233" t="s">
        <v>70</v>
      </c>
      <c r="AP233" t="s">
        <v>70</v>
      </c>
      <c r="AQ233" t="s">
        <v>73</v>
      </c>
      <c r="AR233" t="s">
        <v>68</v>
      </c>
      <c r="AS233">
        <v>-2.3E-2</v>
      </c>
      <c r="AT233" t="s">
        <v>68</v>
      </c>
      <c r="AU233" t="s">
        <v>68</v>
      </c>
      <c r="AV233" t="s">
        <v>68</v>
      </c>
      <c r="AW233">
        <v>2.9220000000000002</v>
      </c>
      <c r="AX233">
        <v>0.98181342000000005</v>
      </c>
      <c r="AY233" t="s">
        <v>68</v>
      </c>
      <c r="AZ233">
        <v>7.8E-2</v>
      </c>
      <c r="BA233" t="s">
        <v>68</v>
      </c>
      <c r="BB233">
        <v>0.33700000000000002</v>
      </c>
      <c r="BC233">
        <v>1.647</v>
      </c>
      <c r="BD233">
        <v>1.647</v>
      </c>
      <c r="BE233" t="s">
        <v>68</v>
      </c>
      <c r="BF233">
        <v>0.42</v>
      </c>
      <c r="BG233" t="s">
        <v>68</v>
      </c>
      <c r="BH233" t="s">
        <v>68</v>
      </c>
      <c r="BI233">
        <v>2.8109999999999999</v>
      </c>
    </row>
    <row r="234" spans="1:61" x14ac:dyDescent="0.25">
      <c r="A234" s="25" t="s">
        <v>15252</v>
      </c>
      <c r="B234" s="25" t="s">
        <v>15257</v>
      </c>
      <c r="C234" s="7" t="s">
        <v>15255</v>
      </c>
      <c r="D234" s="7" t="s">
        <v>15253</v>
      </c>
      <c r="E234" s="3">
        <v>33793</v>
      </c>
      <c r="F234" s="4" t="s">
        <v>76</v>
      </c>
      <c r="G234" s="4" t="s">
        <v>74</v>
      </c>
      <c r="H234" s="4" t="s">
        <v>15258</v>
      </c>
      <c r="I234" s="17">
        <v>0</v>
      </c>
      <c r="J234" s="17">
        <v>0</v>
      </c>
      <c r="K234" s="17">
        <v>100</v>
      </c>
      <c r="L234" s="17">
        <v>0</v>
      </c>
      <c r="M234" s="23" t="s">
        <v>68</v>
      </c>
      <c r="N234" s="23" t="s">
        <v>68</v>
      </c>
      <c r="O234" s="23" t="s">
        <v>68</v>
      </c>
      <c r="P234" s="23" t="s">
        <v>94</v>
      </c>
      <c r="Q234" s="19" t="s">
        <v>86</v>
      </c>
      <c r="R234" s="19" t="s">
        <v>339</v>
      </c>
      <c r="S234" s="10" t="s">
        <v>124</v>
      </c>
      <c r="T234" s="10" t="s">
        <v>158</v>
      </c>
      <c r="U234" s="14" t="s">
        <v>15259</v>
      </c>
      <c r="V234" s="14" t="s">
        <v>15260</v>
      </c>
      <c r="W234" s="21" t="s">
        <v>103</v>
      </c>
      <c r="X234" s="28" t="s">
        <v>15256</v>
      </c>
      <c r="Y234" s="17" t="s">
        <v>68</v>
      </c>
      <c r="Z234" s="17" t="s">
        <v>68</v>
      </c>
      <c r="AA234" s="17" t="s">
        <v>68</v>
      </c>
      <c r="AB234" s="17" t="s">
        <v>68</v>
      </c>
      <c r="AC234" s="17" t="s">
        <v>68</v>
      </c>
      <c r="AD234" s="17" t="s">
        <v>68</v>
      </c>
      <c r="AE234" s="17" t="s">
        <v>68</v>
      </c>
      <c r="AF234" s="17" t="s">
        <v>68</v>
      </c>
      <c r="AG234" s="12" t="s">
        <v>158</v>
      </c>
      <c r="AH234" s="28" t="s">
        <v>15254</v>
      </c>
      <c r="AI234" t="s">
        <v>63</v>
      </c>
      <c r="AJ234" t="s">
        <v>117</v>
      </c>
      <c r="AK234" t="s">
        <v>118</v>
      </c>
      <c r="AL234" t="s">
        <v>120</v>
      </c>
      <c r="AM234" t="s">
        <v>602</v>
      </c>
      <c r="AN234" t="s">
        <v>984</v>
      </c>
      <c r="AO234" t="s">
        <v>984</v>
      </c>
      <c r="AP234" t="s">
        <v>123</v>
      </c>
      <c r="AQ234" t="s">
        <v>73</v>
      </c>
      <c r="AR234" t="s">
        <v>68</v>
      </c>
      <c r="AS234" t="s">
        <v>68</v>
      </c>
      <c r="AT234" t="s">
        <v>68</v>
      </c>
      <c r="AU234" t="s">
        <v>68</v>
      </c>
      <c r="AV234" t="s">
        <v>68</v>
      </c>
      <c r="AW234" t="s">
        <v>68</v>
      </c>
      <c r="AX234">
        <v>24.1</v>
      </c>
      <c r="AY234" t="s">
        <v>68</v>
      </c>
      <c r="AZ234">
        <v>0</v>
      </c>
      <c r="BA234" t="s">
        <v>68</v>
      </c>
      <c r="BB234" t="s">
        <v>68</v>
      </c>
      <c r="BC234" t="s">
        <v>68</v>
      </c>
      <c r="BD234" t="s">
        <v>68</v>
      </c>
      <c r="BE234" t="s">
        <v>68</v>
      </c>
      <c r="BF234" t="s">
        <v>68</v>
      </c>
      <c r="BG234" t="s">
        <v>68</v>
      </c>
      <c r="BH234" t="s">
        <v>68</v>
      </c>
      <c r="BI234">
        <v>17.12</v>
      </c>
    </row>
    <row r="235" spans="1:61" x14ac:dyDescent="0.25">
      <c r="A235" s="25" t="s">
        <v>15261</v>
      </c>
      <c r="B235" s="25" t="s">
        <v>15267</v>
      </c>
      <c r="C235" s="7" t="s">
        <v>15264</v>
      </c>
      <c r="D235" s="7" t="s">
        <v>15262</v>
      </c>
      <c r="E235" s="3">
        <v>33798</v>
      </c>
      <c r="F235" s="4" t="s">
        <v>76</v>
      </c>
      <c r="G235" s="4" t="s">
        <v>74</v>
      </c>
      <c r="H235" s="4" t="s">
        <v>15268</v>
      </c>
      <c r="I235" s="17">
        <v>0</v>
      </c>
      <c r="J235" s="17">
        <v>0</v>
      </c>
      <c r="K235" s="17">
        <v>100</v>
      </c>
      <c r="L235" s="17">
        <v>0</v>
      </c>
      <c r="M235" s="23" t="s">
        <v>68</v>
      </c>
      <c r="N235" s="23" t="s">
        <v>68</v>
      </c>
      <c r="O235" s="23" t="s">
        <v>68</v>
      </c>
      <c r="P235" s="23" t="s">
        <v>77</v>
      </c>
      <c r="Q235" s="19" t="s">
        <v>7248</v>
      </c>
      <c r="R235" s="19" t="s">
        <v>6330</v>
      </c>
      <c r="S235" s="10" t="s">
        <v>105</v>
      </c>
      <c r="T235" s="10" t="s">
        <v>72</v>
      </c>
      <c r="U235" s="14" t="s">
        <v>673</v>
      </c>
      <c r="V235" s="14" t="s">
        <v>15269</v>
      </c>
      <c r="W235" s="21" t="s">
        <v>83</v>
      </c>
      <c r="X235" s="28" t="s">
        <v>15265</v>
      </c>
      <c r="Y235" s="17" t="s">
        <v>68</v>
      </c>
      <c r="Z235" s="17" t="s">
        <v>68</v>
      </c>
      <c r="AA235" s="17" t="s">
        <v>68</v>
      </c>
      <c r="AB235" s="17" t="s">
        <v>68</v>
      </c>
      <c r="AC235" s="17" t="s">
        <v>68</v>
      </c>
      <c r="AD235" s="17" t="s">
        <v>68</v>
      </c>
      <c r="AE235" s="17" t="s">
        <v>68</v>
      </c>
      <c r="AF235" s="17" t="s">
        <v>68</v>
      </c>
      <c r="AG235" s="12" t="s">
        <v>72</v>
      </c>
      <c r="AH235" s="28" t="s">
        <v>15263</v>
      </c>
      <c r="AI235" t="s">
        <v>63</v>
      </c>
      <c r="AJ235" t="s">
        <v>63</v>
      </c>
      <c r="AK235" t="s">
        <v>103</v>
      </c>
      <c r="AL235" t="s">
        <v>15266</v>
      </c>
      <c r="AM235" t="s">
        <v>68</v>
      </c>
      <c r="AN235" t="s">
        <v>214</v>
      </c>
      <c r="AO235" t="s">
        <v>214</v>
      </c>
      <c r="AP235" t="s">
        <v>158</v>
      </c>
      <c r="AQ235" t="s">
        <v>73</v>
      </c>
      <c r="AR235">
        <v>328.71600000000001</v>
      </c>
      <c r="AS235" t="s">
        <v>68</v>
      </c>
      <c r="AT235" t="s">
        <v>68</v>
      </c>
      <c r="AU235">
        <v>0</v>
      </c>
      <c r="AV235" t="s">
        <v>68</v>
      </c>
      <c r="AW235" t="s">
        <v>68</v>
      </c>
      <c r="AX235">
        <v>0</v>
      </c>
      <c r="AY235">
        <v>93.007999999999996</v>
      </c>
      <c r="AZ235">
        <v>0</v>
      </c>
      <c r="BA235">
        <v>472.00900000000001</v>
      </c>
      <c r="BB235" t="s">
        <v>68</v>
      </c>
      <c r="BC235" t="s">
        <v>68</v>
      </c>
      <c r="BD235" t="s">
        <v>68</v>
      </c>
      <c r="BE235">
        <v>1221.027</v>
      </c>
      <c r="BF235" t="s">
        <v>68</v>
      </c>
      <c r="BG235" t="s">
        <v>68</v>
      </c>
      <c r="BH235">
        <v>1072.605</v>
      </c>
      <c r="BI235">
        <v>3490.4</v>
      </c>
    </row>
    <row r="236" spans="1:61" x14ac:dyDescent="0.25">
      <c r="A236" s="25" t="s">
        <v>1169</v>
      </c>
      <c r="B236" s="25" t="s">
        <v>1175</v>
      </c>
      <c r="C236" s="7" t="s">
        <v>1173</v>
      </c>
      <c r="D236" s="7" t="s">
        <v>1170</v>
      </c>
      <c r="E236" s="3">
        <v>33800</v>
      </c>
      <c r="F236" s="4" t="s">
        <v>93</v>
      </c>
      <c r="G236" s="4" t="s">
        <v>74</v>
      </c>
      <c r="H236" s="4" t="s">
        <v>1176</v>
      </c>
      <c r="I236" s="17">
        <v>0</v>
      </c>
      <c r="J236" s="17">
        <v>0</v>
      </c>
      <c r="K236" s="17">
        <v>100</v>
      </c>
      <c r="L236" s="17">
        <v>0</v>
      </c>
      <c r="M236" s="23" t="s">
        <v>68</v>
      </c>
      <c r="N236" s="23" t="s">
        <v>68</v>
      </c>
      <c r="O236" s="23" t="s">
        <v>68</v>
      </c>
      <c r="P236" s="23" t="s">
        <v>77</v>
      </c>
      <c r="Q236" s="19" t="s">
        <v>65</v>
      </c>
      <c r="R236" s="19" t="s">
        <v>65</v>
      </c>
      <c r="S236" s="10" t="s">
        <v>72</v>
      </c>
      <c r="T236" s="10" t="s">
        <v>531</v>
      </c>
      <c r="U236" s="14" t="s">
        <v>1177</v>
      </c>
      <c r="V236" s="14" t="s">
        <v>1178</v>
      </c>
      <c r="W236" s="21" t="s">
        <v>1172</v>
      </c>
      <c r="X236" s="28" t="s">
        <v>1174</v>
      </c>
      <c r="Y236" s="17" t="s">
        <v>68</v>
      </c>
      <c r="Z236" s="17" t="s">
        <v>68</v>
      </c>
      <c r="AA236" s="17" t="s">
        <v>68</v>
      </c>
      <c r="AB236" s="17" t="s">
        <v>68</v>
      </c>
      <c r="AC236" s="17" t="s">
        <v>68</v>
      </c>
      <c r="AD236" s="17" t="s">
        <v>68</v>
      </c>
      <c r="AE236" s="17" t="s">
        <v>68</v>
      </c>
      <c r="AF236" s="17" t="s">
        <v>68</v>
      </c>
      <c r="AG236" s="12" t="s">
        <v>531</v>
      </c>
      <c r="AH236" s="28" t="s">
        <v>1171</v>
      </c>
      <c r="AI236" t="s">
        <v>117</v>
      </c>
      <c r="AJ236" t="s">
        <v>63</v>
      </c>
      <c r="AK236" t="s">
        <v>83</v>
      </c>
      <c r="AL236" t="s">
        <v>68</v>
      </c>
      <c r="AM236" t="s">
        <v>68</v>
      </c>
      <c r="AN236" t="s">
        <v>72</v>
      </c>
      <c r="AO236" t="s">
        <v>72</v>
      </c>
      <c r="AP236" t="s">
        <v>531</v>
      </c>
      <c r="AQ236" t="s">
        <v>73</v>
      </c>
      <c r="AR236">
        <v>5.6459999999999999</v>
      </c>
      <c r="AS236">
        <v>-0.60399999999999998</v>
      </c>
      <c r="AT236" t="s">
        <v>68</v>
      </c>
      <c r="AU236">
        <v>9.9789999999999992</v>
      </c>
      <c r="AV236" t="s">
        <v>68</v>
      </c>
      <c r="AW236" t="s">
        <v>68</v>
      </c>
      <c r="AX236">
        <v>0</v>
      </c>
      <c r="AY236">
        <v>4.6559999999999997</v>
      </c>
      <c r="AZ236">
        <v>0.63900000000000001</v>
      </c>
      <c r="BA236">
        <v>4.1749999999999998</v>
      </c>
      <c r="BB236">
        <v>1.0169999999999999</v>
      </c>
      <c r="BC236">
        <v>4.157</v>
      </c>
      <c r="BD236">
        <v>3.2309999999999999</v>
      </c>
      <c r="BE236">
        <v>51.511000000000003</v>
      </c>
      <c r="BF236" t="s">
        <v>68</v>
      </c>
      <c r="BG236" t="s">
        <v>68</v>
      </c>
      <c r="BH236">
        <v>18.434000000000001</v>
      </c>
      <c r="BI236" t="s">
        <v>68</v>
      </c>
    </row>
    <row r="237" spans="1:61" x14ac:dyDescent="0.25">
      <c r="A237" s="25" t="s">
        <v>373</v>
      </c>
      <c r="B237" s="25" t="s">
        <v>379</v>
      </c>
      <c r="C237" s="7" t="s">
        <v>376</v>
      </c>
      <c r="D237" s="7" t="s">
        <v>374</v>
      </c>
      <c r="E237" s="3">
        <v>33805</v>
      </c>
      <c r="F237" s="4" t="s">
        <v>178</v>
      </c>
      <c r="G237" s="4" t="s">
        <v>74</v>
      </c>
      <c r="H237" s="4" t="s">
        <v>380</v>
      </c>
      <c r="I237" s="17">
        <v>0</v>
      </c>
      <c r="J237" s="17">
        <v>100</v>
      </c>
      <c r="K237" s="17">
        <v>0</v>
      </c>
      <c r="L237" s="17">
        <v>0</v>
      </c>
      <c r="M237" s="23">
        <v>35.47</v>
      </c>
      <c r="N237" s="23">
        <v>19.53</v>
      </c>
      <c r="O237" s="23">
        <v>15.02</v>
      </c>
      <c r="P237" s="23" t="s">
        <v>94</v>
      </c>
      <c r="Q237" s="19" t="s">
        <v>65</v>
      </c>
      <c r="R237" s="19" t="s">
        <v>65</v>
      </c>
      <c r="S237" s="10" t="s">
        <v>72</v>
      </c>
      <c r="T237" s="10" t="s">
        <v>159</v>
      </c>
      <c r="U237" s="14" t="s">
        <v>381</v>
      </c>
      <c r="V237" s="14" t="s">
        <v>382</v>
      </c>
      <c r="W237" s="21" t="s">
        <v>64</v>
      </c>
      <c r="X237" s="28" t="s">
        <v>377</v>
      </c>
      <c r="Y237" s="17">
        <v>0</v>
      </c>
      <c r="Z237" s="17">
        <v>0</v>
      </c>
      <c r="AA237" s="17">
        <v>0</v>
      </c>
      <c r="AB237" s="17">
        <v>0</v>
      </c>
      <c r="AC237" s="17">
        <v>0</v>
      </c>
      <c r="AD237" s="17">
        <v>0</v>
      </c>
      <c r="AE237" s="17">
        <v>0</v>
      </c>
      <c r="AF237" s="17">
        <v>0</v>
      </c>
      <c r="AG237" s="12" t="s">
        <v>159</v>
      </c>
      <c r="AH237" s="28" t="s">
        <v>375</v>
      </c>
      <c r="AI237" t="s">
        <v>63</v>
      </c>
      <c r="AJ237" t="s">
        <v>63</v>
      </c>
      <c r="AK237" t="s">
        <v>83</v>
      </c>
      <c r="AL237" t="s">
        <v>378</v>
      </c>
      <c r="AM237" t="s">
        <v>68</v>
      </c>
      <c r="AN237" t="s">
        <v>159</v>
      </c>
      <c r="AO237" t="s">
        <v>111</v>
      </c>
      <c r="AP237" t="s">
        <v>159</v>
      </c>
      <c r="AQ237" t="s">
        <v>73</v>
      </c>
      <c r="AR237">
        <v>107.178</v>
      </c>
      <c r="AS237">
        <v>0.35</v>
      </c>
      <c r="AT237">
        <v>0</v>
      </c>
      <c r="AU237">
        <v>242.45699999999999</v>
      </c>
      <c r="AV237">
        <v>874.99800000000005</v>
      </c>
      <c r="AW237">
        <v>32.853999999999999</v>
      </c>
      <c r="AX237">
        <v>39.270432</v>
      </c>
      <c r="AY237">
        <v>12.548</v>
      </c>
      <c r="AZ237">
        <v>3.6909999999999998</v>
      </c>
      <c r="BA237">
        <v>125.33199999999999</v>
      </c>
      <c r="BB237">
        <v>4.3109999999999999</v>
      </c>
      <c r="BC237">
        <v>13.105</v>
      </c>
      <c r="BD237">
        <v>13.105</v>
      </c>
      <c r="BE237">
        <v>390.53800000000001</v>
      </c>
      <c r="BF237">
        <v>15.24</v>
      </c>
      <c r="BG237" t="s">
        <v>68</v>
      </c>
      <c r="BH237">
        <v>109.486</v>
      </c>
      <c r="BI237">
        <v>12.43</v>
      </c>
    </row>
    <row r="238" spans="1:61" x14ac:dyDescent="0.25">
      <c r="A238" s="25" t="s">
        <v>1179</v>
      </c>
      <c r="B238" s="25" t="s">
        <v>1184</v>
      </c>
      <c r="C238" s="7" t="s">
        <v>1182</v>
      </c>
      <c r="D238" s="7" t="s">
        <v>1180</v>
      </c>
      <c r="E238" s="3">
        <v>33807</v>
      </c>
      <c r="F238" s="4" t="s">
        <v>93</v>
      </c>
      <c r="G238" s="4" t="s">
        <v>74</v>
      </c>
      <c r="H238" s="4" t="s">
        <v>1185</v>
      </c>
      <c r="I238" s="17">
        <v>0</v>
      </c>
      <c r="J238" s="17">
        <v>0</v>
      </c>
      <c r="K238" s="17">
        <v>100</v>
      </c>
      <c r="L238" s="17">
        <v>0</v>
      </c>
      <c r="M238" s="23" t="s">
        <v>68</v>
      </c>
      <c r="N238" s="23" t="s">
        <v>68</v>
      </c>
      <c r="O238" s="23" t="s">
        <v>68</v>
      </c>
      <c r="P238" s="23" t="s">
        <v>77</v>
      </c>
      <c r="Q238" s="19" t="s">
        <v>65</v>
      </c>
      <c r="R238" s="19" t="s">
        <v>65</v>
      </c>
      <c r="S238" s="10" t="s">
        <v>70</v>
      </c>
      <c r="T238" s="10" t="s">
        <v>368</v>
      </c>
      <c r="U238" s="14" t="s">
        <v>1186</v>
      </c>
      <c r="V238" s="14" t="s">
        <v>1187</v>
      </c>
      <c r="W238" s="21" t="s">
        <v>64</v>
      </c>
      <c r="X238" s="28" t="s">
        <v>1183</v>
      </c>
      <c r="Y238" s="17" t="s">
        <v>68</v>
      </c>
      <c r="Z238" s="17" t="s">
        <v>68</v>
      </c>
      <c r="AA238" s="17" t="s">
        <v>68</v>
      </c>
      <c r="AB238" s="17" t="s">
        <v>68</v>
      </c>
      <c r="AC238" s="17" t="s">
        <v>68</v>
      </c>
      <c r="AD238" s="17" t="s">
        <v>68</v>
      </c>
      <c r="AE238" s="17" t="s">
        <v>68</v>
      </c>
      <c r="AF238" s="17" t="s">
        <v>68</v>
      </c>
      <c r="AG238" s="12" t="s">
        <v>368</v>
      </c>
      <c r="AH238" s="28" t="s">
        <v>1181</v>
      </c>
      <c r="AI238" t="s">
        <v>63</v>
      </c>
      <c r="AJ238" t="s">
        <v>63</v>
      </c>
      <c r="AK238" t="s">
        <v>64</v>
      </c>
      <c r="AL238" t="s">
        <v>68</v>
      </c>
      <c r="AM238" t="s">
        <v>68</v>
      </c>
      <c r="AN238" t="s">
        <v>70</v>
      </c>
      <c r="AO238" t="s">
        <v>70</v>
      </c>
      <c r="AP238" t="s">
        <v>368</v>
      </c>
      <c r="AQ238" t="s">
        <v>73</v>
      </c>
      <c r="AR238" t="s">
        <v>68</v>
      </c>
      <c r="AS238" t="s">
        <v>68</v>
      </c>
      <c r="AT238" t="s">
        <v>68</v>
      </c>
      <c r="AU238" t="s">
        <v>68</v>
      </c>
      <c r="AV238" t="s">
        <v>68</v>
      </c>
      <c r="AW238" t="s">
        <v>68</v>
      </c>
      <c r="AX238">
        <v>0</v>
      </c>
      <c r="AY238">
        <v>0</v>
      </c>
      <c r="AZ238" t="s">
        <v>68</v>
      </c>
      <c r="BA238" t="s">
        <v>68</v>
      </c>
      <c r="BB238" t="s">
        <v>68</v>
      </c>
      <c r="BC238" t="s">
        <v>68</v>
      </c>
      <c r="BD238" t="s">
        <v>68</v>
      </c>
      <c r="BE238" t="s">
        <v>68</v>
      </c>
      <c r="BF238" t="s">
        <v>68</v>
      </c>
      <c r="BG238" t="s">
        <v>68</v>
      </c>
      <c r="BH238" t="s">
        <v>68</v>
      </c>
      <c r="BI238" t="s">
        <v>68</v>
      </c>
    </row>
    <row r="239" spans="1:61" x14ac:dyDescent="0.25">
      <c r="A239" s="25" t="s">
        <v>1113</v>
      </c>
      <c r="B239" s="25" t="s">
        <v>1117</v>
      </c>
      <c r="C239" s="7" t="s">
        <v>1115</v>
      </c>
      <c r="D239" s="7" t="s">
        <v>1114</v>
      </c>
      <c r="E239" s="3">
        <v>33809</v>
      </c>
      <c r="F239" s="4" t="s">
        <v>76</v>
      </c>
      <c r="G239" s="4" t="s">
        <v>74</v>
      </c>
      <c r="H239" s="4" t="s">
        <v>1118</v>
      </c>
      <c r="I239" s="17">
        <v>0</v>
      </c>
      <c r="J239" s="17">
        <v>0</v>
      </c>
      <c r="K239" s="17">
        <v>100</v>
      </c>
      <c r="L239" s="17">
        <v>0</v>
      </c>
      <c r="M239" s="23" t="s">
        <v>68</v>
      </c>
      <c r="N239" s="23" t="s">
        <v>68</v>
      </c>
      <c r="O239" s="23" t="s">
        <v>68</v>
      </c>
      <c r="P239" s="23" t="s">
        <v>77</v>
      </c>
      <c r="Q239" s="19" t="s">
        <v>65</v>
      </c>
      <c r="R239" s="19" t="s">
        <v>65</v>
      </c>
      <c r="S239" s="10" t="s">
        <v>105</v>
      </c>
      <c r="T239" s="10" t="s">
        <v>105</v>
      </c>
      <c r="U239" s="14" t="s">
        <v>485</v>
      </c>
      <c r="V239" s="14" t="s">
        <v>485</v>
      </c>
      <c r="W239" s="21" t="s">
        <v>103</v>
      </c>
      <c r="X239" s="28" t="s">
        <v>1116</v>
      </c>
      <c r="Y239" s="17" t="s">
        <v>68</v>
      </c>
      <c r="Z239" s="17" t="s">
        <v>68</v>
      </c>
      <c r="AA239" s="17" t="s">
        <v>68</v>
      </c>
      <c r="AB239" s="17" t="s">
        <v>68</v>
      </c>
      <c r="AC239" s="17" t="s">
        <v>68</v>
      </c>
      <c r="AD239" s="17" t="s">
        <v>68</v>
      </c>
      <c r="AE239" s="17" t="s">
        <v>68</v>
      </c>
      <c r="AF239" s="17" t="s">
        <v>68</v>
      </c>
      <c r="AG239" s="12" t="s">
        <v>105</v>
      </c>
      <c r="AH239" s="29" t="s">
        <v>68</v>
      </c>
      <c r="AI239" t="s">
        <v>63</v>
      </c>
      <c r="AJ239" t="s">
        <v>63</v>
      </c>
      <c r="AK239" t="s">
        <v>103</v>
      </c>
      <c r="AL239" t="s">
        <v>68</v>
      </c>
      <c r="AM239" t="s">
        <v>68</v>
      </c>
      <c r="AN239" t="s">
        <v>105</v>
      </c>
      <c r="AO239" t="s">
        <v>105</v>
      </c>
      <c r="AP239" t="s">
        <v>105</v>
      </c>
      <c r="AQ239" t="s">
        <v>73</v>
      </c>
      <c r="AR239" t="s">
        <v>68</v>
      </c>
      <c r="AS239" t="s">
        <v>68</v>
      </c>
      <c r="AT239" t="s">
        <v>68</v>
      </c>
      <c r="AU239" t="s">
        <v>68</v>
      </c>
      <c r="AV239" t="s">
        <v>68</v>
      </c>
      <c r="AW239" t="s">
        <v>68</v>
      </c>
      <c r="AX239">
        <v>0</v>
      </c>
      <c r="AY239" t="s">
        <v>68</v>
      </c>
      <c r="AZ239">
        <v>0</v>
      </c>
      <c r="BA239" t="s">
        <v>68</v>
      </c>
      <c r="BB239" t="s">
        <v>68</v>
      </c>
      <c r="BC239" t="s">
        <v>68</v>
      </c>
      <c r="BD239" t="s">
        <v>68</v>
      </c>
      <c r="BE239" t="s">
        <v>68</v>
      </c>
      <c r="BF239" t="s">
        <v>68</v>
      </c>
      <c r="BG239" t="s">
        <v>68</v>
      </c>
      <c r="BH239" t="s">
        <v>68</v>
      </c>
      <c r="BI239" t="s">
        <v>68</v>
      </c>
    </row>
    <row r="240" spans="1:61" x14ac:dyDescent="0.25">
      <c r="A240" s="25" t="s">
        <v>15279</v>
      </c>
      <c r="B240" s="25" t="s">
        <v>15282</v>
      </c>
      <c r="C240" s="7" t="s">
        <v>15281</v>
      </c>
      <c r="D240" s="7" t="s">
        <v>15280</v>
      </c>
      <c r="E240" s="3">
        <v>33812</v>
      </c>
      <c r="F240" s="4" t="s">
        <v>76</v>
      </c>
      <c r="G240" s="4" t="s">
        <v>74</v>
      </c>
      <c r="H240" s="4" t="s">
        <v>15283</v>
      </c>
      <c r="I240" s="17">
        <v>0</v>
      </c>
      <c r="J240" s="17">
        <v>0</v>
      </c>
      <c r="K240" s="17">
        <v>100</v>
      </c>
      <c r="L240" s="17">
        <v>0</v>
      </c>
      <c r="M240" s="23" t="s">
        <v>68</v>
      </c>
      <c r="N240" s="23" t="s">
        <v>68</v>
      </c>
      <c r="O240" s="23" t="s">
        <v>68</v>
      </c>
      <c r="P240" s="23" t="s">
        <v>77</v>
      </c>
      <c r="Q240" s="19" t="s">
        <v>65</v>
      </c>
      <c r="R240" s="19" t="s">
        <v>1088</v>
      </c>
      <c r="S240" s="10" t="s">
        <v>105</v>
      </c>
      <c r="T240" s="10" t="s">
        <v>158</v>
      </c>
      <c r="U240" s="14" t="s">
        <v>1355</v>
      </c>
      <c r="V240" s="14" t="s">
        <v>15284</v>
      </c>
      <c r="W240" s="21" t="s">
        <v>103</v>
      </c>
      <c r="X240" s="29" t="s">
        <v>68</v>
      </c>
      <c r="Y240" s="17" t="s">
        <v>68</v>
      </c>
      <c r="Z240" s="17" t="s">
        <v>68</v>
      </c>
      <c r="AA240" s="17" t="s">
        <v>68</v>
      </c>
      <c r="AB240" s="17" t="s">
        <v>68</v>
      </c>
      <c r="AC240" s="17" t="s">
        <v>68</v>
      </c>
      <c r="AD240" s="17" t="s">
        <v>68</v>
      </c>
      <c r="AE240" s="17" t="s">
        <v>68</v>
      </c>
      <c r="AF240" s="17" t="s">
        <v>68</v>
      </c>
      <c r="AG240" s="12" t="s">
        <v>105</v>
      </c>
      <c r="AH240" s="29" t="s">
        <v>68</v>
      </c>
      <c r="AI240" t="s">
        <v>63</v>
      </c>
      <c r="AJ240" t="s">
        <v>63</v>
      </c>
      <c r="AK240" t="s">
        <v>103</v>
      </c>
      <c r="AL240" t="s">
        <v>68</v>
      </c>
      <c r="AM240" t="s">
        <v>68</v>
      </c>
      <c r="AN240" t="s">
        <v>111</v>
      </c>
      <c r="AO240" t="s">
        <v>110</v>
      </c>
      <c r="AP240" t="s">
        <v>105</v>
      </c>
      <c r="AQ240" t="s">
        <v>73</v>
      </c>
      <c r="AR240" t="s">
        <v>68</v>
      </c>
      <c r="AS240" t="s">
        <v>68</v>
      </c>
      <c r="AT240" t="s">
        <v>68</v>
      </c>
      <c r="AU240" t="s">
        <v>68</v>
      </c>
      <c r="AV240" t="s">
        <v>68</v>
      </c>
      <c r="AW240" t="s">
        <v>68</v>
      </c>
      <c r="AX240">
        <v>0</v>
      </c>
      <c r="AY240" t="s">
        <v>68</v>
      </c>
      <c r="AZ240" t="s">
        <v>68</v>
      </c>
      <c r="BA240" t="s">
        <v>68</v>
      </c>
      <c r="BB240" t="s">
        <v>68</v>
      </c>
      <c r="BC240" t="s">
        <v>68</v>
      </c>
      <c r="BD240" t="s">
        <v>68</v>
      </c>
      <c r="BE240" t="s">
        <v>68</v>
      </c>
      <c r="BF240" t="s">
        <v>68</v>
      </c>
      <c r="BG240" t="s">
        <v>68</v>
      </c>
      <c r="BH240" t="s">
        <v>68</v>
      </c>
      <c r="BI240" t="s">
        <v>68</v>
      </c>
    </row>
    <row r="241" spans="1:61" x14ac:dyDescent="0.25">
      <c r="A241" s="25" t="s">
        <v>15285</v>
      </c>
      <c r="B241" s="25" t="s">
        <v>15287</v>
      </c>
      <c r="C241" s="7" t="s">
        <v>292</v>
      </c>
      <c r="D241" s="7" t="s">
        <v>15286</v>
      </c>
      <c r="E241" s="3">
        <v>33815</v>
      </c>
      <c r="F241" s="4" t="s">
        <v>2102</v>
      </c>
      <c r="G241" s="4" t="s">
        <v>295</v>
      </c>
      <c r="H241" s="4" t="s">
        <v>15288</v>
      </c>
      <c r="I241" s="17">
        <v>0</v>
      </c>
      <c r="J241" s="17">
        <v>0</v>
      </c>
      <c r="K241" s="17">
        <v>0</v>
      </c>
      <c r="L241" s="17">
        <v>100</v>
      </c>
      <c r="M241" s="23" t="s">
        <v>68</v>
      </c>
      <c r="N241" s="23" t="s">
        <v>68</v>
      </c>
      <c r="O241" s="23" t="s">
        <v>68</v>
      </c>
      <c r="P241" s="23" t="s">
        <v>360</v>
      </c>
      <c r="Q241" s="19" t="s">
        <v>86</v>
      </c>
      <c r="R241" s="19" t="s">
        <v>86</v>
      </c>
      <c r="S241" s="10" t="s">
        <v>240</v>
      </c>
      <c r="T241" s="10" t="s">
        <v>105</v>
      </c>
      <c r="U241" s="14" t="s">
        <v>297</v>
      </c>
      <c r="V241" s="14" t="s">
        <v>673</v>
      </c>
      <c r="W241" s="21" t="s">
        <v>103</v>
      </c>
      <c r="X241" s="29" t="s">
        <v>68</v>
      </c>
      <c r="Y241" s="17" t="s">
        <v>68</v>
      </c>
      <c r="Z241" s="17" t="s">
        <v>68</v>
      </c>
      <c r="AA241" s="17" t="s">
        <v>68</v>
      </c>
      <c r="AB241" s="17" t="s">
        <v>68</v>
      </c>
      <c r="AC241" s="17" t="s">
        <v>68</v>
      </c>
      <c r="AD241" s="17" t="s">
        <v>68</v>
      </c>
      <c r="AE241" s="17" t="s">
        <v>68</v>
      </c>
      <c r="AF241" s="17" t="s">
        <v>68</v>
      </c>
      <c r="AG241" s="12" t="s">
        <v>105</v>
      </c>
      <c r="AH241" s="28" t="s">
        <v>2315</v>
      </c>
      <c r="AI241" t="s">
        <v>63</v>
      </c>
      <c r="AJ241" t="s">
        <v>237</v>
      </c>
      <c r="AK241" t="s">
        <v>238</v>
      </c>
      <c r="AL241" t="s">
        <v>149</v>
      </c>
      <c r="AM241" t="s">
        <v>68</v>
      </c>
      <c r="AN241" t="s">
        <v>240</v>
      </c>
      <c r="AO241" t="s">
        <v>240</v>
      </c>
      <c r="AP241" t="s">
        <v>927</v>
      </c>
      <c r="AQ241" t="s">
        <v>294</v>
      </c>
      <c r="AR241" t="s">
        <v>68</v>
      </c>
      <c r="AS241" t="s">
        <v>68</v>
      </c>
      <c r="AT241" t="s">
        <v>68</v>
      </c>
      <c r="AU241" t="s">
        <v>68</v>
      </c>
      <c r="AV241" t="s">
        <v>68</v>
      </c>
      <c r="AW241" t="s">
        <v>68</v>
      </c>
      <c r="AX241">
        <v>4536.0145151999996</v>
      </c>
      <c r="AY241" t="s">
        <v>68</v>
      </c>
      <c r="AZ241">
        <v>0</v>
      </c>
      <c r="BA241" t="s">
        <v>68</v>
      </c>
      <c r="BB241" t="s">
        <v>68</v>
      </c>
      <c r="BC241" t="s">
        <v>68</v>
      </c>
      <c r="BD241" t="s">
        <v>68</v>
      </c>
      <c r="BE241" t="s">
        <v>68</v>
      </c>
      <c r="BF241">
        <v>6.3</v>
      </c>
      <c r="BG241" t="s">
        <v>68</v>
      </c>
      <c r="BH241" t="s">
        <v>68</v>
      </c>
      <c r="BI241">
        <v>3979</v>
      </c>
    </row>
    <row r="242" spans="1:61" x14ac:dyDescent="0.25">
      <c r="A242" s="25" t="s">
        <v>1189</v>
      </c>
      <c r="B242" s="25" t="s">
        <v>1196</v>
      </c>
      <c r="C242" s="7" t="s">
        <v>1194</v>
      </c>
      <c r="D242" s="7" t="s">
        <v>1190</v>
      </c>
      <c r="E242" s="3">
        <v>33816</v>
      </c>
      <c r="F242" s="4" t="s">
        <v>93</v>
      </c>
      <c r="G242" s="4" t="s">
        <v>74</v>
      </c>
      <c r="H242" s="4" t="s">
        <v>1198</v>
      </c>
      <c r="I242" s="17">
        <v>0</v>
      </c>
      <c r="J242" s="17">
        <v>0</v>
      </c>
      <c r="K242" s="17">
        <v>100</v>
      </c>
      <c r="L242" s="17">
        <v>0</v>
      </c>
      <c r="M242" s="23" t="s">
        <v>68</v>
      </c>
      <c r="N242" s="23" t="s">
        <v>68</v>
      </c>
      <c r="O242" s="23" t="s">
        <v>68</v>
      </c>
      <c r="P242" s="23" t="s">
        <v>77</v>
      </c>
      <c r="Q242" s="19" t="s">
        <v>65</v>
      </c>
      <c r="R242" s="19" t="s">
        <v>65</v>
      </c>
      <c r="S242" s="10" t="s">
        <v>105</v>
      </c>
      <c r="T242" s="10" t="s">
        <v>1197</v>
      </c>
      <c r="U242" s="14" t="s">
        <v>1199</v>
      </c>
      <c r="V242" s="14" t="s">
        <v>1200</v>
      </c>
      <c r="W242" s="21" t="s">
        <v>1193</v>
      </c>
      <c r="X242" s="28" t="s">
        <v>1195</v>
      </c>
      <c r="Y242" s="17" t="s">
        <v>68</v>
      </c>
      <c r="Z242" s="17" t="s">
        <v>68</v>
      </c>
      <c r="AA242" s="17" t="s">
        <v>68</v>
      </c>
      <c r="AB242" s="17" t="s">
        <v>68</v>
      </c>
      <c r="AC242" s="17" t="s">
        <v>68</v>
      </c>
      <c r="AD242" s="17" t="s">
        <v>68</v>
      </c>
      <c r="AE242" s="17" t="s">
        <v>68</v>
      </c>
      <c r="AF242" s="17" t="s">
        <v>68</v>
      </c>
      <c r="AG242" s="12" t="s">
        <v>1197</v>
      </c>
      <c r="AH242" s="28" t="s">
        <v>1191</v>
      </c>
      <c r="AI242" t="s">
        <v>1192</v>
      </c>
      <c r="AJ242" t="s">
        <v>63</v>
      </c>
      <c r="AK242" t="s">
        <v>103</v>
      </c>
      <c r="AL242" t="s">
        <v>68</v>
      </c>
      <c r="AM242" t="s">
        <v>68</v>
      </c>
      <c r="AN242" t="s">
        <v>110</v>
      </c>
      <c r="AO242" t="s">
        <v>105</v>
      </c>
      <c r="AP242" t="s">
        <v>1197</v>
      </c>
      <c r="AQ242" t="s">
        <v>73</v>
      </c>
      <c r="AR242" t="s">
        <v>68</v>
      </c>
      <c r="AS242">
        <v>0.4</v>
      </c>
      <c r="AT242" t="s">
        <v>68</v>
      </c>
      <c r="AU242" t="s">
        <v>68</v>
      </c>
      <c r="AV242" t="s">
        <v>68</v>
      </c>
      <c r="AW242" t="s">
        <v>68</v>
      </c>
      <c r="AX242">
        <v>0</v>
      </c>
      <c r="AY242" t="s">
        <v>68</v>
      </c>
      <c r="AZ242">
        <v>17.7</v>
      </c>
      <c r="BA242" t="s">
        <v>68</v>
      </c>
      <c r="BB242">
        <v>20.91</v>
      </c>
      <c r="BC242">
        <v>5.008</v>
      </c>
      <c r="BD242">
        <v>5.008</v>
      </c>
      <c r="BE242">
        <v>43.506999999999998</v>
      </c>
      <c r="BF242" t="s">
        <v>68</v>
      </c>
      <c r="BG242" t="s">
        <v>68</v>
      </c>
      <c r="BH242">
        <v>73.591999999999999</v>
      </c>
      <c r="BI242">
        <v>16.579000000000001</v>
      </c>
    </row>
    <row r="243" spans="1:61" x14ac:dyDescent="0.25">
      <c r="A243" s="25" t="s">
        <v>1201</v>
      </c>
      <c r="B243" s="25" t="s">
        <v>1206</v>
      </c>
      <c r="C243" s="7" t="s">
        <v>1204</v>
      </c>
      <c r="D243" s="7" t="s">
        <v>1202</v>
      </c>
      <c r="E243" s="3">
        <v>33826</v>
      </c>
      <c r="F243" s="4" t="s">
        <v>178</v>
      </c>
      <c r="G243" s="4" t="s">
        <v>74</v>
      </c>
      <c r="H243" s="4" t="s">
        <v>1207</v>
      </c>
      <c r="I243" s="17">
        <v>0</v>
      </c>
      <c r="J243" s="17">
        <v>100</v>
      </c>
      <c r="K243" s="17">
        <v>0</v>
      </c>
      <c r="L243" s="17">
        <v>0</v>
      </c>
      <c r="M243" s="23" t="s">
        <v>68</v>
      </c>
      <c r="N243" s="23" t="s">
        <v>68</v>
      </c>
      <c r="O243" s="23" t="s">
        <v>68</v>
      </c>
      <c r="P243" s="23" t="s">
        <v>94</v>
      </c>
      <c r="Q243" s="19" t="s">
        <v>65</v>
      </c>
      <c r="R243" s="19" t="s">
        <v>65</v>
      </c>
      <c r="S243" s="10" t="s">
        <v>71</v>
      </c>
      <c r="T243" s="10" t="s">
        <v>105</v>
      </c>
      <c r="U243" s="14" t="s">
        <v>1208</v>
      </c>
      <c r="V243" s="14" t="s">
        <v>1209</v>
      </c>
      <c r="W243" s="21" t="s">
        <v>103</v>
      </c>
      <c r="X243" s="28" t="s">
        <v>1205</v>
      </c>
      <c r="Y243" s="17" t="s">
        <v>68</v>
      </c>
      <c r="Z243" s="17" t="s">
        <v>68</v>
      </c>
      <c r="AA243" s="17" t="s">
        <v>68</v>
      </c>
      <c r="AB243" s="17" t="s">
        <v>68</v>
      </c>
      <c r="AC243" s="17" t="s">
        <v>68</v>
      </c>
      <c r="AD243" s="17" t="s">
        <v>68</v>
      </c>
      <c r="AE243" s="17" t="s">
        <v>68</v>
      </c>
      <c r="AF243" s="17" t="s">
        <v>68</v>
      </c>
      <c r="AG243" s="12" t="s">
        <v>105</v>
      </c>
      <c r="AH243" s="28" t="s">
        <v>1203</v>
      </c>
      <c r="AI243" t="s">
        <v>63</v>
      </c>
      <c r="AJ243" t="s">
        <v>63</v>
      </c>
      <c r="AK243" t="s">
        <v>64</v>
      </c>
      <c r="AL243" t="s">
        <v>68</v>
      </c>
      <c r="AM243" t="s">
        <v>68</v>
      </c>
      <c r="AN243" t="s">
        <v>71</v>
      </c>
      <c r="AO243" t="s">
        <v>71</v>
      </c>
      <c r="AP243" t="s">
        <v>105</v>
      </c>
      <c r="AQ243" t="s">
        <v>73</v>
      </c>
      <c r="AR243" t="s">
        <v>68</v>
      </c>
      <c r="AS243" t="s">
        <v>68</v>
      </c>
      <c r="AT243" t="s">
        <v>68</v>
      </c>
      <c r="AU243" t="s">
        <v>68</v>
      </c>
      <c r="AV243">
        <v>55.326999999999998</v>
      </c>
      <c r="AW243" t="s">
        <v>68</v>
      </c>
      <c r="AX243">
        <v>2.59</v>
      </c>
      <c r="AY243" t="s">
        <v>68</v>
      </c>
      <c r="AZ243" t="s">
        <v>68</v>
      </c>
      <c r="BA243" t="s">
        <v>68</v>
      </c>
      <c r="BB243" t="s">
        <v>68</v>
      </c>
      <c r="BC243" t="s">
        <v>68</v>
      </c>
      <c r="BD243" t="s">
        <v>68</v>
      </c>
      <c r="BE243" t="s">
        <v>68</v>
      </c>
      <c r="BF243" t="s">
        <v>68</v>
      </c>
      <c r="BG243" t="s">
        <v>68</v>
      </c>
      <c r="BH243" t="s">
        <v>68</v>
      </c>
      <c r="BI243" t="s">
        <v>68</v>
      </c>
    </row>
    <row r="244" spans="1:61" x14ac:dyDescent="0.25">
      <c r="A244" s="25" t="s">
        <v>1223</v>
      </c>
      <c r="B244" s="25" t="s">
        <v>1228</v>
      </c>
      <c r="C244" s="7" t="s">
        <v>1226</v>
      </c>
      <c r="D244" s="7" t="s">
        <v>1224</v>
      </c>
      <c r="E244" s="3">
        <v>33835</v>
      </c>
      <c r="F244" s="4" t="s">
        <v>76</v>
      </c>
      <c r="G244" s="4" t="s">
        <v>74</v>
      </c>
      <c r="H244" s="4" t="s">
        <v>1229</v>
      </c>
      <c r="I244" s="17">
        <v>0</v>
      </c>
      <c r="J244" s="17">
        <v>0</v>
      </c>
      <c r="K244" s="17">
        <v>100</v>
      </c>
      <c r="L244" s="17">
        <v>0</v>
      </c>
      <c r="M244" s="23" t="s">
        <v>68</v>
      </c>
      <c r="N244" s="23" t="s">
        <v>68</v>
      </c>
      <c r="O244" s="23" t="s">
        <v>68</v>
      </c>
      <c r="P244" s="23" t="s">
        <v>77</v>
      </c>
      <c r="Q244" s="19" t="s">
        <v>566</v>
      </c>
      <c r="R244" s="19" t="s">
        <v>65</v>
      </c>
      <c r="S244" s="10" t="s">
        <v>105</v>
      </c>
      <c r="T244" s="10" t="s">
        <v>70</v>
      </c>
      <c r="U244" s="14" t="s">
        <v>1230</v>
      </c>
      <c r="V244" s="14" t="s">
        <v>1231</v>
      </c>
      <c r="W244" s="21" t="s">
        <v>64</v>
      </c>
      <c r="X244" s="28" t="s">
        <v>1227</v>
      </c>
      <c r="Y244" s="17" t="s">
        <v>68</v>
      </c>
      <c r="Z244" s="17" t="s">
        <v>68</v>
      </c>
      <c r="AA244" s="17" t="s">
        <v>68</v>
      </c>
      <c r="AB244" s="17" t="s">
        <v>68</v>
      </c>
      <c r="AC244" s="17" t="s">
        <v>68</v>
      </c>
      <c r="AD244" s="17" t="s">
        <v>68</v>
      </c>
      <c r="AE244" s="17" t="s">
        <v>68</v>
      </c>
      <c r="AF244" s="17" t="s">
        <v>68</v>
      </c>
      <c r="AG244" s="12" t="s">
        <v>70</v>
      </c>
      <c r="AH244" s="28" t="s">
        <v>1225</v>
      </c>
      <c r="AI244" t="s">
        <v>63</v>
      </c>
      <c r="AJ244" t="s">
        <v>63</v>
      </c>
      <c r="AK244" t="s">
        <v>103</v>
      </c>
      <c r="AL244" t="s">
        <v>68</v>
      </c>
      <c r="AM244" t="s">
        <v>68</v>
      </c>
      <c r="AN244" t="s">
        <v>110</v>
      </c>
      <c r="AO244" t="s">
        <v>90</v>
      </c>
      <c r="AP244" t="s">
        <v>105</v>
      </c>
      <c r="AQ244" t="s">
        <v>73</v>
      </c>
      <c r="AR244" t="s">
        <v>68</v>
      </c>
      <c r="AS244" t="s">
        <v>68</v>
      </c>
      <c r="AT244" t="s">
        <v>68</v>
      </c>
      <c r="AU244" t="s">
        <v>68</v>
      </c>
      <c r="AV244" t="s">
        <v>68</v>
      </c>
      <c r="AW244" t="s">
        <v>68</v>
      </c>
      <c r="AX244">
        <v>0</v>
      </c>
      <c r="AY244" t="s">
        <v>68</v>
      </c>
      <c r="AZ244" t="s">
        <v>68</v>
      </c>
      <c r="BA244" t="s">
        <v>68</v>
      </c>
      <c r="BB244" t="s">
        <v>68</v>
      </c>
      <c r="BC244" t="s">
        <v>68</v>
      </c>
      <c r="BD244" t="s">
        <v>68</v>
      </c>
      <c r="BE244" t="s">
        <v>68</v>
      </c>
      <c r="BF244" t="s">
        <v>68</v>
      </c>
      <c r="BG244" t="s">
        <v>68</v>
      </c>
      <c r="BH244" t="s">
        <v>68</v>
      </c>
      <c r="BI244" t="s">
        <v>68</v>
      </c>
    </row>
    <row r="245" spans="1:61" x14ac:dyDescent="0.25">
      <c r="A245" s="25" t="s">
        <v>1210</v>
      </c>
      <c r="B245" s="25" t="s">
        <v>1214</v>
      </c>
      <c r="C245" s="7" t="s">
        <v>1213</v>
      </c>
      <c r="D245" s="7" t="s">
        <v>1211</v>
      </c>
      <c r="E245" s="3">
        <v>33837</v>
      </c>
      <c r="F245" s="4" t="s">
        <v>247</v>
      </c>
      <c r="G245" s="4" t="s">
        <v>295</v>
      </c>
      <c r="H245" s="4" t="s">
        <v>1216</v>
      </c>
      <c r="I245" s="17">
        <v>100</v>
      </c>
      <c r="J245" s="17">
        <v>0</v>
      </c>
      <c r="K245" s="17">
        <v>0</v>
      </c>
      <c r="L245" s="17">
        <v>0</v>
      </c>
      <c r="M245" s="23" t="s">
        <v>68</v>
      </c>
      <c r="N245" s="23" t="s">
        <v>68</v>
      </c>
      <c r="O245" s="23" t="s">
        <v>68</v>
      </c>
      <c r="P245" s="23" t="s">
        <v>360</v>
      </c>
      <c r="Q245" s="19" t="s">
        <v>65</v>
      </c>
      <c r="R245" s="19" t="s">
        <v>65</v>
      </c>
      <c r="S245" s="10" t="s">
        <v>240</v>
      </c>
      <c r="T245" s="10" t="s">
        <v>105</v>
      </c>
      <c r="U245" s="14" t="s">
        <v>1213</v>
      </c>
      <c r="V245" s="14" t="s">
        <v>1217</v>
      </c>
      <c r="W245" s="21" t="s">
        <v>103</v>
      </c>
      <c r="X245" s="29" t="s">
        <v>68</v>
      </c>
      <c r="Y245" s="17" t="s">
        <v>68</v>
      </c>
      <c r="Z245" s="17" t="s">
        <v>68</v>
      </c>
      <c r="AA245" s="17" t="s">
        <v>68</v>
      </c>
      <c r="AB245" s="17" t="s">
        <v>68</v>
      </c>
      <c r="AC245" s="17" t="s">
        <v>68</v>
      </c>
      <c r="AD245" s="17" t="s">
        <v>68</v>
      </c>
      <c r="AE245" s="17" t="s">
        <v>68</v>
      </c>
      <c r="AF245" s="17" t="s">
        <v>68</v>
      </c>
      <c r="AG245" s="12" t="s">
        <v>1215</v>
      </c>
      <c r="AH245" s="28" t="s">
        <v>1212</v>
      </c>
      <c r="AI245" t="s">
        <v>63</v>
      </c>
      <c r="AJ245" t="s">
        <v>237</v>
      </c>
      <c r="AK245" t="s">
        <v>238</v>
      </c>
      <c r="AL245" t="s">
        <v>68</v>
      </c>
      <c r="AM245" t="s">
        <v>68</v>
      </c>
      <c r="AN245" t="s">
        <v>240</v>
      </c>
      <c r="AO245" t="s">
        <v>240</v>
      </c>
      <c r="AP245" t="s">
        <v>105</v>
      </c>
      <c r="AQ245" t="s">
        <v>73</v>
      </c>
      <c r="AR245" t="s">
        <v>68</v>
      </c>
      <c r="AS245">
        <v>1.2949999999999999</v>
      </c>
      <c r="AT245" t="s">
        <v>68</v>
      </c>
      <c r="AU245" t="s">
        <v>68</v>
      </c>
      <c r="AV245" t="s">
        <v>68</v>
      </c>
      <c r="AW245" t="s">
        <v>68</v>
      </c>
      <c r="AX245">
        <v>35</v>
      </c>
      <c r="AY245" t="s">
        <v>68</v>
      </c>
      <c r="AZ245">
        <v>9.6519999999999992</v>
      </c>
      <c r="BA245" t="s">
        <v>68</v>
      </c>
      <c r="BB245">
        <v>62.658000000000001</v>
      </c>
      <c r="BC245">
        <v>51.225999999999999</v>
      </c>
      <c r="BD245">
        <v>51.225999999999999</v>
      </c>
      <c r="BE245" t="s">
        <v>68</v>
      </c>
      <c r="BF245">
        <v>10</v>
      </c>
      <c r="BG245" t="s">
        <v>68</v>
      </c>
      <c r="BH245" t="s">
        <v>68</v>
      </c>
      <c r="BI245">
        <v>69.92</v>
      </c>
    </row>
    <row r="246" spans="1:61" x14ac:dyDescent="0.25">
      <c r="A246" s="25" t="s">
        <v>1218</v>
      </c>
      <c r="B246" s="25" t="s">
        <v>1220</v>
      </c>
      <c r="C246" s="7" t="s">
        <v>779</v>
      </c>
      <c r="D246" s="7" t="s">
        <v>1219</v>
      </c>
      <c r="E246" s="3">
        <v>33842</v>
      </c>
      <c r="F246" s="4" t="s">
        <v>76</v>
      </c>
      <c r="G246" s="4" t="s">
        <v>74</v>
      </c>
      <c r="H246" s="4" t="s">
        <v>1221</v>
      </c>
      <c r="I246" s="17">
        <v>0</v>
      </c>
      <c r="J246" s="17">
        <v>0</v>
      </c>
      <c r="K246" s="17">
        <v>100</v>
      </c>
      <c r="L246" s="17">
        <v>0</v>
      </c>
      <c r="M246" s="23" t="s">
        <v>68</v>
      </c>
      <c r="N246" s="23" t="s">
        <v>68</v>
      </c>
      <c r="O246" s="23" t="s">
        <v>68</v>
      </c>
      <c r="P246" s="23" t="s">
        <v>77</v>
      </c>
      <c r="Q246" s="19" t="s">
        <v>65</v>
      </c>
      <c r="R246" s="19" t="s">
        <v>65</v>
      </c>
      <c r="S246" s="10" t="s">
        <v>105</v>
      </c>
      <c r="T246" s="10" t="s">
        <v>323</v>
      </c>
      <c r="U246" s="14" t="s">
        <v>782</v>
      </c>
      <c r="V246" s="14" t="s">
        <v>1222</v>
      </c>
      <c r="W246" s="21" t="s">
        <v>172</v>
      </c>
      <c r="X246" s="28" t="s">
        <v>768</v>
      </c>
      <c r="Y246" s="17" t="s">
        <v>68</v>
      </c>
      <c r="Z246" s="17" t="s">
        <v>68</v>
      </c>
      <c r="AA246" s="17" t="s">
        <v>68</v>
      </c>
      <c r="AB246" s="17" t="s">
        <v>68</v>
      </c>
      <c r="AC246" s="17" t="s">
        <v>68</v>
      </c>
      <c r="AD246" s="17" t="s">
        <v>68</v>
      </c>
      <c r="AE246" s="17" t="s">
        <v>68</v>
      </c>
      <c r="AF246" s="17" t="s">
        <v>68</v>
      </c>
      <c r="AG246" s="12" t="s">
        <v>323</v>
      </c>
      <c r="AH246" s="29" t="s">
        <v>68</v>
      </c>
      <c r="AI246" t="s">
        <v>171</v>
      </c>
      <c r="AJ246" t="s">
        <v>63</v>
      </c>
      <c r="AK246" t="s">
        <v>103</v>
      </c>
      <c r="AL246" t="s">
        <v>68</v>
      </c>
      <c r="AM246" t="s">
        <v>68</v>
      </c>
      <c r="AN246" t="s">
        <v>175</v>
      </c>
      <c r="AO246" t="s">
        <v>776</v>
      </c>
      <c r="AP246" t="s">
        <v>70</v>
      </c>
      <c r="AQ246" t="s">
        <v>73</v>
      </c>
      <c r="AR246" t="s">
        <v>68</v>
      </c>
      <c r="AS246" t="s">
        <v>68</v>
      </c>
      <c r="AT246" t="s">
        <v>68</v>
      </c>
      <c r="AU246" t="s">
        <v>68</v>
      </c>
      <c r="AV246" t="s">
        <v>68</v>
      </c>
      <c r="AW246" t="s">
        <v>68</v>
      </c>
      <c r="AX246">
        <v>0</v>
      </c>
      <c r="AY246" t="s">
        <v>68</v>
      </c>
      <c r="AZ246" t="s">
        <v>68</v>
      </c>
      <c r="BA246" t="s">
        <v>68</v>
      </c>
      <c r="BB246" t="s">
        <v>68</v>
      </c>
      <c r="BC246" t="s">
        <v>68</v>
      </c>
      <c r="BD246" t="s">
        <v>68</v>
      </c>
      <c r="BE246" t="s">
        <v>68</v>
      </c>
      <c r="BF246" t="s">
        <v>68</v>
      </c>
      <c r="BG246" t="s">
        <v>68</v>
      </c>
      <c r="BH246" t="s">
        <v>68</v>
      </c>
      <c r="BI246" t="s">
        <v>68</v>
      </c>
    </row>
    <row r="247" spans="1:61" x14ac:dyDescent="0.25">
      <c r="A247" s="25" t="s">
        <v>15307</v>
      </c>
      <c r="B247" s="25" t="s">
        <v>15310</v>
      </c>
      <c r="C247" s="7" t="s">
        <v>801</v>
      </c>
      <c r="D247" s="7" t="s">
        <v>15308</v>
      </c>
      <c r="E247" s="3">
        <v>33862</v>
      </c>
      <c r="F247" s="4" t="s">
        <v>93</v>
      </c>
      <c r="G247" s="4" t="s">
        <v>74</v>
      </c>
      <c r="H247" s="4" t="s">
        <v>15311</v>
      </c>
      <c r="I247" s="17">
        <v>53.613999999999997</v>
      </c>
      <c r="J247" s="17">
        <v>0</v>
      </c>
      <c r="K247" s="17">
        <v>0</v>
      </c>
      <c r="L247" s="17">
        <v>46.386000000000003</v>
      </c>
      <c r="M247" s="23" t="s">
        <v>68</v>
      </c>
      <c r="N247" s="23" t="s">
        <v>68</v>
      </c>
      <c r="O247" s="23" t="s">
        <v>68</v>
      </c>
      <c r="P247" s="23" t="s">
        <v>94</v>
      </c>
      <c r="Q247" s="19" t="s">
        <v>65</v>
      </c>
      <c r="R247" s="19" t="s">
        <v>86</v>
      </c>
      <c r="S247" s="10" t="s">
        <v>105</v>
      </c>
      <c r="T247" s="10" t="s">
        <v>70</v>
      </c>
      <c r="U247" s="14" t="s">
        <v>805</v>
      </c>
      <c r="V247" s="14" t="s">
        <v>15312</v>
      </c>
      <c r="W247" s="21" t="s">
        <v>64</v>
      </c>
      <c r="X247" s="28" t="s">
        <v>802</v>
      </c>
      <c r="Y247" s="17" t="s">
        <v>68</v>
      </c>
      <c r="Z247" s="17" t="s">
        <v>68</v>
      </c>
      <c r="AA247" s="17" t="s">
        <v>68</v>
      </c>
      <c r="AB247" s="17" t="s">
        <v>68</v>
      </c>
      <c r="AC247" s="17" t="s">
        <v>68</v>
      </c>
      <c r="AD247" s="17" t="s">
        <v>68</v>
      </c>
      <c r="AE247" s="17" t="s">
        <v>68</v>
      </c>
      <c r="AF247" s="17" t="s">
        <v>68</v>
      </c>
      <c r="AG247" s="12" t="s">
        <v>111</v>
      </c>
      <c r="AH247" s="28" t="s">
        <v>15309</v>
      </c>
      <c r="AI247" t="s">
        <v>63</v>
      </c>
      <c r="AJ247" t="s">
        <v>63</v>
      </c>
      <c r="AK247" t="s">
        <v>103</v>
      </c>
      <c r="AL247" t="s">
        <v>68</v>
      </c>
      <c r="AM247" t="s">
        <v>68</v>
      </c>
      <c r="AN247" t="s">
        <v>111</v>
      </c>
      <c r="AO247" t="s">
        <v>111</v>
      </c>
      <c r="AP247" t="s">
        <v>70</v>
      </c>
      <c r="AQ247" t="s">
        <v>73</v>
      </c>
      <c r="AR247" t="s">
        <v>68</v>
      </c>
      <c r="AS247" t="s">
        <v>68</v>
      </c>
      <c r="AT247" t="s">
        <v>68</v>
      </c>
      <c r="AU247" t="s">
        <v>68</v>
      </c>
      <c r="AV247" t="s">
        <v>68</v>
      </c>
      <c r="AW247" t="s">
        <v>68</v>
      </c>
      <c r="AX247">
        <v>0.89</v>
      </c>
      <c r="AY247" t="s">
        <v>68</v>
      </c>
      <c r="AZ247" t="s">
        <v>68</v>
      </c>
      <c r="BA247" t="s">
        <v>68</v>
      </c>
      <c r="BB247" t="s">
        <v>68</v>
      </c>
      <c r="BC247" t="s">
        <v>68</v>
      </c>
      <c r="BD247" t="s">
        <v>68</v>
      </c>
      <c r="BE247" t="s">
        <v>68</v>
      </c>
      <c r="BF247" t="s">
        <v>68</v>
      </c>
      <c r="BG247" t="s">
        <v>68</v>
      </c>
      <c r="BH247" t="s">
        <v>68</v>
      </c>
      <c r="BI247" t="s">
        <v>68</v>
      </c>
    </row>
    <row r="248" spans="1:61" x14ac:dyDescent="0.25">
      <c r="A248" s="25" t="s">
        <v>1233</v>
      </c>
      <c r="B248" s="25" t="s">
        <v>1237</v>
      </c>
      <c r="C248" s="7" t="s">
        <v>769</v>
      </c>
      <c r="D248" s="7" t="s">
        <v>1234</v>
      </c>
      <c r="E248" s="3">
        <v>33871</v>
      </c>
      <c r="F248" s="4" t="s">
        <v>93</v>
      </c>
      <c r="G248" s="4" t="s">
        <v>74</v>
      </c>
      <c r="H248" s="4" t="s">
        <v>1238</v>
      </c>
      <c r="I248" s="17">
        <v>0</v>
      </c>
      <c r="J248" s="17">
        <v>0</v>
      </c>
      <c r="K248" s="17">
        <v>100</v>
      </c>
      <c r="L248" s="17">
        <v>0</v>
      </c>
      <c r="M248" s="23" t="s">
        <v>68</v>
      </c>
      <c r="N248" s="23" t="s">
        <v>68</v>
      </c>
      <c r="O248" s="23" t="s">
        <v>68</v>
      </c>
      <c r="P248" s="23" t="s">
        <v>77</v>
      </c>
      <c r="Q248" s="19" t="s">
        <v>65</v>
      </c>
      <c r="R248" s="19" t="s">
        <v>65</v>
      </c>
      <c r="S248" s="10" t="s">
        <v>105</v>
      </c>
      <c r="T248" s="10" t="s">
        <v>71</v>
      </c>
      <c r="U248" s="14" t="s">
        <v>773</v>
      </c>
      <c r="V248" s="14" t="s">
        <v>1239</v>
      </c>
      <c r="W248" s="21" t="s">
        <v>64</v>
      </c>
      <c r="X248" s="28" t="s">
        <v>770</v>
      </c>
      <c r="Y248" s="17" t="s">
        <v>68</v>
      </c>
      <c r="Z248" s="17" t="s">
        <v>68</v>
      </c>
      <c r="AA248" s="17" t="s">
        <v>68</v>
      </c>
      <c r="AB248" s="17" t="s">
        <v>68</v>
      </c>
      <c r="AC248" s="17" t="s">
        <v>68</v>
      </c>
      <c r="AD248" s="17" t="s">
        <v>68</v>
      </c>
      <c r="AE248" s="17" t="s">
        <v>68</v>
      </c>
      <c r="AF248" s="17" t="s">
        <v>68</v>
      </c>
      <c r="AG248" s="12" t="s">
        <v>71</v>
      </c>
      <c r="AH248" s="28" t="s">
        <v>1235</v>
      </c>
      <c r="AI248" t="s">
        <v>63</v>
      </c>
      <c r="AJ248" t="s">
        <v>63</v>
      </c>
      <c r="AK248" t="s">
        <v>103</v>
      </c>
      <c r="AL248" t="s">
        <v>1236</v>
      </c>
      <c r="AM248" t="s">
        <v>156</v>
      </c>
      <c r="AN248" t="s">
        <v>175</v>
      </c>
      <c r="AO248" t="s">
        <v>523</v>
      </c>
      <c r="AP248" t="s">
        <v>71</v>
      </c>
      <c r="AQ248" t="s">
        <v>73</v>
      </c>
      <c r="AR248">
        <v>2064.6030000000001</v>
      </c>
      <c r="AS248" t="s">
        <v>68</v>
      </c>
      <c r="AT248" t="s">
        <v>68</v>
      </c>
      <c r="AU248">
        <v>-1410.202</v>
      </c>
      <c r="AV248" t="s">
        <v>68</v>
      </c>
      <c r="AW248" t="s">
        <v>68</v>
      </c>
      <c r="AX248">
        <v>0</v>
      </c>
      <c r="AY248">
        <v>2.6120000000000001</v>
      </c>
      <c r="AZ248">
        <v>0</v>
      </c>
      <c r="BA248">
        <v>2638.25</v>
      </c>
      <c r="BB248" t="s">
        <v>68</v>
      </c>
      <c r="BC248" t="s">
        <v>68</v>
      </c>
      <c r="BD248" t="s">
        <v>68</v>
      </c>
      <c r="BE248">
        <v>5938.7969999999996</v>
      </c>
      <c r="BF248" t="s">
        <v>68</v>
      </c>
      <c r="BG248" t="s">
        <v>68</v>
      </c>
      <c r="BH248">
        <v>7079.4430000000002</v>
      </c>
      <c r="BI248" t="s">
        <v>68</v>
      </c>
    </row>
    <row r="249" spans="1:61" x14ac:dyDescent="0.25">
      <c r="A249" s="25" t="s">
        <v>1240</v>
      </c>
      <c r="B249" s="25" t="s">
        <v>1245</v>
      </c>
      <c r="C249" s="7" t="s">
        <v>1243</v>
      </c>
      <c r="D249" s="7" t="s">
        <v>1241</v>
      </c>
      <c r="E249" s="3">
        <v>33875</v>
      </c>
      <c r="F249" s="4" t="s">
        <v>76</v>
      </c>
      <c r="G249" s="4" t="s">
        <v>74</v>
      </c>
      <c r="H249" s="4" t="s">
        <v>1246</v>
      </c>
      <c r="I249" s="17">
        <v>0</v>
      </c>
      <c r="J249" s="17">
        <v>0</v>
      </c>
      <c r="K249" s="17">
        <v>100</v>
      </c>
      <c r="L249" s="17">
        <v>0</v>
      </c>
      <c r="M249" s="23" t="s">
        <v>68</v>
      </c>
      <c r="N249" s="23" t="s">
        <v>68</v>
      </c>
      <c r="O249" s="23" t="s">
        <v>68</v>
      </c>
      <c r="P249" s="23" t="s">
        <v>153</v>
      </c>
      <c r="Q249" s="19" t="s">
        <v>65</v>
      </c>
      <c r="R249" s="19" t="s">
        <v>65</v>
      </c>
      <c r="S249" s="10" t="s">
        <v>105</v>
      </c>
      <c r="T249" s="10" t="s">
        <v>105</v>
      </c>
      <c r="U249" s="14" t="s">
        <v>130</v>
      </c>
      <c r="V249" s="14" t="s">
        <v>130</v>
      </c>
      <c r="W249" s="21" t="s">
        <v>103</v>
      </c>
      <c r="X249" s="28" t="s">
        <v>1244</v>
      </c>
      <c r="Y249" s="17" t="s">
        <v>68</v>
      </c>
      <c r="Z249" s="17" t="s">
        <v>68</v>
      </c>
      <c r="AA249" s="17" t="s">
        <v>68</v>
      </c>
      <c r="AB249" s="17" t="s">
        <v>68</v>
      </c>
      <c r="AC249" s="17" t="s">
        <v>68</v>
      </c>
      <c r="AD249" s="17" t="s">
        <v>68</v>
      </c>
      <c r="AE249" s="17" t="s">
        <v>68</v>
      </c>
      <c r="AF249" s="17" t="s">
        <v>68</v>
      </c>
      <c r="AG249" s="12" t="s">
        <v>105</v>
      </c>
      <c r="AH249" s="28" t="s">
        <v>1242</v>
      </c>
      <c r="AI249" t="s">
        <v>63</v>
      </c>
      <c r="AJ249" t="s">
        <v>63</v>
      </c>
      <c r="AK249" t="s">
        <v>103</v>
      </c>
      <c r="AL249" t="s">
        <v>68</v>
      </c>
      <c r="AM249" t="s">
        <v>68</v>
      </c>
      <c r="AN249" t="s">
        <v>105</v>
      </c>
      <c r="AO249" t="s">
        <v>90</v>
      </c>
      <c r="AP249" t="s">
        <v>105</v>
      </c>
      <c r="AQ249" t="s">
        <v>73</v>
      </c>
      <c r="AR249" t="s">
        <v>68</v>
      </c>
      <c r="AS249" t="s">
        <v>68</v>
      </c>
      <c r="AT249" t="s">
        <v>68</v>
      </c>
      <c r="AU249" t="s">
        <v>68</v>
      </c>
      <c r="AV249" t="s">
        <v>68</v>
      </c>
      <c r="AW249" t="s">
        <v>68</v>
      </c>
      <c r="AX249">
        <v>48</v>
      </c>
      <c r="AY249" t="s">
        <v>68</v>
      </c>
      <c r="AZ249" t="s">
        <v>68</v>
      </c>
      <c r="BA249" t="s">
        <v>68</v>
      </c>
      <c r="BB249" t="s">
        <v>68</v>
      </c>
      <c r="BC249" t="s">
        <v>68</v>
      </c>
      <c r="BD249" t="s">
        <v>68</v>
      </c>
      <c r="BE249" t="s">
        <v>68</v>
      </c>
      <c r="BF249" t="s">
        <v>68</v>
      </c>
      <c r="BG249" t="s">
        <v>68</v>
      </c>
      <c r="BH249" t="s">
        <v>68</v>
      </c>
      <c r="BI249" t="s">
        <v>68</v>
      </c>
    </row>
    <row r="250" spans="1:61" x14ac:dyDescent="0.25">
      <c r="A250" s="25" t="s">
        <v>1348</v>
      </c>
      <c r="B250" s="25" t="s">
        <v>1353</v>
      </c>
      <c r="C250" s="7" t="s">
        <v>1350</v>
      </c>
      <c r="D250" s="7" t="s">
        <v>1349</v>
      </c>
      <c r="E250" s="3">
        <v>33877</v>
      </c>
      <c r="F250" s="4" t="s">
        <v>76</v>
      </c>
      <c r="G250" s="4" t="s">
        <v>74</v>
      </c>
      <c r="H250" s="4" t="s">
        <v>1354</v>
      </c>
      <c r="I250" s="17">
        <v>0</v>
      </c>
      <c r="J250" s="17">
        <v>0</v>
      </c>
      <c r="K250" s="17">
        <v>100</v>
      </c>
      <c r="L250" s="17">
        <v>0</v>
      </c>
      <c r="M250" s="23" t="s">
        <v>68</v>
      </c>
      <c r="N250" s="23" t="s">
        <v>68</v>
      </c>
      <c r="O250" s="23" t="s">
        <v>68</v>
      </c>
      <c r="P250" s="23" t="s">
        <v>77</v>
      </c>
      <c r="Q250" s="19" t="s">
        <v>1352</v>
      </c>
      <c r="R250" s="19" t="s">
        <v>65</v>
      </c>
      <c r="S250" s="10" t="s">
        <v>158</v>
      </c>
      <c r="T250" s="10" t="s">
        <v>214</v>
      </c>
      <c r="U250" s="14" t="s">
        <v>1355</v>
      </c>
      <c r="V250" s="14" t="s">
        <v>1356</v>
      </c>
      <c r="W250" s="21" t="s">
        <v>118</v>
      </c>
      <c r="X250" s="28" t="s">
        <v>1351</v>
      </c>
      <c r="Y250" s="17" t="s">
        <v>68</v>
      </c>
      <c r="Z250" s="17" t="s">
        <v>68</v>
      </c>
      <c r="AA250" s="17" t="s">
        <v>68</v>
      </c>
      <c r="AB250" s="17" t="s">
        <v>68</v>
      </c>
      <c r="AC250" s="17" t="s">
        <v>68</v>
      </c>
      <c r="AD250" s="17" t="s">
        <v>68</v>
      </c>
      <c r="AE250" s="17" t="s">
        <v>68</v>
      </c>
      <c r="AF250" s="17" t="s">
        <v>68</v>
      </c>
      <c r="AG250" s="12" t="s">
        <v>214</v>
      </c>
      <c r="AH250" s="29" t="s">
        <v>68</v>
      </c>
      <c r="AI250" t="s">
        <v>117</v>
      </c>
      <c r="AJ250" t="s">
        <v>63</v>
      </c>
      <c r="AK250" t="s">
        <v>103</v>
      </c>
      <c r="AL250" t="s">
        <v>68</v>
      </c>
      <c r="AM250" t="s">
        <v>68</v>
      </c>
      <c r="AN250" t="s">
        <v>123</v>
      </c>
      <c r="AO250" t="s">
        <v>123</v>
      </c>
      <c r="AP250" t="s">
        <v>214</v>
      </c>
      <c r="AQ250" t="s">
        <v>73</v>
      </c>
      <c r="AR250" t="s">
        <v>68</v>
      </c>
      <c r="AS250" t="s">
        <v>68</v>
      </c>
      <c r="AT250" t="s">
        <v>68</v>
      </c>
      <c r="AU250" t="s">
        <v>68</v>
      </c>
      <c r="AV250" t="s">
        <v>68</v>
      </c>
      <c r="AW250" t="s">
        <v>68</v>
      </c>
      <c r="AX250">
        <v>0</v>
      </c>
      <c r="AY250" t="s">
        <v>68</v>
      </c>
      <c r="AZ250" t="s">
        <v>68</v>
      </c>
      <c r="BA250" t="s">
        <v>68</v>
      </c>
      <c r="BB250" t="s">
        <v>68</v>
      </c>
      <c r="BC250" t="s">
        <v>68</v>
      </c>
      <c r="BD250" t="s">
        <v>68</v>
      </c>
      <c r="BE250" t="s">
        <v>68</v>
      </c>
      <c r="BF250" t="s">
        <v>68</v>
      </c>
      <c r="BG250" t="s">
        <v>68</v>
      </c>
      <c r="BH250" t="s">
        <v>68</v>
      </c>
      <c r="BI250" t="s">
        <v>68</v>
      </c>
    </row>
    <row r="251" spans="1:61" x14ac:dyDescent="0.25">
      <c r="A251" s="25" t="s">
        <v>1262</v>
      </c>
      <c r="B251" s="25" t="s">
        <v>1267</v>
      </c>
      <c r="C251" s="7" t="s">
        <v>1265</v>
      </c>
      <c r="D251" s="7" t="s">
        <v>1263</v>
      </c>
      <c r="E251" s="3">
        <v>33879</v>
      </c>
      <c r="F251" s="4" t="s">
        <v>93</v>
      </c>
      <c r="G251" s="4" t="s">
        <v>74</v>
      </c>
      <c r="H251" s="4" t="s">
        <v>1268</v>
      </c>
      <c r="I251" s="17">
        <v>15</v>
      </c>
      <c r="J251" s="17">
        <v>85</v>
      </c>
      <c r="K251" s="17">
        <v>0</v>
      </c>
      <c r="L251" s="17">
        <v>0</v>
      </c>
      <c r="M251" s="23" t="s">
        <v>68</v>
      </c>
      <c r="N251" s="23" t="s">
        <v>68</v>
      </c>
      <c r="O251" s="23" t="s">
        <v>68</v>
      </c>
      <c r="P251" s="23" t="s">
        <v>77</v>
      </c>
      <c r="Q251" s="19" t="s">
        <v>65</v>
      </c>
      <c r="R251" s="19" t="s">
        <v>65</v>
      </c>
      <c r="S251" s="10" t="s">
        <v>70</v>
      </c>
      <c r="T251" s="10" t="s">
        <v>70</v>
      </c>
      <c r="U251" s="14" t="s">
        <v>1269</v>
      </c>
      <c r="V251" s="14" t="s">
        <v>1270</v>
      </c>
      <c r="W251" s="21" t="s">
        <v>64</v>
      </c>
      <c r="X251" s="28" t="s">
        <v>1266</v>
      </c>
      <c r="Y251" s="17" t="s">
        <v>68</v>
      </c>
      <c r="Z251" s="17" t="s">
        <v>68</v>
      </c>
      <c r="AA251" s="17" t="s">
        <v>68</v>
      </c>
      <c r="AB251" s="17" t="s">
        <v>68</v>
      </c>
      <c r="AC251" s="17" t="s">
        <v>68</v>
      </c>
      <c r="AD251" s="17" t="s">
        <v>68</v>
      </c>
      <c r="AE251" s="17" t="s">
        <v>68</v>
      </c>
      <c r="AF251" s="17" t="s">
        <v>68</v>
      </c>
      <c r="AG251" s="12" t="s">
        <v>111</v>
      </c>
      <c r="AH251" s="28" t="s">
        <v>1264</v>
      </c>
      <c r="AI251" t="s">
        <v>63</v>
      </c>
      <c r="AJ251" t="s">
        <v>63</v>
      </c>
      <c r="AK251" t="s">
        <v>64</v>
      </c>
      <c r="AL251" t="s">
        <v>68</v>
      </c>
      <c r="AM251" t="s">
        <v>68</v>
      </c>
      <c r="AN251" t="s">
        <v>70</v>
      </c>
      <c r="AO251" t="s">
        <v>70</v>
      </c>
      <c r="AP251" t="s">
        <v>70</v>
      </c>
      <c r="AQ251" t="s">
        <v>73</v>
      </c>
      <c r="AR251" t="s">
        <v>68</v>
      </c>
      <c r="AS251" t="s">
        <v>68</v>
      </c>
      <c r="AT251" t="s">
        <v>68</v>
      </c>
      <c r="AU251" t="s">
        <v>68</v>
      </c>
      <c r="AV251" t="s">
        <v>68</v>
      </c>
      <c r="AW251" t="s">
        <v>68</v>
      </c>
      <c r="AX251">
        <v>0</v>
      </c>
      <c r="AY251" t="s">
        <v>68</v>
      </c>
      <c r="AZ251">
        <v>0.67900000000000005</v>
      </c>
      <c r="BA251" t="s">
        <v>68</v>
      </c>
      <c r="BB251">
        <v>3.1880000000000002</v>
      </c>
      <c r="BC251">
        <v>3.1749999999999998</v>
      </c>
      <c r="BD251">
        <v>3.1749999999999998</v>
      </c>
      <c r="BE251">
        <v>7.915</v>
      </c>
      <c r="BF251" t="s">
        <v>68</v>
      </c>
      <c r="BG251" t="s">
        <v>68</v>
      </c>
      <c r="BH251">
        <v>6.5609999999999999</v>
      </c>
      <c r="BI251">
        <v>7.1609999999999996</v>
      </c>
    </row>
    <row r="252" spans="1:61" x14ac:dyDescent="0.25">
      <c r="A252" s="25" t="s">
        <v>15313</v>
      </c>
      <c r="B252" s="25" t="s">
        <v>15318</v>
      </c>
      <c r="C252" s="7" t="s">
        <v>15316</v>
      </c>
      <c r="D252" s="7" t="s">
        <v>15314</v>
      </c>
      <c r="E252" s="3">
        <v>33879</v>
      </c>
      <c r="F252" s="4" t="s">
        <v>93</v>
      </c>
      <c r="G252" s="4" t="s">
        <v>74</v>
      </c>
      <c r="H252" s="4" t="s">
        <v>15319</v>
      </c>
      <c r="I252" s="17">
        <v>100</v>
      </c>
      <c r="J252" s="17">
        <v>0</v>
      </c>
      <c r="K252" s="17">
        <v>0</v>
      </c>
      <c r="L252" s="17">
        <v>0</v>
      </c>
      <c r="M252" s="23" t="s">
        <v>68</v>
      </c>
      <c r="N252" s="23" t="s">
        <v>68</v>
      </c>
      <c r="O252" s="23">
        <v>57.14</v>
      </c>
      <c r="P252" s="23" t="s">
        <v>128</v>
      </c>
      <c r="Q252" s="19" t="s">
        <v>14835</v>
      </c>
      <c r="R252" s="19" t="s">
        <v>14835</v>
      </c>
      <c r="S252" s="10" t="s">
        <v>105</v>
      </c>
      <c r="T252" s="10" t="s">
        <v>105</v>
      </c>
      <c r="U252" s="14" t="s">
        <v>15320</v>
      </c>
      <c r="V252" s="14" t="s">
        <v>15321</v>
      </c>
      <c r="W252" s="21" t="s">
        <v>103</v>
      </c>
      <c r="X252" s="28" t="s">
        <v>15317</v>
      </c>
      <c r="Y252" s="17" t="s">
        <v>68</v>
      </c>
      <c r="Z252" s="17" t="s">
        <v>68</v>
      </c>
      <c r="AA252" s="17" t="s">
        <v>68</v>
      </c>
      <c r="AB252" s="17" t="s">
        <v>68</v>
      </c>
      <c r="AC252" s="17" t="s">
        <v>68</v>
      </c>
      <c r="AD252" s="17" t="s">
        <v>68</v>
      </c>
      <c r="AE252" s="17" t="s">
        <v>68</v>
      </c>
      <c r="AF252" s="17" t="s">
        <v>68</v>
      </c>
      <c r="AG252" s="12" t="s">
        <v>105</v>
      </c>
      <c r="AH252" s="28" t="s">
        <v>15315</v>
      </c>
      <c r="AI252" t="s">
        <v>63</v>
      </c>
      <c r="AJ252" t="s">
        <v>63</v>
      </c>
      <c r="AK252" t="s">
        <v>103</v>
      </c>
      <c r="AL252" t="s">
        <v>68</v>
      </c>
      <c r="AM252" t="s">
        <v>68</v>
      </c>
      <c r="AN252" t="s">
        <v>984</v>
      </c>
      <c r="AO252" t="s">
        <v>927</v>
      </c>
      <c r="AP252" t="s">
        <v>105</v>
      </c>
      <c r="AQ252" t="s">
        <v>73</v>
      </c>
      <c r="AR252" t="s">
        <v>68</v>
      </c>
      <c r="AS252" t="s">
        <v>68</v>
      </c>
      <c r="AT252" t="s">
        <v>68</v>
      </c>
      <c r="AU252" t="s">
        <v>68</v>
      </c>
      <c r="AV252" t="s">
        <v>68</v>
      </c>
      <c r="AW252" t="s">
        <v>68</v>
      </c>
      <c r="AX252">
        <v>69.3</v>
      </c>
      <c r="AY252" t="s">
        <v>68</v>
      </c>
      <c r="AZ252" t="s">
        <v>68</v>
      </c>
      <c r="BA252" t="s">
        <v>68</v>
      </c>
      <c r="BB252" t="s">
        <v>68</v>
      </c>
      <c r="BC252" t="s">
        <v>68</v>
      </c>
      <c r="BD252" t="s">
        <v>68</v>
      </c>
      <c r="BE252" t="s">
        <v>68</v>
      </c>
      <c r="BF252">
        <v>1.1000000000000001</v>
      </c>
      <c r="BG252" t="s">
        <v>68</v>
      </c>
      <c r="BH252" t="s">
        <v>68</v>
      </c>
      <c r="BI252" t="s">
        <v>68</v>
      </c>
    </row>
    <row r="253" spans="1:61" x14ac:dyDescent="0.25">
      <c r="A253" s="25" t="s">
        <v>1253</v>
      </c>
      <c r="B253" s="25" t="s">
        <v>1258</v>
      </c>
      <c r="C253" s="7" t="s">
        <v>1256</v>
      </c>
      <c r="D253" s="7" t="s">
        <v>1254</v>
      </c>
      <c r="E253" s="3">
        <v>33885</v>
      </c>
      <c r="F253" s="4" t="s">
        <v>76</v>
      </c>
      <c r="G253" s="4" t="s">
        <v>74</v>
      </c>
      <c r="H253" s="4" t="s">
        <v>1259</v>
      </c>
      <c r="I253" s="17">
        <v>0</v>
      </c>
      <c r="J253" s="17">
        <v>100</v>
      </c>
      <c r="K253" s="17">
        <v>0</v>
      </c>
      <c r="L253" s="17">
        <v>0</v>
      </c>
      <c r="M253" s="23" t="s">
        <v>68</v>
      </c>
      <c r="N253" s="23" t="s">
        <v>68</v>
      </c>
      <c r="O253" s="23" t="s">
        <v>68</v>
      </c>
      <c r="P253" s="23" t="s">
        <v>77</v>
      </c>
      <c r="Q253" s="19" t="s">
        <v>65</v>
      </c>
      <c r="R253" s="19" t="s">
        <v>65</v>
      </c>
      <c r="S253" s="10" t="s">
        <v>72</v>
      </c>
      <c r="T253" s="10" t="s">
        <v>105</v>
      </c>
      <c r="U253" s="14" t="s">
        <v>1260</v>
      </c>
      <c r="V253" s="14" t="s">
        <v>1261</v>
      </c>
      <c r="W253" s="21" t="s">
        <v>103</v>
      </c>
      <c r="X253" s="28" t="s">
        <v>1257</v>
      </c>
      <c r="Y253" s="17" t="s">
        <v>68</v>
      </c>
      <c r="Z253" s="17" t="s">
        <v>68</v>
      </c>
      <c r="AA253" s="17" t="s">
        <v>68</v>
      </c>
      <c r="AB253" s="17" t="s">
        <v>68</v>
      </c>
      <c r="AC253" s="17" t="s">
        <v>68</v>
      </c>
      <c r="AD253" s="17" t="s">
        <v>68</v>
      </c>
      <c r="AE253" s="17" t="s">
        <v>68</v>
      </c>
      <c r="AF253" s="17" t="s">
        <v>68</v>
      </c>
      <c r="AG253" s="12" t="s">
        <v>105</v>
      </c>
      <c r="AH253" s="28" t="s">
        <v>1255</v>
      </c>
      <c r="AI253" t="s">
        <v>63</v>
      </c>
      <c r="AJ253" t="s">
        <v>63</v>
      </c>
      <c r="AK253" t="s">
        <v>83</v>
      </c>
      <c r="AL253" t="s">
        <v>68</v>
      </c>
      <c r="AM253" t="s">
        <v>68</v>
      </c>
      <c r="AN253" t="s">
        <v>193</v>
      </c>
      <c r="AO253" t="s">
        <v>111</v>
      </c>
      <c r="AP253" t="s">
        <v>105</v>
      </c>
      <c r="AQ253" t="s">
        <v>73</v>
      </c>
      <c r="AR253">
        <v>0.33200000000000002</v>
      </c>
      <c r="AS253" t="s">
        <v>68</v>
      </c>
      <c r="AT253" t="s">
        <v>68</v>
      </c>
      <c r="AU253">
        <v>-0.16800000000000001</v>
      </c>
      <c r="AV253" t="s">
        <v>68</v>
      </c>
      <c r="AW253" t="s">
        <v>68</v>
      </c>
      <c r="AX253">
        <v>0</v>
      </c>
      <c r="AY253">
        <v>1.0209999999999999</v>
      </c>
      <c r="AZ253" t="s">
        <v>68</v>
      </c>
      <c r="BA253">
        <v>11.433</v>
      </c>
      <c r="BB253" t="s">
        <v>68</v>
      </c>
      <c r="BC253" t="s">
        <v>68</v>
      </c>
      <c r="BD253" t="s">
        <v>68</v>
      </c>
      <c r="BE253">
        <v>26.759</v>
      </c>
      <c r="BF253" t="s">
        <v>68</v>
      </c>
      <c r="BG253" t="s">
        <v>68</v>
      </c>
      <c r="BH253">
        <v>68.23</v>
      </c>
      <c r="BI253" t="s">
        <v>68</v>
      </c>
    </row>
    <row r="254" spans="1:61" x14ac:dyDescent="0.25">
      <c r="A254" s="25" t="s">
        <v>15322</v>
      </c>
      <c r="B254" s="25" t="s">
        <v>15326</v>
      </c>
      <c r="C254" s="7" t="s">
        <v>15324</v>
      </c>
      <c r="D254" s="7" t="s">
        <v>15323</v>
      </c>
      <c r="E254" s="3">
        <v>33885</v>
      </c>
      <c r="F254" s="4" t="s">
        <v>76</v>
      </c>
      <c r="G254" s="4" t="s">
        <v>74</v>
      </c>
      <c r="H254" s="4" t="s">
        <v>15328</v>
      </c>
      <c r="I254" s="17">
        <v>100</v>
      </c>
      <c r="J254" s="17">
        <v>0</v>
      </c>
      <c r="K254" s="17">
        <v>0</v>
      </c>
      <c r="L254" s="17">
        <v>0</v>
      </c>
      <c r="M254" s="23" t="s">
        <v>68</v>
      </c>
      <c r="N254" s="23" t="s">
        <v>68</v>
      </c>
      <c r="O254" s="23" t="s">
        <v>68</v>
      </c>
      <c r="P254" s="23" t="s">
        <v>128</v>
      </c>
      <c r="Q254" s="19" t="s">
        <v>86</v>
      </c>
      <c r="R254" s="19" t="s">
        <v>12853</v>
      </c>
      <c r="S254" s="10" t="s">
        <v>8299</v>
      </c>
      <c r="T254" s="10" t="s">
        <v>105</v>
      </c>
      <c r="U254" s="14" t="s">
        <v>15329</v>
      </c>
      <c r="V254" s="14" t="s">
        <v>130</v>
      </c>
      <c r="W254" s="21" t="s">
        <v>103</v>
      </c>
      <c r="X254" s="28" t="s">
        <v>15325</v>
      </c>
      <c r="Y254" s="17" t="s">
        <v>68</v>
      </c>
      <c r="Z254" s="17" t="s">
        <v>68</v>
      </c>
      <c r="AA254" s="17" t="s">
        <v>68</v>
      </c>
      <c r="AB254" s="17" t="s">
        <v>68</v>
      </c>
      <c r="AC254" s="17" t="s">
        <v>68</v>
      </c>
      <c r="AD254" s="17" t="s">
        <v>68</v>
      </c>
      <c r="AE254" s="17" t="s">
        <v>68</v>
      </c>
      <c r="AF254" s="17" t="s">
        <v>68</v>
      </c>
      <c r="AG254" s="12" t="s">
        <v>105</v>
      </c>
      <c r="AH254" s="29" t="s">
        <v>68</v>
      </c>
      <c r="AI254" t="s">
        <v>63</v>
      </c>
      <c r="AJ254" t="s">
        <v>171</v>
      </c>
      <c r="AK254" t="s">
        <v>254</v>
      </c>
      <c r="AL254" t="s">
        <v>68</v>
      </c>
      <c r="AM254" t="s">
        <v>68</v>
      </c>
      <c r="AN254" t="s">
        <v>15327</v>
      </c>
      <c r="AO254" t="s">
        <v>90</v>
      </c>
      <c r="AP254" t="s">
        <v>105</v>
      </c>
      <c r="AQ254" t="s">
        <v>73</v>
      </c>
      <c r="AR254" t="s">
        <v>68</v>
      </c>
      <c r="AS254" t="s">
        <v>68</v>
      </c>
      <c r="AT254" t="s">
        <v>68</v>
      </c>
      <c r="AU254" t="s">
        <v>68</v>
      </c>
      <c r="AV254" t="s">
        <v>68</v>
      </c>
      <c r="AW254" t="s">
        <v>68</v>
      </c>
      <c r="AX254">
        <v>88.6</v>
      </c>
      <c r="AY254" t="s">
        <v>68</v>
      </c>
      <c r="AZ254">
        <v>0</v>
      </c>
      <c r="BA254" t="s">
        <v>68</v>
      </c>
      <c r="BB254" t="s">
        <v>68</v>
      </c>
      <c r="BC254" t="s">
        <v>68</v>
      </c>
      <c r="BD254" t="s">
        <v>68</v>
      </c>
      <c r="BE254" t="s">
        <v>68</v>
      </c>
      <c r="BF254" t="s">
        <v>68</v>
      </c>
      <c r="BG254" t="s">
        <v>68</v>
      </c>
      <c r="BH254" t="s">
        <v>68</v>
      </c>
      <c r="BI254">
        <v>158</v>
      </c>
    </row>
    <row r="255" spans="1:61" x14ac:dyDescent="0.25">
      <c r="A255" s="25" t="s">
        <v>15331</v>
      </c>
      <c r="B255" s="25" t="s">
        <v>15333</v>
      </c>
      <c r="C255" s="7" t="s">
        <v>1301</v>
      </c>
      <c r="D255" s="7" t="s">
        <v>15332</v>
      </c>
      <c r="E255" s="3">
        <v>33889</v>
      </c>
      <c r="F255" s="4" t="s">
        <v>76</v>
      </c>
      <c r="G255" s="4" t="s">
        <v>74</v>
      </c>
      <c r="H255" s="4" t="s">
        <v>15334</v>
      </c>
      <c r="I255" s="17">
        <v>100</v>
      </c>
      <c r="J255" s="17">
        <v>0</v>
      </c>
      <c r="K255" s="17">
        <v>0</v>
      </c>
      <c r="L255" s="17">
        <v>0</v>
      </c>
      <c r="M255" s="23" t="s">
        <v>68</v>
      </c>
      <c r="N255" s="23" t="s">
        <v>68</v>
      </c>
      <c r="O255" s="23" t="s">
        <v>68</v>
      </c>
      <c r="P255" s="23" t="s">
        <v>77</v>
      </c>
      <c r="Q255" s="19" t="s">
        <v>86</v>
      </c>
      <c r="R255" s="19" t="s">
        <v>86</v>
      </c>
      <c r="S255" s="10" t="s">
        <v>240</v>
      </c>
      <c r="T255" s="10" t="s">
        <v>105</v>
      </c>
      <c r="U255" s="14" t="s">
        <v>297</v>
      </c>
      <c r="V255" s="14" t="s">
        <v>15335</v>
      </c>
      <c r="W255" s="21" t="s">
        <v>103</v>
      </c>
      <c r="X255" s="29" t="s">
        <v>68</v>
      </c>
      <c r="Y255" s="17" t="s">
        <v>68</v>
      </c>
      <c r="Z255" s="17" t="s">
        <v>68</v>
      </c>
      <c r="AA255" s="17" t="s">
        <v>68</v>
      </c>
      <c r="AB255" s="17" t="s">
        <v>68</v>
      </c>
      <c r="AC255" s="17" t="s">
        <v>68</v>
      </c>
      <c r="AD255" s="17" t="s">
        <v>68</v>
      </c>
      <c r="AE255" s="17" t="s">
        <v>68</v>
      </c>
      <c r="AF255" s="17" t="s">
        <v>68</v>
      </c>
      <c r="AG255" s="12" t="s">
        <v>105</v>
      </c>
      <c r="AH255" s="29" t="s">
        <v>68</v>
      </c>
      <c r="AI255" t="s">
        <v>63</v>
      </c>
      <c r="AJ255" t="s">
        <v>237</v>
      </c>
      <c r="AK255" t="s">
        <v>238</v>
      </c>
      <c r="AL255" t="s">
        <v>68</v>
      </c>
      <c r="AM255" t="s">
        <v>68</v>
      </c>
      <c r="AN255" t="s">
        <v>240</v>
      </c>
      <c r="AO255" t="s">
        <v>240</v>
      </c>
      <c r="AP255" t="s">
        <v>111</v>
      </c>
      <c r="AQ255" t="s">
        <v>73</v>
      </c>
      <c r="AR255" t="s">
        <v>68</v>
      </c>
      <c r="AS255" t="s">
        <v>68</v>
      </c>
      <c r="AT255" t="s">
        <v>68</v>
      </c>
      <c r="AU255" t="s">
        <v>68</v>
      </c>
      <c r="AV255" t="s">
        <v>68</v>
      </c>
      <c r="AW255" t="s">
        <v>68</v>
      </c>
      <c r="AX255">
        <v>0</v>
      </c>
      <c r="AY255" t="s">
        <v>68</v>
      </c>
      <c r="AZ255">
        <v>0</v>
      </c>
      <c r="BA255" t="s">
        <v>68</v>
      </c>
      <c r="BB255" t="s">
        <v>68</v>
      </c>
      <c r="BC255" t="s">
        <v>68</v>
      </c>
      <c r="BD255" t="s">
        <v>68</v>
      </c>
      <c r="BE255" t="s">
        <v>68</v>
      </c>
      <c r="BF255" t="s">
        <v>68</v>
      </c>
      <c r="BG255" t="s">
        <v>68</v>
      </c>
      <c r="BH255" t="s">
        <v>68</v>
      </c>
      <c r="BI255">
        <v>2.5</v>
      </c>
    </row>
    <row r="256" spans="1:61" x14ac:dyDescent="0.25">
      <c r="A256" s="25" t="s">
        <v>1247</v>
      </c>
      <c r="B256" s="25" t="s">
        <v>1251</v>
      </c>
      <c r="C256" s="7" t="s">
        <v>600</v>
      </c>
      <c r="D256" s="7" t="s">
        <v>1248</v>
      </c>
      <c r="E256" s="3">
        <v>33891</v>
      </c>
      <c r="F256" s="4" t="s">
        <v>178</v>
      </c>
      <c r="G256" s="4" t="s">
        <v>74</v>
      </c>
      <c r="H256" s="4" t="s">
        <v>1252</v>
      </c>
      <c r="I256" s="17">
        <v>0</v>
      </c>
      <c r="J256" s="17">
        <v>100</v>
      </c>
      <c r="K256" s="17">
        <v>0</v>
      </c>
      <c r="L256" s="17">
        <v>0</v>
      </c>
      <c r="M256" s="23" t="s">
        <v>68</v>
      </c>
      <c r="N256" s="23" t="s">
        <v>68</v>
      </c>
      <c r="O256" s="23" t="s">
        <v>68</v>
      </c>
      <c r="P256" s="23" t="s">
        <v>94</v>
      </c>
      <c r="Q256" s="19" t="s">
        <v>86</v>
      </c>
      <c r="R256" s="19" t="s">
        <v>65</v>
      </c>
      <c r="S256" s="10" t="s">
        <v>111</v>
      </c>
      <c r="T256" s="10" t="s">
        <v>105</v>
      </c>
      <c r="U256" s="14" t="s">
        <v>605</v>
      </c>
      <c r="V256" s="14" t="s">
        <v>130</v>
      </c>
      <c r="W256" s="21" t="s">
        <v>103</v>
      </c>
      <c r="X256" s="28" t="s">
        <v>601</v>
      </c>
      <c r="Y256" s="17">
        <v>0.69599999999999995</v>
      </c>
      <c r="Z256" s="17">
        <v>0.28999999999999998</v>
      </c>
      <c r="AA256" s="17">
        <v>0.151</v>
      </c>
      <c r="AB256" s="17" t="s">
        <v>68</v>
      </c>
      <c r="AC256" s="17" t="s">
        <v>68</v>
      </c>
      <c r="AD256" s="17">
        <v>0.69599999999999995</v>
      </c>
      <c r="AE256" s="17" t="s">
        <v>68</v>
      </c>
      <c r="AF256" s="17" t="s">
        <v>68</v>
      </c>
      <c r="AG256" s="12" t="s">
        <v>105</v>
      </c>
      <c r="AH256" s="28" t="s">
        <v>1249</v>
      </c>
      <c r="AI256" t="s">
        <v>63</v>
      </c>
      <c r="AJ256" t="s">
        <v>171</v>
      </c>
      <c r="AK256" t="s">
        <v>172</v>
      </c>
      <c r="AL256" t="s">
        <v>1250</v>
      </c>
      <c r="AM256" t="s">
        <v>602</v>
      </c>
      <c r="AN256" t="s">
        <v>606</v>
      </c>
      <c r="AO256" t="s">
        <v>90</v>
      </c>
      <c r="AP256" t="s">
        <v>105</v>
      </c>
      <c r="AQ256" t="s">
        <v>73</v>
      </c>
      <c r="AR256">
        <v>40.756999999999998</v>
      </c>
      <c r="AS256">
        <v>-0.25800000000000001</v>
      </c>
      <c r="AT256" t="s">
        <v>68</v>
      </c>
      <c r="AU256">
        <v>0</v>
      </c>
      <c r="AV256" t="s">
        <v>68</v>
      </c>
      <c r="AW256" t="s">
        <v>68</v>
      </c>
      <c r="AX256">
        <v>40.009320000000002</v>
      </c>
      <c r="AY256">
        <v>0.35499999999999998</v>
      </c>
      <c r="AZ256">
        <v>0.58099999999999996</v>
      </c>
      <c r="BA256">
        <v>71.597999999999999</v>
      </c>
      <c r="BB256">
        <v>2.4870000000000001</v>
      </c>
      <c r="BC256">
        <v>9.1240000000000006</v>
      </c>
      <c r="BD256">
        <v>9.1240000000000006</v>
      </c>
      <c r="BE256">
        <v>146.643</v>
      </c>
      <c r="BF256">
        <v>3.09</v>
      </c>
      <c r="BG256" t="s">
        <v>68</v>
      </c>
      <c r="BH256">
        <v>82.433999999999997</v>
      </c>
      <c r="BI256">
        <v>13.35</v>
      </c>
    </row>
    <row r="257" spans="1:61" x14ac:dyDescent="0.25">
      <c r="A257" s="25" t="s">
        <v>15156</v>
      </c>
      <c r="B257" s="25" t="s">
        <v>15161</v>
      </c>
      <c r="C257" s="7" t="s">
        <v>15159</v>
      </c>
      <c r="D257" s="7" t="s">
        <v>15157</v>
      </c>
      <c r="E257" s="3">
        <v>33891</v>
      </c>
      <c r="F257" s="4" t="s">
        <v>76</v>
      </c>
      <c r="G257" s="4" t="s">
        <v>74</v>
      </c>
      <c r="H257" s="4" t="s">
        <v>15162</v>
      </c>
      <c r="I257" s="17">
        <v>100</v>
      </c>
      <c r="J257" s="17">
        <v>0</v>
      </c>
      <c r="K257" s="17">
        <v>0</v>
      </c>
      <c r="L257" s="17">
        <v>0</v>
      </c>
      <c r="M257" s="23" t="s">
        <v>68</v>
      </c>
      <c r="N257" s="23" t="s">
        <v>68</v>
      </c>
      <c r="O257" s="23" t="s">
        <v>68</v>
      </c>
      <c r="P257" s="23" t="s">
        <v>77</v>
      </c>
      <c r="Q257" s="19" t="s">
        <v>86</v>
      </c>
      <c r="R257" s="19" t="s">
        <v>86</v>
      </c>
      <c r="S257" s="10" t="s">
        <v>105</v>
      </c>
      <c r="T257" s="10" t="s">
        <v>105</v>
      </c>
      <c r="U257" s="14" t="s">
        <v>485</v>
      </c>
      <c r="V257" s="14" t="s">
        <v>130</v>
      </c>
      <c r="W257" s="21" t="s">
        <v>103</v>
      </c>
      <c r="X257" s="28" t="s">
        <v>15160</v>
      </c>
      <c r="Y257" s="17" t="s">
        <v>68</v>
      </c>
      <c r="Z257" s="17" t="s">
        <v>68</v>
      </c>
      <c r="AA257" s="17" t="s">
        <v>68</v>
      </c>
      <c r="AB257" s="17" t="s">
        <v>68</v>
      </c>
      <c r="AC257" s="17" t="s">
        <v>68</v>
      </c>
      <c r="AD257" s="17" t="s">
        <v>68</v>
      </c>
      <c r="AE257" s="17" t="s">
        <v>68</v>
      </c>
      <c r="AF257" s="17" t="s">
        <v>68</v>
      </c>
      <c r="AG257" s="12" t="s">
        <v>105</v>
      </c>
      <c r="AH257" s="28" t="s">
        <v>15158</v>
      </c>
      <c r="AI257" t="s">
        <v>63</v>
      </c>
      <c r="AJ257" t="s">
        <v>63</v>
      </c>
      <c r="AK257" t="s">
        <v>103</v>
      </c>
      <c r="AL257" t="s">
        <v>602</v>
      </c>
      <c r="AM257" t="s">
        <v>68</v>
      </c>
      <c r="AN257" t="s">
        <v>70</v>
      </c>
      <c r="AO257" t="s">
        <v>110</v>
      </c>
      <c r="AP257" t="s">
        <v>105</v>
      </c>
      <c r="AQ257" t="s">
        <v>73</v>
      </c>
      <c r="AR257" t="s">
        <v>68</v>
      </c>
      <c r="AS257" t="s">
        <v>68</v>
      </c>
      <c r="AT257" t="s">
        <v>68</v>
      </c>
      <c r="AU257" t="s">
        <v>68</v>
      </c>
      <c r="AV257" t="s">
        <v>68</v>
      </c>
      <c r="AW257" t="s">
        <v>68</v>
      </c>
      <c r="AX257">
        <v>0</v>
      </c>
      <c r="AY257" t="s">
        <v>68</v>
      </c>
      <c r="AZ257">
        <v>0</v>
      </c>
      <c r="BA257" t="s">
        <v>68</v>
      </c>
      <c r="BB257" t="s">
        <v>68</v>
      </c>
      <c r="BC257" t="s">
        <v>68</v>
      </c>
      <c r="BD257" t="s">
        <v>68</v>
      </c>
      <c r="BE257" t="s">
        <v>68</v>
      </c>
      <c r="BF257" t="s">
        <v>68</v>
      </c>
      <c r="BG257" t="s">
        <v>68</v>
      </c>
      <c r="BH257" t="s">
        <v>68</v>
      </c>
      <c r="BI257">
        <v>28</v>
      </c>
    </row>
    <row r="258" spans="1:61" x14ac:dyDescent="0.25">
      <c r="A258" s="25" t="s">
        <v>1271</v>
      </c>
      <c r="B258" s="25" t="s">
        <v>1276</v>
      </c>
      <c r="C258" s="7" t="s">
        <v>1274</v>
      </c>
      <c r="D258" s="7" t="s">
        <v>1272</v>
      </c>
      <c r="E258" s="3">
        <v>33892</v>
      </c>
      <c r="F258" s="4" t="s">
        <v>76</v>
      </c>
      <c r="G258" s="4" t="s">
        <v>74</v>
      </c>
      <c r="H258" s="4" t="s">
        <v>1277</v>
      </c>
      <c r="I258" s="17">
        <v>0</v>
      </c>
      <c r="J258" s="17">
        <v>0</v>
      </c>
      <c r="K258" s="17">
        <v>100</v>
      </c>
      <c r="L258" s="17">
        <v>0</v>
      </c>
      <c r="M258" s="23" t="s">
        <v>68</v>
      </c>
      <c r="N258" s="23" t="s">
        <v>68</v>
      </c>
      <c r="O258" s="23" t="s">
        <v>68</v>
      </c>
      <c r="P258" s="23" t="s">
        <v>77</v>
      </c>
      <c r="Q258" s="19" t="s">
        <v>65</v>
      </c>
      <c r="R258" s="19" t="s">
        <v>65</v>
      </c>
      <c r="S258" s="10" t="s">
        <v>72</v>
      </c>
      <c r="T258" s="10" t="s">
        <v>105</v>
      </c>
      <c r="U258" s="14" t="s">
        <v>1278</v>
      </c>
      <c r="V258" s="14" t="s">
        <v>1279</v>
      </c>
      <c r="W258" s="21" t="s">
        <v>103</v>
      </c>
      <c r="X258" s="28" t="s">
        <v>1275</v>
      </c>
      <c r="Y258" s="17" t="s">
        <v>68</v>
      </c>
      <c r="Z258" s="17" t="s">
        <v>68</v>
      </c>
      <c r="AA258" s="17" t="s">
        <v>68</v>
      </c>
      <c r="AB258" s="17" t="s">
        <v>68</v>
      </c>
      <c r="AC258" s="17" t="s">
        <v>68</v>
      </c>
      <c r="AD258" s="17" t="s">
        <v>68</v>
      </c>
      <c r="AE258" s="17" t="s">
        <v>68</v>
      </c>
      <c r="AF258" s="17" t="s">
        <v>68</v>
      </c>
      <c r="AG258" s="12" t="s">
        <v>72</v>
      </c>
      <c r="AH258" s="28" t="s">
        <v>1273</v>
      </c>
      <c r="AI258" t="s">
        <v>63</v>
      </c>
      <c r="AJ258" t="s">
        <v>63</v>
      </c>
      <c r="AK258" t="s">
        <v>83</v>
      </c>
      <c r="AL258" t="s">
        <v>68</v>
      </c>
      <c r="AM258" t="s">
        <v>68</v>
      </c>
      <c r="AN258" t="s">
        <v>70</v>
      </c>
      <c r="AO258" t="s">
        <v>124</v>
      </c>
      <c r="AP258" t="s">
        <v>105</v>
      </c>
      <c r="AQ258" t="s">
        <v>73</v>
      </c>
      <c r="AR258">
        <v>5.7480000000000002</v>
      </c>
      <c r="AS258" t="s">
        <v>68</v>
      </c>
      <c r="AT258" t="s">
        <v>68</v>
      </c>
      <c r="AU258">
        <v>-49.262999999999998</v>
      </c>
      <c r="AV258" t="s">
        <v>68</v>
      </c>
      <c r="AW258" t="s">
        <v>68</v>
      </c>
      <c r="AX258">
        <v>0</v>
      </c>
      <c r="AY258">
        <v>4.0570000000000004</v>
      </c>
      <c r="AZ258" t="s">
        <v>68</v>
      </c>
      <c r="BA258">
        <v>25.972000000000001</v>
      </c>
      <c r="BB258" t="s">
        <v>68</v>
      </c>
      <c r="BC258" t="s">
        <v>68</v>
      </c>
      <c r="BD258" t="s">
        <v>68</v>
      </c>
      <c r="BE258">
        <v>116.381</v>
      </c>
      <c r="BF258" t="s">
        <v>68</v>
      </c>
      <c r="BG258" t="s">
        <v>68</v>
      </c>
      <c r="BH258">
        <v>171.339</v>
      </c>
      <c r="BI258" t="s">
        <v>68</v>
      </c>
    </row>
    <row r="259" spans="1:61" x14ac:dyDescent="0.25">
      <c r="A259" s="25" t="s">
        <v>15336</v>
      </c>
      <c r="B259" s="25" t="s">
        <v>15340</v>
      </c>
      <c r="C259" s="7" t="s">
        <v>15339</v>
      </c>
      <c r="D259" s="7" t="s">
        <v>15337</v>
      </c>
      <c r="E259" s="3">
        <v>33896</v>
      </c>
      <c r="F259" s="4" t="s">
        <v>93</v>
      </c>
      <c r="G259" s="4" t="s">
        <v>74</v>
      </c>
      <c r="H259" s="4" t="s">
        <v>15341</v>
      </c>
      <c r="I259" s="17">
        <v>0</v>
      </c>
      <c r="J259" s="17">
        <v>0</v>
      </c>
      <c r="K259" s="17">
        <v>100</v>
      </c>
      <c r="L259" s="17">
        <v>0</v>
      </c>
      <c r="M259" s="23" t="s">
        <v>68</v>
      </c>
      <c r="N259" s="23" t="s">
        <v>68</v>
      </c>
      <c r="O259" s="23" t="s">
        <v>68</v>
      </c>
      <c r="P259" s="23" t="s">
        <v>128</v>
      </c>
      <c r="Q259" s="19" t="s">
        <v>2062</v>
      </c>
      <c r="R259" s="19" t="s">
        <v>6330</v>
      </c>
      <c r="S259" s="10" t="s">
        <v>105</v>
      </c>
      <c r="T259" s="10" t="s">
        <v>105</v>
      </c>
      <c r="U259" s="14" t="s">
        <v>15342</v>
      </c>
      <c r="V259" s="14" t="s">
        <v>1355</v>
      </c>
      <c r="W259" s="21" t="s">
        <v>103</v>
      </c>
      <c r="X259" s="29" t="s">
        <v>68</v>
      </c>
      <c r="Y259" s="17" t="s">
        <v>68</v>
      </c>
      <c r="Z259" s="17" t="s">
        <v>68</v>
      </c>
      <c r="AA259" s="17" t="s">
        <v>68</v>
      </c>
      <c r="AB259" s="17" t="s">
        <v>68</v>
      </c>
      <c r="AC259" s="17" t="s">
        <v>68</v>
      </c>
      <c r="AD259" s="17" t="s">
        <v>68</v>
      </c>
      <c r="AE259" s="17" t="s">
        <v>68</v>
      </c>
      <c r="AF259" s="17" t="s">
        <v>68</v>
      </c>
      <c r="AG259" s="12" t="s">
        <v>105</v>
      </c>
      <c r="AH259" s="28" t="s">
        <v>15338</v>
      </c>
      <c r="AI259" t="s">
        <v>63</v>
      </c>
      <c r="AJ259" t="s">
        <v>63</v>
      </c>
      <c r="AK259" t="s">
        <v>103</v>
      </c>
      <c r="AL259" t="s">
        <v>68</v>
      </c>
      <c r="AM259" t="s">
        <v>68</v>
      </c>
      <c r="AN259" t="s">
        <v>70</v>
      </c>
      <c r="AO259" t="s">
        <v>105</v>
      </c>
      <c r="AP259" t="s">
        <v>105</v>
      </c>
      <c r="AQ259" t="s">
        <v>73</v>
      </c>
      <c r="AR259" t="s">
        <v>68</v>
      </c>
      <c r="AS259" t="s">
        <v>68</v>
      </c>
      <c r="AT259" t="s">
        <v>68</v>
      </c>
      <c r="AU259" t="s">
        <v>68</v>
      </c>
      <c r="AV259" t="s">
        <v>68</v>
      </c>
      <c r="AW259" t="s">
        <v>68</v>
      </c>
      <c r="AX259">
        <v>3106.2124248499999</v>
      </c>
      <c r="AY259" t="s">
        <v>68</v>
      </c>
      <c r="AZ259">
        <v>0</v>
      </c>
      <c r="BA259" t="s">
        <v>68</v>
      </c>
      <c r="BB259" t="s">
        <v>68</v>
      </c>
      <c r="BC259" t="s">
        <v>68</v>
      </c>
      <c r="BD259" t="s">
        <v>68</v>
      </c>
      <c r="BE259" t="s">
        <v>68</v>
      </c>
      <c r="BF259" t="s">
        <v>68</v>
      </c>
      <c r="BG259" t="s">
        <v>68</v>
      </c>
      <c r="BH259" t="s">
        <v>68</v>
      </c>
      <c r="BI259" t="s">
        <v>68</v>
      </c>
    </row>
    <row r="260" spans="1:61" x14ac:dyDescent="0.25">
      <c r="A260" s="25" t="s">
        <v>15455</v>
      </c>
      <c r="B260" s="25" t="s">
        <v>15462</v>
      </c>
      <c r="C260" s="7" t="s">
        <v>15458</v>
      </c>
      <c r="D260" s="7" t="s">
        <v>15456</v>
      </c>
      <c r="E260" s="3">
        <v>33902</v>
      </c>
      <c r="F260" s="4" t="s">
        <v>127</v>
      </c>
      <c r="G260" s="4" t="s">
        <v>74</v>
      </c>
      <c r="H260" s="4" t="s">
        <v>15463</v>
      </c>
      <c r="I260" s="17">
        <v>100</v>
      </c>
      <c r="J260" s="17">
        <v>0</v>
      </c>
      <c r="K260" s="17">
        <v>0</v>
      </c>
      <c r="L260" s="17">
        <v>0</v>
      </c>
      <c r="M260" s="23" t="s">
        <v>68</v>
      </c>
      <c r="N260" s="23" t="s">
        <v>68</v>
      </c>
      <c r="O260" s="23" t="s">
        <v>68</v>
      </c>
      <c r="P260" s="23" t="s">
        <v>94</v>
      </c>
      <c r="Q260" s="19" t="s">
        <v>5385</v>
      </c>
      <c r="R260" s="19" t="s">
        <v>5385</v>
      </c>
      <c r="S260" s="10" t="s">
        <v>105</v>
      </c>
      <c r="T260" s="10" t="s">
        <v>230</v>
      </c>
      <c r="U260" s="14" t="s">
        <v>15464</v>
      </c>
      <c r="V260" s="14" t="s">
        <v>15465</v>
      </c>
      <c r="W260" s="21" t="s">
        <v>118</v>
      </c>
      <c r="X260" s="28" t="s">
        <v>15459</v>
      </c>
      <c r="Y260" s="17">
        <v>0</v>
      </c>
      <c r="Z260" s="17">
        <v>0</v>
      </c>
      <c r="AA260" s="17">
        <v>0</v>
      </c>
      <c r="AB260" s="17">
        <v>0</v>
      </c>
      <c r="AC260" s="17">
        <v>0</v>
      </c>
      <c r="AD260" s="17">
        <v>0</v>
      </c>
      <c r="AE260" s="17">
        <v>0</v>
      </c>
      <c r="AF260" s="17">
        <v>0</v>
      </c>
      <c r="AG260" s="12" t="s">
        <v>230</v>
      </c>
      <c r="AH260" s="28" t="s">
        <v>15457</v>
      </c>
      <c r="AI260" t="s">
        <v>117</v>
      </c>
      <c r="AJ260" t="s">
        <v>63</v>
      </c>
      <c r="AK260" t="s">
        <v>103</v>
      </c>
      <c r="AL260" t="s">
        <v>15460</v>
      </c>
      <c r="AM260" t="s">
        <v>15461</v>
      </c>
      <c r="AN260" t="s">
        <v>4676</v>
      </c>
      <c r="AO260" t="s">
        <v>176</v>
      </c>
      <c r="AP260" t="s">
        <v>230</v>
      </c>
      <c r="AQ260" t="s">
        <v>73</v>
      </c>
      <c r="AR260" t="s">
        <v>68</v>
      </c>
      <c r="AS260">
        <v>0</v>
      </c>
      <c r="AT260">
        <v>0</v>
      </c>
      <c r="AU260" t="s">
        <v>68</v>
      </c>
      <c r="AV260" t="s">
        <v>68</v>
      </c>
      <c r="AW260" t="s">
        <v>68</v>
      </c>
      <c r="AX260">
        <v>1248.002</v>
      </c>
      <c r="AY260" t="s">
        <v>68</v>
      </c>
      <c r="AZ260">
        <v>440.42700000000002</v>
      </c>
      <c r="BA260" t="s">
        <v>68</v>
      </c>
      <c r="BB260">
        <v>519.77700000000004</v>
      </c>
      <c r="BC260">
        <v>1026.902</v>
      </c>
      <c r="BD260">
        <v>1026.902</v>
      </c>
      <c r="BE260" t="s">
        <v>68</v>
      </c>
      <c r="BF260">
        <v>70</v>
      </c>
      <c r="BG260" t="s">
        <v>68</v>
      </c>
      <c r="BH260" t="s">
        <v>68</v>
      </c>
      <c r="BI260">
        <v>783.07100000000003</v>
      </c>
    </row>
    <row r="261" spans="1:61" x14ac:dyDescent="0.25">
      <c r="A261" s="25" t="s">
        <v>1281</v>
      </c>
      <c r="B261" s="25" t="s">
        <v>1286</v>
      </c>
      <c r="C261" s="7" t="s">
        <v>1284</v>
      </c>
      <c r="D261" s="7" t="s">
        <v>1282</v>
      </c>
      <c r="E261" s="3">
        <v>33903</v>
      </c>
      <c r="F261" s="4" t="s">
        <v>93</v>
      </c>
      <c r="G261" s="4" t="s">
        <v>74</v>
      </c>
      <c r="H261" s="4" t="s">
        <v>1287</v>
      </c>
      <c r="I261" s="17">
        <v>0</v>
      </c>
      <c r="J261" s="17">
        <v>0</v>
      </c>
      <c r="K261" s="17">
        <v>100</v>
      </c>
      <c r="L261" s="17">
        <v>0</v>
      </c>
      <c r="M261" s="23" t="s">
        <v>68</v>
      </c>
      <c r="N261" s="23" t="s">
        <v>68</v>
      </c>
      <c r="O261" s="23" t="s">
        <v>68</v>
      </c>
      <c r="P261" s="23" t="s">
        <v>77</v>
      </c>
      <c r="Q261" s="19" t="s">
        <v>65</v>
      </c>
      <c r="R261" s="19" t="s">
        <v>65</v>
      </c>
      <c r="S261" s="10" t="s">
        <v>105</v>
      </c>
      <c r="T261" s="10" t="s">
        <v>915</v>
      </c>
      <c r="U261" s="14" t="s">
        <v>1288</v>
      </c>
      <c r="V261" s="14" t="s">
        <v>1289</v>
      </c>
      <c r="W261" s="21" t="s">
        <v>1087</v>
      </c>
      <c r="X261" s="28" t="s">
        <v>1285</v>
      </c>
      <c r="Y261" s="17" t="s">
        <v>68</v>
      </c>
      <c r="Z261" s="17" t="s">
        <v>68</v>
      </c>
      <c r="AA261" s="17" t="s">
        <v>68</v>
      </c>
      <c r="AB261" s="17" t="s">
        <v>68</v>
      </c>
      <c r="AC261" s="17" t="s">
        <v>68</v>
      </c>
      <c r="AD261" s="17" t="s">
        <v>68</v>
      </c>
      <c r="AE261" s="17" t="s">
        <v>68</v>
      </c>
      <c r="AF261" s="17" t="s">
        <v>68</v>
      </c>
      <c r="AG261" s="12" t="s">
        <v>91</v>
      </c>
      <c r="AH261" s="28" t="s">
        <v>1283</v>
      </c>
      <c r="AI261" t="s">
        <v>757</v>
      </c>
      <c r="AJ261" t="s">
        <v>63</v>
      </c>
      <c r="AK261" t="s">
        <v>103</v>
      </c>
      <c r="AL261" t="s">
        <v>68</v>
      </c>
      <c r="AM261" t="s">
        <v>68</v>
      </c>
      <c r="AN261" t="s">
        <v>110</v>
      </c>
      <c r="AO261" t="s">
        <v>110</v>
      </c>
      <c r="AP261" t="s">
        <v>915</v>
      </c>
      <c r="AQ261" t="s">
        <v>73</v>
      </c>
      <c r="AR261" t="s">
        <v>68</v>
      </c>
      <c r="AS261" t="s">
        <v>68</v>
      </c>
      <c r="AT261" t="s">
        <v>68</v>
      </c>
      <c r="AU261" t="s">
        <v>68</v>
      </c>
      <c r="AV261" t="s">
        <v>68</v>
      </c>
      <c r="AW261" t="s">
        <v>68</v>
      </c>
      <c r="AX261">
        <v>0</v>
      </c>
      <c r="AY261" t="s">
        <v>68</v>
      </c>
      <c r="AZ261" t="s">
        <v>68</v>
      </c>
      <c r="BA261" t="s">
        <v>68</v>
      </c>
      <c r="BB261" t="s">
        <v>68</v>
      </c>
      <c r="BC261" t="s">
        <v>68</v>
      </c>
      <c r="BD261" t="s">
        <v>68</v>
      </c>
      <c r="BE261" t="s">
        <v>68</v>
      </c>
      <c r="BF261" t="s">
        <v>68</v>
      </c>
      <c r="BG261" t="s">
        <v>68</v>
      </c>
      <c r="BH261" t="s">
        <v>68</v>
      </c>
      <c r="BI261" t="s">
        <v>68</v>
      </c>
    </row>
    <row r="262" spans="1:61" x14ac:dyDescent="0.25">
      <c r="A262" s="25" t="s">
        <v>15350</v>
      </c>
      <c r="B262" s="25" t="s">
        <v>15353</v>
      </c>
      <c r="C262" s="7" t="s">
        <v>14683</v>
      </c>
      <c r="D262" s="7" t="s">
        <v>15351</v>
      </c>
      <c r="E262" s="3">
        <v>33903</v>
      </c>
      <c r="F262" s="4" t="s">
        <v>93</v>
      </c>
      <c r="G262" s="4" t="s">
        <v>74</v>
      </c>
      <c r="H262" s="4" t="s">
        <v>15354</v>
      </c>
      <c r="I262" s="17">
        <v>100</v>
      </c>
      <c r="J262" s="17">
        <v>0</v>
      </c>
      <c r="K262" s="17">
        <v>0</v>
      </c>
      <c r="L262" s="17">
        <v>0</v>
      </c>
      <c r="M262" s="23" t="s">
        <v>68</v>
      </c>
      <c r="N262" s="23" t="s">
        <v>68</v>
      </c>
      <c r="O262" s="23" t="s">
        <v>68</v>
      </c>
      <c r="P262" s="23" t="s">
        <v>77</v>
      </c>
      <c r="Q262" s="19" t="s">
        <v>86</v>
      </c>
      <c r="R262" s="19" t="s">
        <v>86</v>
      </c>
      <c r="S262" s="10" t="s">
        <v>105</v>
      </c>
      <c r="T262" s="10" t="s">
        <v>110</v>
      </c>
      <c r="U262" s="14" t="s">
        <v>5930</v>
      </c>
      <c r="V262" s="14" t="s">
        <v>501</v>
      </c>
      <c r="W262" s="21" t="s">
        <v>254</v>
      </c>
      <c r="X262" s="28" t="s">
        <v>14684</v>
      </c>
      <c r="Y262" s="17" t="s">
        <v>68</v>
      </c>
      <c r="Z262" s="17" t="s">
        <v>68</v>
      </c>
      <c r="AA262" s="17" t="s">
        <v>68</v>
      </c>
      <c r="AB262" s="17" t="s">
        <v>68</v>
      </c>
      <c r="AC262" s="17" t="s">
        <v>68</v>
      </c>
      <c r="AD262" s="17" t="s">
        <v>68</v>
      </c>
      <c r="AE262" s="17" t="s">
        <v>68</v>
      </c>
      <c r="AF262" s="17" t="s">
        <v>68</v>
      </c>
      <c r="AG262" s="12" t="s">
        <v>110</v>
      </c>
      <c r="AH262" s="28" t="s">
        <v>15352</v>
      </c>
      <c r="AI262" t="s">
        <v>171</v>
      </c>
      <c r="AJ262" t="s">
        <v>63</v>
      </c>
      <c r="AK262" t="s">
        <v>103</v>
      </c>
      <c r="AL262" t="s">
        <v>68</v>
      </c>
      <c r="AM262" t="s">
        <v>68</v>
      </c>
      <c r="AN262" t="s">
        <v>105</v>
      </c>
      <c r="AO262" t="s">
        <v>110</v>
      </c>
      <c r="AP262" t="s">
        <v>110</v>
      </c>
      <c r="AQ262" t="s">
        <v>73</v>
      </c>
      <c r="AR262">
        <v>2.2269999999999999</v>
      </c>
      <c r="AS262" t="s">
        <v>68</v>
      </c>
      <c r="AT262" t="s">
        <v>68</v>
      </c>
      <c r="AU262">
        <v>0</v>
      </c>
      <c r="AV262" t="s">
        <v>68</v>
      </c>
      <c r="AW262" t="s">
        <v>68</v>
      </c>
      <c r="AX262">
        <v>0</v>
      </c>
      <c r="AY262">
        <v>0.20399999999999999</v>
      </c>
      <c r="AZ262">
        <v>0</v>
      </c>
      <c r="BA262">
        <v>6.1539999999999999</v>
      </c>
      <c r="BB262" t="s">
        <v>68</v>
      </c>
      <c r="BC262" t="s">
        <v>68</v>
      </c>
      <c r="BD262" t="s">
        <v>68</v>
      </c>
      <c r="BE262">
        <v>10.615</v>
      </c>
      <c r="BF262" t="s">
        <v>68</v>
      </c>
      <c r="BG262" t="s">
        <v>68</v>
      </c>
      <c r="BH262">
        <v>14.901</v>
      </c>
      <c r="BI262">
        <v>1.86</v>
      </c>
    </row>
    <row r="263" spans="1:61" x14ac:dyDescent="0.25">
      <c r="A263" s="25" t="s">
        <v>15355</v>
      </c>
      <c r="B263" s="25" t="s">
        <v>15360</v>
      </c>
      <c r="C263" s="7" t="s">
        <v>15358</v>
      </c>
      <c r="D263" s="7" t="s">
        <v>15356</v>
      </c>
      <c r="E263" s="3">
        <v>33904</v>
      </c>
      <c r="F263" s="4" t="s">
        <v>1609</v>
      </c>
      <c r="G263" s="4" t="s">
        <v>74</v>
      </c>
      <c r="H263" s="4" t="s">
        <v>15361</v>
      </c>
      <c r="I263" s="17">
        <v>0</v>
      </c>
      <c r="J263" s="17">
        <v>0</v>
      </c>
      <c r="K263" s="17">
        <v>100</v>
      </c>
      <c r="L263" s="17">
        <v>0</v>
      </c>
      <c r="M263" s="23" t="s">
        <v>68</v>
      </c>
      <c r="N263" s="23" t="s">
        <v>68</v>
      </c>
      <c r="O263" s="23" t="s">
        <v>68</v>
      </c>
      <c r="P263" s="23" t="s">
        <v>94</v>
      </c>
      <c r="Q263" s="19" t="s">
        <v>65</v>
      </c>
      <c r="R263" s="19" t="s">
        <v>566</v>
      </c>
      <c r="S263" s="10" t="s">
        <v>105</v>
      </c>
      <c r="T263" s="10" t="s">
        <v>4676</v>
      </c>
      <c r="U263" s="14" t="s">
        <v>130</v>
      </c>
      <c r="V263" s="14" t="s">
        <v>15362</v>
      </c>
      <c r="W263" s="21" t="s">
        <v>1087</v>
      </c>
      <c r="X263" s="28" t="s">
        <v>15359</v>
      </c>
      <c r="Y263" s="17" t="s">
        <v>68</v>
      </c>
      <c r="Z263" s="17" t="s">
        <v>68</v>
      </c>
      <c r="AA263" s="17" t="s">
        <v>68</v>
      </c>
      <c r="AB263" s="17" t="s">
        <v>68</v>
      </c>
      <c r="AC263" s="17" t="s">
        <v>68</v>
      </c>
      <c r="AD263" s="17" t="s">
        <v>68</v>
      </c>
      <c r="AE263" s="17" t="s">
        <v>68</v>
      </c>
      <c r="AF263" s="17" t="s">
        <v>68</v>
      </c>
      <c r="AG263" s="12" t="s">
        <v>4676</v>
      </c>
      <c r="AH263" s="28" t="s">
        <v>15357</v>
      </c>
      <c r="AI263" t="s">
        <v>757</v>
      </c>
      <c r="AJ263" t="s">
        <v>63</v>
      </c>
      <c r="AK263" t="s">
        <v>103</v>
      </c>
      <c r="AL263" t="s">
        <v>68</v>
      </c>
      <c r="AM263" t="s">
        <v>68</v>
      </c>
      <c r="AN263" t="s">
        <v>4675</v>
      </c>
      <c r="AO263" t="s">
        <v>133</v>
      </c>
      <c r="AP263" t="s">
        <v>4676</v>
      </c>
      <c r="AQ263" t="s">
        <v>1608</v>
      </c>
      <c r="AR263" t="s">
        <v>68</v>
      </c>
      <c r="AS263" t="s">
        <v>68</v>
      </c>
      <c r="AT263" t="s">
        <v>68</v>
      </c>
      <c r="AU263" t="s">
        <v>68</v>
      </c>
      <c r="AV263" t="s">
        <v>68</v>
      </c>
      <c r="AW263" t="s">
        <v>68</v>
      </c>
      <c r="AX263">
        <v>1294.1176470590001</v>
      </c>
      <c r="AY263" t="s">
        <v>68</v>
      </c>
      <c r="AZ263" t="s">
        <v>68</v>
      </c>
      <c r="BA263" t="s">
        <v>68</v>
      </c>
      <c r="BB263" t="s">
        <v>68</v>
      </c>
      <c r="BC263" t="s">
        <v>68</v>
      </c>
      <c r="BD263" t="s">
        <v>68</v>
      </c>
      <c r="BE263" t="s">
        <v>68</v>
      </c>
      <c r="BF263" t="s">
        <v>68</v>
      </c>
      <c r="BG263" t="s">
        <v>68</v>
      </c>
      <c r="BH263" t="s">
        <v>68</v>
      </c>
      <c r="BI263" t="s">
        <v>68</v>
      </c>
    </row>
    <row r="264" spans="1:61" x14ac:dyDescent="0.25">
      <c r="A264" s="25" t="s">
        <v>1290</v>
      </c>
      <c r="B264" s="25" t="s">
        <v>1295</v>
      </c>
      <c r="C264" s="7" t="s">
        <v>1293</v>
      </c>
      <c r="D264" s="7" t="s">
        <v>1291</v>
      </c>
      <c r="E264" s="3">
        <v>33907</v>
      </c>
      <c r="F264" s="4" t="s">
        <v>76</v>
      </c>
      <c r="G264" s="4" t="s">
        <v>74</v>
      </c>
      <c r="H264" s="4" t="s">
        <v>1296</v>
      </c>
      <c r="I264" s="17">
        <v>0</v>
      </c>
      <c r="J264" s="17">
        <v>100</v>
      </c>
      <c r="K264" s="17">
        <v>0</v>
      </c>
      <c r="L264" s="17">
        <v>0</v>
      </c>
 